f>114300</xdr:rowOff>
    </xdr:from>
    <xdr:to>
      <xdr:col>10</xdr:col>
      <xdr:colOff>480060</xdr:colOff>
      <xdr:row>16</xdr:row>
      <xdr:rowOff>144780</xdr:rowOff>
    </xdr:to>
    <xdr:pic>
      <xdr:nvPicPr>
        <xdr:cNvPr id="4" name="Рисунок 3"/>
        <xdr:cNvPicPr>
          <a:picLocks noChangeAspect="1"/>
        </xdr:cNvPicPr>
      </xdr:nvPicPr>
      <xdr:blipFill>
        <a:blip xmlns:r="http://schemas.openxmlformats.org/officeDocument/2006/relationships" r:embed="rId1"/>
        <a:stretch>
          <a:fillRect/>
        </a:stretch>
      </xdr:blipFill>
      <xdr:spPr>
        <a:xfrm>
          <a:off x="3962400" y="281940"/>
          <a:ext cx="3131820" cy="2209800"/>
        </a:xfrm>
        <a:prstGeom prst="rect">
          <a:avLst/>
        </a:prstGeom>
      </xdr:spPr>
    </xdr:pic>
    <xdr:clientData/>
  </xdr:twoCellAnchor>
  <xdr:twoCellAnchor editAs="oneCell">
    <xdr:from>
      <xdr:col>11</xdr:col>
      <xdr:colOff>99060</xdr:colOff>
      <xdr:row>3</xdr:row>
      <xdr:rowOff>121920</xdr:rowOff>
    </xdr:from>
    <xdr:to>
      <xdr:col>15</xdr:col>
      <xdr:colOff>640080</xdr:colOff>
      <xdr:row>17</xdr:row>
      <xdr:rowOff>53340</xdr:rowOff>
    </xdr:to>
    <xdr:pic>
      <xdr:nvPicPr>
        <xdr:cNvPr id="6" name="Рисунок 5"/>
        <xdr:cNvPicPr>
          <a:picLocks noChangeAspect="1"/>
        </xdr:cNvPicPr>
      </xdr:nvPicPr>
      <xdr:blipFill>
        <a:blip xmlns:r="http://schemas.openxmlformats.org/officeDocument/2006/relationships" r:embed="rId2"/>
        <a:stretch>
          <a:fillRect/>
        </a:stretch>
      </xdr:blipFill>
      <xdr:spPr>
        <a:xfrm>
          <a:off x="7360920" y="289560"/>
          <a:ext cx="3131820" cy="2278380"/>
        </a:xfrm>
        <a:prstGeom prst="rect">
          <a:avLst/>
        </a:prstGeom>
      </xdr:spPr>
    </xdr:pic>
    <xdr:clientData/>
  </xdr:twoCellAnchor>
</xdr:wsDr>
</file>

<file path=xl/drawings/drawing113.xml><?xml version="1.0" encoding="utf-8"?>
<xdr:wsDr xmlns:xdr="http://schemas.openxmlformats.org/drawingml/2006/spreadsheetDrawing" xmlns:a="http://schemas.openxmlformats.org/drawingml/2006/main">
  <xdr:twoCellAnchor editAs="oneCell">
    <xdr:from>
      <xdr:col>7</xdr:col>
      <xdr:colOff>586740</xdr:colOff>
      <xdr:row>4</xdr:row>
      <xdr:rowOff>15240</xdr:rowOff>
    </xdr:from>
    <xdr:to>
      <xdr:col>12</xdr:col>
      <xdr:colOff>381000</xdr:colOff>
      <xdr:row>18</xdr:row>
      <xdr:rowOff>106680</xdr:rowOff>
    </xdr:to>
    <xdr:pic>
      <xdr:nvPicPr>
        <xdr:cNvPr id="4" name="Рисунок 3"/>
        <xdr:cNvPicPr>
          <a:picLocks noChangeAspect="1"/>
        </xdr:cNvPicPr>
      </xdr:nvPicPr>
      <xdr:blipFill>
        <a:blip xmlns:r="http://schemas.openxmlformats.org/officeDocument/2006/relationships" r:embed="rId1"/>
        <a:stretch>
          <a:fillRect/>
        </a:stretch>
      </xdr:blipFill>
      <xdr:spPr>
        <a:xfrm>
          <a:off x="5257800" y="685800"/>
          <a:ext cx="3032760" cy="2438400"/>
        </a:xfrm>
        <a:prstGeom prst="rect">
          <a:avLst/>
        </a:prstGeom>
      </xdr:spPr>
    </xdr:pic>
    <xdr:clientData/>
  </xdr:twoCellAnchor>
  <xdr:twoCellAnchor editAs="oneCell">
    <xdr:from>
      <xdr:col>13</xdr:col>
      <xdr:colOff>13253</xdr:colOff>
      <xdr:row>4</xdr:row>
      <xdr:rowOff>59634</xdr:rowOff>
    </xdr:from>
    <xdr:to>
      <xdr:col>17</xdr:col>
      <xdr:colOff>456207</xdr:colOff>
      <xdr:row>19</xdr:row>
      <xdr:rowOff>13252</xdr:rowOff>
    </xdr:to>
    <xdr:pic>
      <xdr:nvPicPr>
        <xdr:cNvPr id="5" name="Рисунок 4"/>
        <xdr:cNvPicPr>
          <a:picLocks noChangeAspect="1"/>
        </xdr:cNvPicPr>
      </xdr:nvPicPr>
      <xdr:blipFill>
        <a:blip xmlns:r="http://schemas.openxmlformats.org/officeDocument/2006/relationships" r:embed="rId2"/>
        <a:stretch>
          <a:fillRect/>
        </a:stretch>
      </xdr:blipFill>
      <xdr:spPr>
        <a:xfrm>
          <a:off x="8587410" y="722243"/>
          <a:ext cx="3040380" cy="2438400"/>
        </a:xfrm>
        <a:prstGeom prst="rect">
          <a:avLst/>
        </a:prstGeom>
      </xdr:spPr>
    </xdr:pic>
    <xdr:clientData/>
  </xdr:twoCellAnchor>
</xdr:wsDr>
</file>

<file path=xl/drawings/drawing114.xml><?xml version="1.0" encoding="utf-8"?>
<xdr:wsDr xmlns:xdr="http://schemas.openxmlformats.org/drawingml/2006/spreadsheetDrawing" xmlns:a="http://schemas.openxmlformats.org/drawingml/2006/main">
  <xdr:twoCellAnchor>
    <xdr:from>
      <xdr:col>18</xdr:col>
      <xdr:colOff>59055</xdr:colOff>
      <xdr:row>5</xdr:row>
      <xdr:rowOff>1905</xdr:rowOff>
    </xdr:from>
    <xdr:to>
      <xdr:col>23</xdr:col>
      <xdr:colOff>292035</xdr:colOff>
      <xdr:row>16</xdr:row>
      <xdr:rowOff>13786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5.xml><?xml version="1.0" encoding="utf-8"?>
<xdr:wsDr xmlns:xdr="http://schemas.openxmlformats.org/drawingml/2006/spreadsheetDrawing" xmlns:a="http://schemas.openxmlformats.org/drawingml/2006/main">
  <xdr:twoCellAnchor>
    <xdr:from>
      <xdr:col>9</xdr:col>
      <xdr:colOff>575310</xdr:colOff>
      <xdr:row>4</xdr:row>
      <xdr:rowOff>62865</xdr:rowOff>
    </xdr:from>
    <xdr:to>
      <xdr:col>14</xdr:col>
      <xdr:colOff>488460</xdr:colOff>
      <xdr:row>16</xdr:row>
      <xdr:rowOff>81765</xdr:rowOff>
    </xdr:to>
    <xdr:graphicFrame macro="">
      <xdr:nvGraphicFramePr>
        <xdr:cNvPr id="2" name="Діаграма 2">
          <a:extLst>
            <a:ext uri="{FF2B5EF4-FFF2-40B4-BE49-F238E27FC236}">
              <a16:creationId xmlns:a16="http://schemas.microsoft.com/office/drawing/2014/main" id="{00000000-0008-0000-4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8</xdr:col>
      <xdr:colOff>548640</xdr:colOff>
      <xdr:row>3</xdr:row>
      <xdr:rowOff>110491</xdr:rowOff>
    </xdr:from>
    <xdr:to>
      <xdr:col>13</xdr:col>
      <xdr:colOff>561340</xdr:colOff>
      <xdr:row>17</xdr:row>
      <xdr:rowOff>96098</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5</xdr:col>
      <xdr:colOff>525780</xdr:colOff>
      <xdr:row>4</xdr:row>
      <xdr:rowOff>30481</xdr:rowOff>
    </xdr:from>
    <xdr:to>
      <xdr:col>11</xdr:col>
      <xdr:colOff>111760</xdr:colOff>
      <xdr:row>17</xdr:row>
      <xdr:rowOff>11161</xdr:rowOff>
    </xdr:to>
    <xdr:graphicFrame macro="">
      <xdr:nvGraphicFramePr>
        <xdr:cNvPr id="2" name="Діаграма 27">
          <a:extLst>
            <a:ext uri="{FF2B5EF4-FFF2-40B4-BE49-F238E27FC236}">
              <a16:creationId xmlns:a16="http://schemas.microsoft.com/office/drawing/2014/main" id="{00000000-0008-0000-2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4</xdr:col>
      <xdr:colOff>558800</xdr:colOff>
      <xdr:row>3</xdr:row>
      <xdr:rowOff>19051</xdr:rowOff>
    </xdr:from>
    <xdr:to>
      <xdr:col>10</xdr:col>
      <xdr:colOff>114300</xdr:colOff>
      <xdr:row>16</xdr:row>
      <xdr:rowOff>36831</xdr:rowOff>
    </xdr:to>
    <xdr:graphicFrame macro="">
      <xdr:nvGraphicFramePr>
        <xdr:cNvPr id="2" name="Содержимое 3">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09677</cdr:x>
      <cdr:y>0.72588</cdr:y>
    </cdr:from>
    <cdr:to>
      <cdr:x>0.30159</cdr:x>
      <cdr:y>0.99708</cdr:y>
    </cdr:to>
    <cdr:sp macro="" textlink="">
      <cdr:nvSpPr>
        <cdr:cNvPr id="2" name="TextBox 1"/>
        <cdr:cNvSpPr txBox="1"/>
      </cdr:nvSpPr>
      <cdr:spPr>
        <a:xfrm xmlns:a="http://schemas.openxmlformats.org/drawingml/2006/main">
          <a:off x="432048" y="32403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dirty="0"/>
        </a:p>
      </cdr:txBody>
    </cdr:sp>
  </cdr:relSizeAnchor>
</c:userShapes>
</file>

<file path=xl/drawings/drawing16.xml><?xml version="1.0" encoding="utf-8"?>
<xdr:wsDr xmlns:xdr="http://schemas.openxmlformats.org/drawingml/2006/spreadsheetDrawing" xmlns:a="http://schemas.openxmlformats.org/drawingml/2006/main">
  <xdr:twoCellAnchor>
    <xdr:from>
      <xdr:col>6</xdr:col>
      <xdr:colOff>45720</xdr:colOff>
      <xdr:row>4</xdr:row>
      <xdr:rowOff>19051</xdr:rowOff>
    </xdr:from>
    <xdr:to>
      <xdr:col>11</xdr:col>
      <xdr:colOff>58420</xdr:colOff>
      <xdr:row>18</xdr:row>
      <xdr:rowOff>4658</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9</xdr:col>
      <xdr:colOff>35560</xdr:colOff>
      <xdr:row>3</xdr:row>
      <xdr:rowOff>15240</xdr:rowOff>
    </xdr:from>
    <xdr:to>
      <xdr:col>14</xdr:col>
      <xdr:colOff>238760</xdr:colOff>
      <xdr:row>17</xdr:row>
      <xdr:rowOff>136313</xdr:rowOff>
    </xdr:to>
    <xdr:graphicFrame macro="">
      <xdr:nvGraphicFramePr>
        <xdr:cNvPr id="2" name="Chart 1">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6</xdr:col>
      <xdr:colOff>2540</xdr:colOff>
      <xdr:row>3</xdr:row>
      <xdr:rowOff>80011</xdr:rowOff>
    </xdr:from>
    <xdr:to>
      <xdr:col>11</xdr:col>
      <xdr:colOff>167640</xdr:colOff>
      <xdr:row>15</xdr:row>
      <xdr:rowOff>129964</xdr:rowOff>
    </xdr:to>
    <xdr:graphicFrame macro="">
      <xdr:nvGraphicFramePr>
        <xdr:cNvPr id="2" name="Содержимое 3">
          <a:extLst>
            <a:ext uri="{FF2B5EF4-FFF2-40B4-BE49-F238E27FC236}">
              <a16:creationId xmlns:a16="http://schemas.microsoft.com/office/drawing/2014/main" id="{00000000-0008-0000-0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09677</cdr:x>
      <cdr:y>0.72588</cdr:y>
    </cdr:from>
    <cdr:to>
      <cdr:x>0.30159</cdr:x>
      <cdr:y>0.99708</cdr:y>
    </cdr:to>
    <cdr:sp macro="" textlink="">
      <cdr:nvSpPr>
        <cdr:cNvPr id="2" name="TextBox 1"/>
        <cdr:cNvSpPr txBox="1"/>
      </cdr:nvSpPr>
      <cdr:spPr>
        <a:xfrm xmlns:a="http://schemas.openxmlformats.org/drawingml/2006/main">
          <a:off x="432048" y="32403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dirty="0"/>
        </a:p>
      </cdr:txBody>
    </cdr:sp>
  </cdr:relSizeAnchor>
</c:userShapes>
</file>

<file path=xl/drawings/drawing2.xml><?xml version="1.0" encoding="utf-8"?>
<xdr:wsDr xmlns:xdr="http://schemas.openxmlformats.org/drawingml/2006/spreadsheetDrawing" xmlns:a="http://schemas.openxmlformats.org/drawingml/2006/main">
  <xdr:twoCellAnchor>
    <xdr:from>
      <xdr:col>9</xdr:col>
      <xdr:colOff>1017494</xdr:colOff>
      <xdr:row>3</xdr:row>
      <xdr:rowOff>107017</xdr:rowOff>
    </xdr:from>
    <xdr:to>
      <xdr:col>15</xdr:col>
      <xdr:colOff>635931</xdr:colOff>
      <xdr:row>14</xdr:row>
      <xdr:rowOff>121079</xdr:rowOff>
    </xdr:to>
    <xdr:graphicFrame macro="">
      <xdr:nvGraphicFramePr>
        <xdr:cNvPr id="2" name="Діагра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6</xdr:col>
      <xdr:colOff>91440</xdr:colOff>
      <xdr:row>3</xdr:row>
      <xdr:rowOff>15241</xdr:rowOff>
    </xdr:from>
    <xdr:to>
      <xdr:col>11</xdr:col>
      <xdr:colOff>294640</xdr:colOff>
      <xdr:row>16</xdr:row>
      <xdr:rowOff>33021</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6</xdr:col>
      <xdr:colOff>171450</xdr:colOff>
      <xdr:row>4</xdr:row>
      <xdr:rowOff>9525</xdr:rowOff>
    </xdr:from>
    <xdr:to>
      <xdr:col>11</xdr:col>
      <xdr:colOff>314325</xdr:colOff>
      <xdr:row>17</xdr:row>
      <xdr:rowOff>12700</xdr:rowOff>
    </xdr:to>
    <xdr:graphicFrame macro="">
      <xdr:nvGraphicFramePr>
        <xdr:cNvPr id="2" name="Диаграмма 5">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4</xdr:col>
      <xdr:colOff>93134</xdr:colOff>
      <xdr:row>7</xdr:row>
      <xdr:rowOff>25400</xdr:rowOff>
    </xdr:from>
    <xdr:to>
      <xdr:col>9</xdr:col>
      <xdr:colOff>213783</xdr:colOff>
      <xdr:row>20</xdr:row>
      <xdr:rowOff>35983</xdr:rowOff>
    </xdr:to>
    <xdr:graphicFrame macro="">
      <xdr:nvGraphicFramePr>
        <xdr:cNvPr id="2" name="Диаграмма 5">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4</xdr:col>
      <xdr:colOff>445943</xdr:colOff>
      <xdr:row>3</xdr:row>
      <xdr:rowOff>154998</xdr:rowOff>
    </xdr:from>
    <xdr:to>
      <xdr:col>10</xdr:col>
      <xdr:colOff>0</xdr:colOff>
      <xdr:row>16</xdr:row>
      <xdr:rowOff>158173</xdr:rowOff>
    </xdr:to>
    <xdr:graphicFrame macro="">
      <xdr:nvGraphicFramePr>
        <xdr:cNvPr id="2" name="Диаграмма 5">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4</xdr:col>
      <xdr:colOff>445943</xdr:colOff>
      <xdr:row>3</xdr:row>
      <xdr:rowOff>154998</xdr:rowOff>
    </xdr:from>
    <xdr:to>
      <xdr:col>10</xdr:col>
      <xdr:colOff>0</xdr:colOff>
      <xdr:row>16</xdr:row>
      <xdr:rowOff>158173</xdr:rowOff>
    </xdr:to>
    <xdr:graphicFrame macro="">
      <xdr:nvGraphicFramePr>
        <xdr:cNvPr id="2" name="Диаграмма 5">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11</xdr:col>
      <xdr:colOff>120014</xdr:colOff>
      <xdr:row>3</xdr:row>
      <xdr:rowOff>118111</xdr:rowOff>
    </xdr:from>
    <xdr:to>
      <xdr:col>16</xdr:col>
      <xdr:colOff>381000</xdr:colOff>
      <xdr:row>18</xdr:row>
      <xdr:rowOff>38100</xdr:rowOff>
    </xdr:to>
    <xdr:graphicFrame macro="">
      <xdr:nvGraphicFramePr>
        <xdr:cNvPr id="2" name="Діаграма 4">
          <a:extLst>
            <a:ext uri="{FF2B5EF4-FFF2-40B4-BE49-F238E27FC236}">
              <a16:creationId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15</xdr:col>
      <xdr:colOff>457200</xdr:colOff>
      <xdr:row>7</xdr:row>
      <xdr:rowOff>66674</xdr:rowOff>
    </xdr:from>
    <xdr:to>
      <xdr:col>20</xdr:col>
      <xdr:colOff>290888</xdr:colOff>
      <xdr:row>17</xdr:row>
      <xdr:rowOff>145311</xdr:rowOff>
    </xdr:to>
    <xdr:graphicFrame macro="">
      <xdr:nvGraphicFramePr>
        <xdr:cNvPr id="2" name="Диаграмма 1">
          <a:extLst>
            <a:ext uri="{FF2B5EF4-FFF2-40B4-BE49-F238E27FC236}">
              <a16:creationId xmlns:a16="http://schemas.microsoft.com/office/drawing/2014/main" id="{00000000-0008-0000-4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9</xdr:col>
      <xdr:colOff>160020</xdr:colOff>
      <xdr:row>6</xdr:row>
      <xdr:rowOff>11429</xdr:rowOff>
    </xdr:from>
    <xdr:to>
      <xdr:col>9</xdr:col>
      <xdr:colOff>3220720</xdr:colOff>
      <xdr:row>18</xdr:row>
      <xdr:rowOff>35729</xdr:rowOff>
    </xdr:to>
    <xdr:graphicFrame macro="">
      <xdr:nvGraphicFramePr>
        <xdr:cNvPr id="2" name="Діаграма 1">
          <a:extLst>
            <a:ext uri="{FF2B5EF4-FFF2-40B4-BE49-F238E27FC236}">
              <a16:creationId xmlns:a16="http://schemas.microsoft.com/office/drawing/2014/main" id="{00000000-0008-0000-4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18983</cdr:x>
      <cdr:y>0.14314</cdr:y>
    </cdr:from>
    <cdr:to>
      <cdr:x>0.48859</cdr:x>
      <cdr:y>0.55953</cdr:y>
    </cdr:to>
    <cdr:sp macro="" textlink="">
      <cdr:nvSpPr>
        <cdr:cNvPr id="2" name="TextBox 1"/>
        <cdr:cNvSpPr txBox="1"/>
      </cdr:nvSpPr>
      <cdr:spPr>
        <a:xfrm xmlns:a="http://schemas.openxmlformats.org/drawingml/2006/main">
          <a:off x="581025" y="314326"/>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22718</cdr:x>
      <cdr:y>0.15181</cdr:y>
    </cdr:from>
    <cdr:to>
      <cdr:x>0.52593</cdr:x>
      <cdr:y>0.5682</cdr:y>
    </cdr:to>
    <cdr:sp macro="" textlink="">
      <cdr:nvSpPr>
        <cdr:cNvPr id="3" name="TextBox 2"/>
        <cdr:cNvSpPr txBox="1"/>
      </cdr:nvSpPr>
      <cdr:spPr>
        <a:xfrm xmlns:a="http://schemas.openxmlformats.org/drawingml/2006/main">
          <a:off x="695325" y="333376"/>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17739</cdr:x>
      <cdr:y>0.13012</cdr:y>
    </cdr:from>
    <cdr:to>
      <cdr:x>0.47614</cdr:x>
      <cdr:y>0.54652</cdr:y>
    </cdr:to>
    <cdr:sp macro="" textlink="">
      <cdr:nvSpPr>
        <cdr:cNvPr id="4" name="TextBox 3"/>
        <cdr:cNvSpPr txBox="1"/>
      </cdr:nvSpPr>
      <cdr:spPr>
        <a:xfrm xmlns:a="http://schemas.openxmlformats.org/drawingml/2006/main">
          <a:off x="542925" y="285751"/>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33236</cdr:x>
      <cdr:y>0.05928</cdr:y>
    </cdr:from>
    <cdr:to>
      <cdr:x>0.73818</cdr:x>
      <cdr:y>0.17271</cdr:y>
    </cdr:to>
    <cdr:sp macro="" textlink="'В.1.2'!$F$1">
      <cdr:nvSpPr>
        <cdr:cNvPr id="5" name="TextBox 4"/>
        <cdr:cNvSpPr txBox="1"/>
      </cdr:nvSpPr>
      <cdr:spPr>
        <a:xfrm xmlns:a="http://schemas.openxmlformats.org/drawingml/2006/main">
          <a:off x="1017253" y="126108"/>
          <a:ext cx="1242094" cy="24131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fld id="{5031FEE9-0C1E-40A0-86F3-259F1AB394D9}" type="TxLink">
            <a:rPr lang="en-US" sz="750" b="0" i="0" u="none" strike="noStrike">
              <a:solidFill>
                <a:srgbClr val="7B1829"/>
              </a:solidFill>
              <a:latin typeface="Arial"/>
              <a:cs typeface="Arial"/>
            </a:rPr>
            <a:pPr/>
            <a:t>Actual inflation, eoy %</a:t>
          </a:fld>
          <a:endParaRPr lang="uk-UA" sz="750">
            <a:solidFill>
              <a:srgbClr val="7B1829"/>
            </a:solidFill>
          </a:endParaRPr>
        </a:p>
      </cdr:txBody>
    </cdr:sp>
  </cdr:relSizeAnchor>
</c:userShapes>
</file>

<file path=xl/drawings/drawing29.xml><?xml version="1.0" encoding="utf-8"?>
<xdr:wsDr xmlns:xdr="http://schemas.openxmlformats.org/drawingml/2006/spreadsheetDrawing" xmlns:a="http://schemas.openxmlformats.org/drawingml/2006/main">
  <xdr:twoCellAnchor>
    <xdr:from>
      <xdr:col>11</xdr:col>
      <xdr:colOff>37862</xdr:colOff>
      <xdr:row>3</xdr:row>
      <xdr:rowOff>152797</xdr:rowOff>
    </xdr:from>
    <xdr:to>
      <xdr:col>16</xdr:col>
      <xdr:colOff>41924</xdr:colOff>
      <xdr:row>15</xdr:row>
      <xdr:rowOff>122047</xdr:rowOff>
    </xdr:to>
    <xdr:graphicFrame macro="">
      <xdr:nvGraphicFramePr>
        <xdr:cNvPr id="2" name="Діаграма 4">
          <a:extLst>
            <a:ext uri="{FF2B5EF4-FFF2-40B4-BE49-F238E27FC236}">
              <a16:creationId xmlns:a16="http://schemas.microsoft.com/office/drawing/2014/main" id="{00000000-0008-0000-4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7394</cdr:x>
      <cdr:y>0.03607</cdr:y>
    </cdr:from>
    <cdr:to>
      <cdr:x>0.7394</cdr:x>
      <cdr:y>0.77161</cdr:y>
    </cdr:to>
    <cdr:cxnSp macro="">
      <cdr:nvCxnSpPr>
        <cdr:cNvPr id="4" name="Пряма сполучна лінія 3">
          <a:extLst xmlns:a="http://schemas.openxmlformats.org/drawingml/2006/main">
            <a:ext uri="{FF2B5EF4-FFF2-40B4-BE49-F238E27FC236}">
              <a16:creationId xmlns:a16="http://schemas.microsoft.com/office/drawing/2014/main" id="{202176B7-E05E-427D-89DC-CEB3B3D77EEE}"/>
            </a:ext>
          </a:extLst>
        </cdr:cNvPr>
        <cdr:cNvCxnSpPr/>
      </cdr:nvCxnSpPr>
      <cdr:spPr>
        <a:xfrm xmlns:a="http://schemas.openxmlformats.org/drawingml/2006/main">
          <a:off x="3149116" y="67022"/>
          <a:ext cx="0" cy="1366708"/>
        </a:xfrm>
        <a:prstGeom xmlns:a="http://schemas.openxmlformats.org/drawingml/2006/main" prst="line">
          <a:avLst/>
        </a:prstGeom>
        <a:ln xmlns:a="http://schemas.openxmlformats.org/drawingml/2006/main" w="19050">
          <a:solidFill>
            <a:srgbClr val="7D053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4262</cdr:x>
      <cdr:y>0.23357</cdr:y>
    </cdr:from>
    <cdr:to>
      <cdr:x>0.865</cdr:x>
      <cdr:y>0.23448</cdr:y>
    </cdr:to>
    <cdr:cxnSp macro="">
      <cdr:nvCxnSpPr>
        <cdr:cNvPr id="5" name="Пряма зі стрілкою 4">
          <a:extLst xmlns:a="http://schemas.openxmlformats.org/drawingml/2006/main">
            <a:ext uri="{FF2B5EF4-FFF2-40B4-BE49-F238E27FC236}">
              <a16:creationId xmlns:a16="http://schemas.microsoft.com/office/drawing/2014/main" id="{B5D229AA-1CCE-401F-B031-B039A67CAE2C}"/>
            </a:ext>
          </a:extLst>
        </cdr:cNvPr>
        <cdr:cNvCxnSpPr/>
      </cdr:nvCxnSpPr>
      <cdr:spPr>
        <a:xfrm xmlns:a="http://schemas.openxmlformats.org/drawingml/2006/main" flipV="1">
          <a:off x="3162830" y="433997"/>
          <a:ext cx="521219" cy="1691"/>
        </a:xfrm>
        <a:prstGeom xmlns:a="http://schemas.openxmlformats.org/drawingml/2006/main" prst="straightConnector1">
          <a:avLst/>
        </a:prstGeom>
        <a:ln xmlns:a="http://schemas.openxmlformats.org/drawingml/2006/main" w="19050">
          <a:solidFill>
            <a:srgbClr val="7D0532"/>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3614</cdr:x>
      <cdr:y>0.11006</cdr:y>
    </cdr:from>
    <cdr:to>
      <cdr:x>0.88395</cdr:x>
      <cdr:y>0.22641</cdr:y>
    </cdr:to>
    <cdr:sp macro="" textlink="'0.1'!$U$1">
      <cdr:nvSpPr>
        <cdr:cNvPr id="9" name="Поле 2379"/>
        <cdr:cNvSpPr txBox="1"/>
      </cdr:nvSpPr>
      <cdr:spPr>
        <a:xfrm xmlns:a="http://schemas.openxmlformats.org/drawingml/2006/main">
          <a:off x="3135232" y="204503"/>
          <a:ext cx="629525" cy="216190"/>
        </a:xfrm>
        <a:prstGeom xmlns:a="http://schemas.openxmlformats.org/drawingml/2006/main" prst="rect">
          <a:avLst/>
        </a:prstGeom>
        <a:noFill xmlns:a="http://schemas.openxmlformats.org/drawingml/2006/main"/>
        <a:ln xmlns:a="http://schemas.openxmlformats.org/drawingml/2006/main" w="6350">
          <a:noFill/>
        </a:ln>
      </cdr:spPr>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just">
            <a:lnSpc>
              <a:spcPts val="1200"/>
            </a:lnSpc>
            <a:spcAft>
              <a:spcPts val="1200"/>
            </a:spcAft>
          </a:pPr>
          <a:fld id="{1E726F63-BA47-48D3-9836-BF4EB6FC0692}" type="TxLink">
            <a:rPr lang="en-US" sz="750" b="0" i="0" u="none" strike="noStrike">
              <a:solidFill>
                <a:srgbClr val="7D0532"/>
              </a:solidFill>
              <a:effectLst/>
              <a:latin typeface="Arial"/>
              <a:ea typeface="Arial" panose="020B0604020202020204" pitchFamily="34" charset="0"/>
              <a:cs typeface="Arial"/>
            </a:rPr>
            <a:pPr algn="just">
              <a:lnSpc>
                <a:spcPts val="1200"/>
              </a:lnSpc>
              <a:spcAft>
                <a:spcPts val="1200"/>
              </a:spcAft>
            </a:pPr>
            <a:t>Forecast</a:t>
          </a:fld>
          <a:endParaRPr lang="uk-UA" sz="750">
            <a:solidFill>
              <a:srgbClr val="7D0532"/>
            </a:solidFill>
            <a:effectLst/>
            <a:latin typeface="Arial" panose="020B0604020202020204" pitchFamily="34" charset="0"/>
            <a:ea typeface="Arial" panose="020B0604020202020204" pitchFamily="34" charset="0"/>
            <a:cs typeface="Arial" panose="020B0604020202020204" pitchFamily="34" charset="0"/>
          </a:endParaRPr>
        </a:p>
      </cdr:txBody>
    </cdr:sp>
  </cdr:relSizeAnchor>
</c:userShapes>
</file>

<file path=xl/drawings/drawing30.xml><?xml version="1.0" encoding="utf-8"?>
<xdr:wsDr xmlns:xdr="http://schemas.openxmlformats.org/drawingml/2006/spreadsheetDrawing" xmlns:a="http://schemas.openxmlformats.org/drawingml/2006/main">
  <xdr:twoCellAnchor>
    <xdr:from>
      <xdr:col>5</xdr:col>
      <xdr:colOff>228600</xdr:colOff>
      <xdr:row>5</xdr:row>
      <xdr:rowOff>95250</xdr:rowOff>
    </xdr:from>
    <xdr:to>
      <xdr:col>10</xdr:col>
      <xdr:colOff>62288</xdr:colOff>
      <xdr:row>16</xdr:row>
      <xdr:rowOff>107950</xdr:rowOff>
    </xdr:to>
    <xdr:graphicFrame macro="">
      <xdr:nvGraphicFramePr>
        <xdr:cNvPr id="2" name="Діаграма 1">
          <a:extLst>
            <a:ext uri="{FF2B5EF4-FFF2-40B4-BE49-F238E27FC236}">
              <a16:creationId xmlns:a16="http://schemas.microsoft.com/office/drawing/2014/main" id="{00000000-0008-0000-4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c:userShapes xmlns:c="http://schemas.openxmlformats.org/drawingml/2006/chart">
  <cdr:relSizeAnchor xmlns:cdr="http://schemas.openxmlformats.org/drawingml/2006/chartDrawing">
    <cdr:from>
      <cdr:x>0.10751</cdr:x>
      <cdr:y>0.71792</cdr:y>
    </cdr:from>
    <cdr:to>
      <cdr:x>0.55328</cdr:x>
      <cdr:y>0.72266</cdr:y>
    </cdr:to>
    <cdr:cxnSp macro="">
      <cdr:nvCxnSpPr>
        <cdr:cNvPr id="3" name="Пряма зі стрілкою 2">
          <a:extLst xmlns:a="http://schemas.openxmlformats.org/drawingml/2006/main">
            <a:ext uri="{FF2B5EF4-FFF2-40B4-BE49-F238E27FC236}">
              <a16:creationId xmlns:a16="http://schemas.microsoft.com/office/drawing/2014/main" id="{6CF9F4DB-F68B-4BC8-B212-6CD951201C98}"/>
            </a:ext>
          </a:extLst>
        </cdr:cNvPr>
        <cdr:cNvCxnSpPr/>
      </cdr:nvCxnSpPr>
      <cdr:spPr>
        <a:xfrm xmlns:a="http://schemas.openxmlformats.org/drawingml/2006/main" flipH="1" flipV="1">
          <a:off x="350731" y="1438297"/>
          <a:ext cx="1454256" cy="9503"/>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4962</cdr:x>
      <cdr:y>0.13478</cdr:y>
    </cdr:from>
    <cdr:to>
      <cdr:x>0.98087</cdr:x>
      <cdr:y>0.13478</cdr:y>
    </cdr:to>
    <cdr:cxnSp macro="">
      <cdr:nvCxnSpPr>
        <cdr:cNvPr id="5" name="Пряма зі стрілкою 4">
          <a:extLst xmlns:a="http://schemas.openxmlformats.org/drawingml/2006/main">
            <a:ext uri="{FF2B5EF4-FFF2-40B4-BE49-F238E27FC236}">
              <a16:creationId xmlns:a16="http://schemas.microsoft.com/office/drawing/2014/main" id="{121D7714-569F-4841-AF5A-DE5B25DB2B7B}"/>
            </a:ext>
          </a:extLst>
        </cdr:cNvPr>
        <cdr:cNvCxnSpPr/>
      </cdr:nvCxnSpPr>
      <cdr:spPr>
        <a:xfrm xmlns:a="http://schemas.openxmlformats.org/drawingml/2006/main">
          <a:off x="2274415" y="272844"/>
          <a:ext cx="701633" cy="0"/>
        </a:xfrm>
        <a:prstGeom xmlns:a="http://schemas.openxmlformats.org/drawingml/2006/main" prst="straightConnector1">
          <a:avLst/>
        </a:prstGeom>
        <a:ln xmlns:a="http://schemas.openxmlformats.org/drawingml/2006/main">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482</cdr:x>
      <cdr:y>0.05434</cdr:y>
    </cdr:from>
    <cdr:to>
      <cdr:x>0.7742</cdr:x>
      <cdr:y>0.22602</cdr:y>
    </cdr:to>
    <cdr:sp macro="" textlink="'B.1.4'!$M$7">
      <cdr:nvSpPr>
        <cdr:cNvPr id="7" name="TextBox 6"/>
        <cdr:cNvSpPr txBox="1"/>
      </cdr:nvSpPr>
      <cdr:spPr>
        <a:xfrm xmlns:a="http://schemas.openxmlformats.org/drawingml/2006/main">
          <a:off x="211455" y="108870"/>
          <a:ext cx="2314219" cy="3439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fld id="{FF9EF3A2-B76B-4027-8A4C-72868AFB7DBA}" type="TxLink">
            <a:rPr lang="uk-UA" sz="700" b="0" i="0" u="none" strike="noStrike">
              <a:solidFill>
                <a:srgbClr val="FF0000"/>
              </a:solidFill>
              <a:effectLst/>
              <a:latin typeface="Arial"/>
              <a:ea typeface="+mn-ea"/>
              <a:cs typeface="Arial"/>
            </a:rPr>
            <a:pPr marL="0" marR="0" lvl="0" indent="0" defTabSz="914400" rtl="0" eaLnBrk="1" fontAlgn="auto" latinLnBrk="0" hangingPunct="1">
              <a:lnSpc>
                <a:spcPct val="100000"/>
              </a:lnSpc>
              <a:spcBef>
                <a:spcPts val="0"/>
              </a:spcBef>
              <a:spcAft>
                <a:spcPts val="0"/>
              </a:spcAft>
              <a:buClrTx/>
              <a:buSzTx/>
              <a:buFontTx/>
              <a:buNone/>
              <a:tabLst/>
              <a:defRPr/>
            </a:pPr>
            <a:t>Max errors (least accurate forecast)</a:t>
          </a:fld>
          <a:endParaRPr lang="uk-UA" sz="700">
            <a:solidFill>
              <a:srgbClr val="FF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49727</cdr:x>
      <cdr:y>0.66437</cdr:y>
    </cdr:from>
    <cdr:to>
      <cdr:x>1</cdr:x>
      <cdr:y>0.85143</cdr:y>
    </cdr:to>
    <cdr:sp macro="" textlink="'B.1.4'!$M$15">
      <cdr:nvSpPr>
        <cdr:cNvPr id="8" name="TextBox 7"/>
        <cdr:cNvSpPr txBox="1"/>
      </cdr:nvSpPr>
      <cdr:spPr>
        <a:xfrm xmlns:a="http://schemas.openxmlformats.org/drawingml/2006/main">
          <a:off x="1508760" y="1344929"/>
          <a:ext cx="1525328" cy="3786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6C62283C-32CB-4E9B-9BF2-9ACA26C75031}" type="TxLink">
            <a:rPr lang="uk-UA" sz="700" b="0" i="0" u="none" strike="noStrike">
              <a:solidFill>
                <a:srgbClr val="00B050"/>
              </a:solidFill>
              <a:latin typeface="Arial"/>
              <a:cs typeface="Arial"/>
            </a:rPr>
            <a:pPr/>
            <a:t>Min errors (most accurate forecast)</a:t>
          </a:fld>
          <a:endParaRPr lang="uk-UA" sz="700">
            <a:solidFill>
              <a:srgbClr val="00B05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0856</cdr:x>
      <cdr:y>0.43582</cdr:y>
    </cdr:from>
    <cdr:to>
      <cdr:x>0.43191</cdr:x>
      <cdr:y>0.53328</cdr:y>
    </cdr:to>
    <cdr:cxnSp macro="">
      <cdr:nvCxnSpPr>
        <cdr:cNvPr id="12" name="Пряма зі стрілкою 11">
          <a:extLst xmlns:a="http://schemas.openxmlformats.org/drawingml/2006/main">
            <a:ext uri="{FF2B5EF4-FFF2-40B4-BE49-F238E27FC236}">
              <a16:creationId xmlns:a16="http://schemas.microsoft.com/office/drawing/2014/main" id="{BAD970EC-82C1-49F6-8C3F-1F24734398D2}"/>
            </a:ext>
          </a:extLst>
        </cdr:cNvPr>
        <cdr:cNvCxnSpPr/>
      </cdr:nvCxnSpPr>
      <cdr:spPr>
        <a:xfrm xmlns:a="http://schemas.openxmlformats.org/drawingml/2006/main">
          <a:off x="632796" y="882258"/>
          <a:ext cx="677664" cy="197296"/>
        </a:xfrm>
        <a:prstGeom xmlns:a="http://schemas.openxmlformats.org/drawingml/2006/main" prst="straightConnector1">
          <a:avLst/>
        </a:prstGeom>
        <a:ln xmlns:a="http://schemas.openxmlformats.org/drawingml/2006/main">
          <a:solidFill>
            <a:srgbClr val="FFC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125</cdr:x>
      <cdr:y>0.2756</cdr:y>
    </cdr:from>
    <cdr:to>
      <cdr:x>0.45313</cdr:x>
      <cdr:y>0.40211</cdr:y>
    </cdr:to>
    <cdr:sp macro="" textlink="">
      <cdr:nvSpPr>
        <cdr:cNvPr id="13" name="TextBox 12"/>
        <cdr:cNvSpPr txBox="1"/>
      </cdr:nvSpPr>
      <cdr:spPr>
        <a:xfrm xmlns:a="http://schemas.openxmlformats.org/drawingml/2006/main">
          <a:off x="247650" y="581025"/>
          <a:ext cx="113347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07023</cdr:x>
      <cdr:y>0.29275</cdr:y>
    </cdr:from>
    <cdr:to>
      <cdr:x>0.56711</cdr:x>
      <cdr:y>0.47799</cdr:y>
    </cdr:to>
    <cdr:sp macro="" textlink="'B.1.4'!$M$11">
      <cdr:nvSpPr>
        <cdr:cNvPr id="14" name="TextBox 13"/>
        <cdr:cNvSpPr txBox="1"/>
      </cdr:nvSpPr>
      <cdr:spPr>
        <a:xfrm xmlns:a="http://schemas.openxmlformats.org/drawingml/2006/main">
          <a:off x="229105" y="586495"/>
          <a:ext cx="1620977" cy="37111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A4E5A799-86C3-4A2D-AB90-8A80912B6C14}" type="TxLink">
            <a:rPr lang="uk-UA" sz="700" b="0" i="0" u="none" strike="noStrike">
              <a:solidFill>
                <a:srgbClr val="FFC000"/>
              </a:solidFill>
              <a:latin typeface="Arial"/>
              <a:cs typeface="Arial"/>
            </a:rPr>
            <a:pPr/>
            <a:t>Average forecast errors across all organizations</a:t>
          </a:fld>
          <a:endParaRPr lang="uk-UA" sz="700">
            <a:solidFill>
              <a:srgbClr val="FFC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45509</cdr:x>
      <cdr:y>0.19553</cdr:y>
    </cdr:from>
    <cdr:to>
      <cdr:x>0.54816</cdr:x>
      <cdr:y>0.87731</cdr:y>
    </cdr:to>
    <cdr:sp macro="" textlink="">
      <cdr:nvSpPr>
        <cdr:cNvPr id="16" name="Прямокутник 15"/>
        <cdr:cNvSpPr/>
      </cdr:nvSpPr>
      <cdr:spPr>
        <a:xfrm xmlns:a="http://schemas.openxmlformats.org/drawingml/2006/main">
          <a:off x="1380771" y="395822"/>
          <a:ext cx="282382" cy="1380182"/>
        </a:xfrm>
        <a:prstGeom xmlns:a="http://schemas.openxmlformats.org/drawingml/2006/main" prst="rect">
          <a:avLst/>
        </a:prstGeom>
        <a:noFill xmlns:a="http://schemas.openxmlformats.org/drawingml/2006/main"/>
        <a:ln xmlns:a="http://schemas.openxmlformats.org/drawingml/2006/main">
          <a:solidFill>
            <a:srgbClr val="FF0000"/>
          </a:solidFill>
          <a:prstDash val="sysDot"/>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userShapes>
</file>

<file path=xl/drawings/drawing32.xml><?xml version="1.0" encoding="utf-8"?>
<xdr:wsDr xmlns:xdr="http://schemas.openxmlformats.org/drawingml/2006/spreadsheetDrawing" xmlns:a="http://schemas.openxmlformats.org/drawingml/2006/main">
  <xdr:twoCellAnchor>
    <xdr:from>
      <xdr:col>11</xdr:col>
      <xdr:colOff>37862</xdr:colOff>
      <xdr:row>3</xdr:row>
      <xdr:rowOff>152797</xdr:rowOff>
    </xdr:from>
    <xdr:to>
      <xdr:col>16</xdr:col>
      <xdr:colOff>41924</xdr:colOff>
      <xdr:row>15</xdr:row>
      <xdr:rowOff>122047</xdr:rowOff>
    </xdr:to>
    <xdr:graphicFrame macro="">
      <xdr:nvGraphicFramePr>
        <xdr:cNvPr id="2" name="Діаграма 4">
          <a:extLst>
            <a:ext uri="{FF2B5EF4-FFF2-40B4-BE49-F238E27FC236}">
              <a16:creationId xmlns:a16="http://schemas.microsoft.com/office/drawing/2014/main" id="{00000000-0008-0000-4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5</xdr:col>
      <xdr:colOff>228599</xdr:colOff>
      <xdr:row>6</xdr:row>
      <xdr:rowOff>161925</xdr:rowOff>
    </xdr:from>
    <xdr:to>
      <xdr:col>10</xdr:col>
      <xdr:colOff>62287</xdr:colOff>
      <xdr:row>17</xdr:row>
      <xdr:rowOff>174625</xdr:rowOff>
    </xdr:to>
    <xdr:graphicFrame macro="">
      <xdr:nvGraphicFramePr>
        <xdr:cNvPr id="2" name="Діаграма 1">
          <a:extLst>
            <a:ext uri="{FF2B5EF4-FFF2-40B4-BE49-F238E27FC236}">
              <a16:creationId xmlns:a16="http://schemas.microsoft.com/office/drawing/2014/main" id="{00000000-0008-0000-4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c:userShapes xmlns:c="http://schemas.openxmlformats.org/drawingml/2006/chart">
  <cdr:relSizeAnchor xmlns:cdr="http://schemas.openxmlformats.org/drawingml/2006/chartDrawing">
    <cdr:from>
      <cdr:x>0.3001</cdr:x>
      <cdr:y>0.02108</cdr:y>
    </cdr:from>
    <cdr:to>
      <cdr:x>0.37153</cdr:x>
      <cdr:y>0.84639</cdr:y>
    </cdr:to>
    <cdr:sp macro="" textlink="">
      <cdr:nvSpPr>
        <cdr:cNvPr id="2" name="Прямокутник 1"/>
        <cdr:cNvSpPr/>
      </cdr:nvSpPr>
      <cdr:spPr>
        <a:xfrm xmlns:a="http://schemas.openxmlformats.org/drawingml/2006/main">
          <a:off x="910543" y="42678"/>
          <a:ext cx="216725" cy="1670741"/>
        </a:xfrm>
        <a:prstGeom xmlns:a="http://schemas.openxmlformats.org/drawingml/2006/main" prst="rect">
          <a:avLst/>
        </a:prstGeom>
        <a:noFill xmlns:a="http://schemas.openxmlformats.org/drawingml/2006/main"/>
        <a:ln xmlns:a="http://schemas.openxmlformats.org/drawingml/2006/main">
          <a:solidFill>
            <a:srgbClr val="FF0000"/>
          </a:solidFill>
          <a:prstDash val="sysDot"/>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userShapes>
</file>

<file path=xl/drawings/drawing35.xml><?xml version="1.0" encoding="utf-8"?>
<xdr:wsDr xmlns:xdr="http://schemas.openxmlformats.org/drawingml/2006/spreadsheetDrawing" xmlns:a="http://schemas.openxmlformats.org/drawingml/2006/main">
  <xdr:twoCellAnchor>
    <xdr:from>
      <xdr:col>11</xdr:col>
      <xdr:colOff>37862</xdr:colOff>
      <xdr:row>3</xdr:row>
      <xdr:rowOff>152797</xdr:rowOff>
    </xdr:from>
    <xdr:to>
      <xdr:col>16</xdr:col>
      <xdr:colOff>41924</xdr:colOff>
      <xdr:row>15</xdr:row>
      <xdr:rowOff>122047</xdr:rowOff>
    </xdr:to>
    <xdr:graphicFrame macro="">
      <xdr:nvGraphicFramePr>
        <xdr:cNvPr id="2" name="Діаграма 4">
          <a:extLst>
            <a:ext uri="{FF2B5EF4-FFF2-40B4-BE49-F238E27FC236}">
              <a16:creationId xmlns:a16="http://schemas.microsoft.com/office/drawing/2014/main" id="{00000000-0008-0000-4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5</xdr:col>
      <xdr:colOff>285750</xdr:colOff>
      <xdr:row>7</xdr:row>
      <xdr:rowOff>0</xdr:rowOff>
    </xdr:from>
    <xdr:to>
      <xdr:col>10</xdr:col>
      <xdr:colOff>119438</xdr:colOff>
      <xdr:row>18</xdr:row>
      <xdr:rowOff>12700</xdr:rowOff>
    </xdr:to>
    <xdr:graphicFrame macro="">
      <xdr:nvGraphicFramePr>
        <xdr:cNvPr id="2" name="Діаграма 1">
          <a:extLst>
            <a:ext uri="{FF2B5EF4-FFF2-40B4-BE49-F238E27FC236}">
              <a16:creationId xmlns:a16="http://schemas.microsoft.com/office/drawing/2014/main" id="{00000000-0008-0000-4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c:userShapes xmlns:c="http://schemas.openxmlformats.org/drawingml/2006/chart">
  <cdr:relSizeAnchor xmlns:cdr="http://schemas.openxmlformats.org/drawingml/2006/chartDrawing">
    <cdr:from>
      <cdr:x>0.33473</cdr:x>
      <cdr:y>0.04372</cdr:y>
    </cdr:from>
    <cdr:to>
      <cdr:x>0.41234</cdr:x>
      <cdr:y>0.85996</cdr:y>
    </cdr:to>
    <cdr:sp macro="" textlink="">
      <cdr:nvSpPr>
        <cdr:cNvPr id="2" name="Прямокутник 1"/>
        <cdr:cNvSpPr/>
      </cdr:nvSpPr>
      <cdr:spPr>
        <a:xfrm xmlns:a="http://schemas.openxmlformats.org/drawingml/2006/main">
          <a:off x="1015614" y="88511"/>
          <a:ext cx="235476" cy="1652380"/>
        </a:xfrm>
        <a:prstGeom xmlns:a="http://schemas.openxmlformats.org/drawingml/2006/main" prst="rect">
          <a:avLst/>
        </a:prstGeom>
        <a:noFill xmlns:a="http://schemas.openxmlformats.org/drawingml/2006/main"/>
        <a:ln xmlns:a="http://schemas.openxmlformats.org/drawingml/2006/main">
          <a:solidFill>
            <a:srgbClr val="FF0000"/>
          </a:solidFill>
          <a:prstDash val="sysDot"/>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userShapes>
</file>

<file path=xl/drawings/drawing38.xml><?xml version="1.0" encoding="utf-8"?>
<xdr:wsDr xmlns:xdr="http://schemas.openxmlformats.org/drawingml/2006/spreadsheetDrawing" xmlns:a="http://schemas.openxmlformats.org/drawingml/2006/main">
  <xdr:twoCellAnchor>
    <xdr:from>
      <xdr:col>11</xdr:col>
      <xdr:colOff>37862</xdr:colOff>
      <xdr:row>3</xdr:row>
      <xdr:rowOff>152797</xdr:rowOff>
    </xdr:from>
    <xdr:to>
      <xdr:col>16</xdr:col>
      <xdr:colOff>41924</xdr:colOff>
      <xdr:row>15</xdr:row>
      <xdr:rowOff>122047</xdr:rowOff>
    </xdr:to>
    <xdr:graphicFrame macro="">
      <xdr:nvGraphicFramePr>
        <xdr:cNvPr id="2" name="Діаграма 4">
          <a:extLst>
            <a:ext uri="{FF2B5EF4-FFF2-40B4-BE49-F238E27FC236}">
              <a16:creationId xmlns:a16="http://schemas.microsoft.com/office/drawing/2014/main" id="{00000000-0008-0000-4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5</xdr:col>
      <xdr:colOff>285750</xdr:colOff>
      <xdr:row>7</xdr:row>
      <xdr:rowOff>0</xdr:rowOff>
    </xdr:from>
    <xdr:to>
      <xdr:col>10</xdr:col>
      <xdr:colOff>119438</xdr:colOff>
      <xdr:row>18</xdr:row>
      <xdr:rowOff>12700</xdr:rowOff>
    </xdr:to>
    <xdr:graphicFrame macro="">
      <xdr:nvGraphicFramePr>
        <xdr:cNvPr id="2" name="Діаграма 1">
          <a:extLst>
            <a:ext uri="{FF2B5EF4-FFF2-40B4-BE49-F238E27FC236}">
              <a16:creationId xmlns:a16="http://schemas.microsoft.com/office/drawing/2014/main" id="{00000000-0008-0000-4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xdr:col>
      <xdr:colOff>280986</xdr:colOff>
      <xdr:row>3</xdr:row>
      <xdr:rowOff>133349</xdr:rowOff>
    </xdr:from>
    <xdr:to>
      <xdr:col>18</xdr:col>
      <xdr:colOff>142874</xdr:colOff>
      <xdr:row>16</xdr:row>
      <xdr:rowOff>137924</xdr:rowOff>
    </xdr:to>
    <xdr:graphicFrame macro="">
      <xdr:nvGraphicFramePr>
        <xdr:cNvPr id="2" name="graf 7">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35217</cdr:x>
      <cdr:y>0.03646</cdr:y>
    </cdr:from>
    <cdr:to>
      <cdr:x>0.48119</cdr:x>
      <cdr:y>0.83996</cdr:y>
    </cdr:to>
    <cdr:sp macro="" textlink="">
      <cdr:nvSpPr>
        <cdr:cNvPr id="2" name="Прямокутник 1"/>
        <cdr:cNvSpPr/>
      </cdr:nvSpPr>
      <cdr:spPr>
        <a:xfrm xmlns:a="http://schemas.openxmlformats.org/drawingml/2006/main">
          <a:off x="1068516" y="73802"/>
          <a:ext cx="391458" cy="1626589"/>
        </a:xfrm>
        <a:prstGeom xmlns:a="http://schemas.openxmlformats.org/drawingml/2006/main" prst="rect">
          <a:avLst/>
        </a:prstGeom>
        <a:noFill xmlns:a="http://schemas.openxmlformats.org/drawingml/2006/main"/>
        <a:ln xmlns:a="http://schemas.openxmlformats.org/drawingml/2006/main">
          <a:solidFill>
            <a:srgbClr val="FF0000"/>
          </a:solidFill>
          <a:prstDash val="sysDot"/>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userShapes>
</file>

<file path=xl/drawings/drawing41.xml><?xml version="1.0" encoding="utf-8"?>
<xdr:wsDr xmlns:xdr="http://schemas.openxmlformats.org/drawingml/2006/spreadsheetDrawing" xmlns:a="http://schemas.openxmlformats.org/drawingml/2006/main">
  <xdr:twoCellAnchor>
    <xdr:from>
      <xdr:col>5</xdr:col>
      <xdr:colOff>26894</xdr:colOff>
      <xdr:row>3</xdr:row>
      <xdr:rowOff>116542</xdr:rowOff>
    </xdr:from>
    <xdr:to>
      <xdr:col>9</xdr:col>
      <xdr:colOff>325765</xdr:colOff>
      <xdr:row>15</xdr:row>
      <xdr:rowOff>35365</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9</xdr:col>
      <xdr:colOff>0</xdr:colOff>
      <xdr:row>3</xdr:row>
      <xdr:rowOff>11431</xdr:rowOff>
    </xdr:from>
    <xdr:to>
      <xdr:col>14</xdr:col>
      <xdr:colOff>12700</xdr:colOff>
      <xdr:row>15</xdr:row>
      <xdr:rowOff>76200</xdr:rowOff>
    </xdr:to>
    <xdr:graphicFrame macro="">
      <xdr:nvGraphicFramePr>
        <xdr:cNvPr id="4"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5</xdr:col>
      <xdr:colOff>7620</xdr:colOff>
      <xdr:row>3</xdr:row>
      <xdr:rowOff>7619</xdr:rowOff>
    </xdr:from>
    <xdr:to>
      <xdr:col>9</xdr:col>
      <xdr:colOff>377760</xdr:colOff>
      <xdr:row>17</xdr:row>
      <xdr:rowOff>1979</xdr:rowOff>
    </xdr:to>
    <xdr:graphicFrame macro="">
      <xdr:nvGraphicFramePr>
        <xdr:cNvPr id="2" name="Chart 1">
          <a:extLst>
            <a:ext uri="{FF2B5EF4-FFF2-40B4-BE49-F238E27FC236}">
              <a16:creationId xmlns:a16="http://schemas.microsoft.com/office/drawing/2014/main" id="{79F179B1-2A12-4A23-ADA9-F98EF88911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11</xdr:col>
      <xdr:colOff>22860</xdr:colOff>
      <xdr:row>3</xdr:row>
      <xdr:rowOff>125730</xdr:rowOff>
    </xdr:from>
    <xdr:to>
      <xdr:col>15</xdr:col>
      <xdr:colOff>492760</xdr:colOff>
      <xdr:row>15</xdr:row>
      <xdr:rowOff>94050</xdr:rowOff>
    </xdr:to>
    <xdr:graphicFrame macro="">
      <xdr:nvGraphicFramePr>
        <xdr:cNvPr id="2" name="Діагра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3</xdr:col>
      <xdr:colOff>569913</xdr:colOff>
      <xdr:row>3</xdr:row>
      <xdr:rowOff>100012</xdr:rowOff>
    </xdr:from>
    <xdr:to>
      <xdr:col>8</xdr:col>
      <xdr:colOff>366713</xdr:colOff>
      <xdr:row>14</xdr:row>
      <xdr:rowOff>26987</xdr:rowOff>
    </xdr:to>
    <xdr:graphicFrame macro="">
      <xdr:nvGraphicFramePr>
        <xdr:cNvPr id="2" name="Диаграмма 1">
          <a:extLst>
            <a:ext uri="{FF2B5EF4-FFF2-40B4-BE49-F238E27FC236}">
              <a16:creationId xmlns:a16="http://schemas.microsoft.com/office/drawing/2014/main" id="{00000000-0008-0000-2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5</xdr:col>
      <xdr:colOff>26894</xdr:colOff>
      <xdr:row>3</xdr:row>
      <xdr:rowOff>116542</xdr:rowOff>
    </xdr:from>
    <xdr:to>
      <xdr:col>9</xdr:col>
      <xdr:colOff>325765</xdr:colOff>
      <xdr:row>15</xdr:row>
      <xdr:rowOff>35365</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7</xdr:col>
      <xdr:colOff>619124</xdr:colOff>
      <xdr:row>3</xdr:row>
      <xdr:rowOff>114300</xdr:rowOff>
    </xdr:from>
    <xdr:to>
      <xdr:col>12</xdr:col>
      <xdr:colOff>413410</xdr:colOff>
      <xdr:row>16</xdr:row>
      <xdr:rowOff>151585</xdr:rowOff>
    </xdr:to>
    <xdr:graphicFrame macro="">
      <xdr:nvGraphicFramePr>
        <xdr:cNvPr id="2" name="Діаграма 1">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xdr:from>
      <xdr:col>6</xdr:col>
      <xdr:colOff>45720</xdr:colOff>
      <xdr:row>3</xdr:row>
      <xdr:rowOff>121920</xdr:rowOff>
    </xdr:from>
    <xdr:to>
      <xdr:col>11</xdr:col>
      <xdr:colOff>251460</xdr:colOff>
      <xdr:row>16</xdr:row>
      <xdr:rowOff>27940</xdr:rowOff>
    </xdr:to>
    <xdr:graphicFrame macro="">
      <xdr:nvGraphicFramePr>
        <xdr:cNvPr id="2" name="Діаграма 2">
          <a:extLst>
            <a:ext uri="{FF2B5EF4-FFF2-40B4-BE49-F238E27FC236}">
              <a16:creationId xmlns:a16="http://schemas.microsoft.com/office/drawing/2014/main" id="{00000000-0008-0000-1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6</xdr:col>
      <xdr:colOff>579524</xdr:colOff>
      <xdr:row>3</xdr:row>
      <xdr:rowOff>51723</xdr:rowOff>
    </xdr:from>
    <xdr:to>
      <xdr:col>12</xdr:col>
      <xdr:colOff>45903</xdr:colOff>
      <xdr:row>15</xdr:row>
      <xdr:rowOff>68580</xdr:rowOff>
    </xdr:to>
    <xdr:graphicFrame macro="">
      <xdr:nvGraphicFramePr>
        <xdr:cNvPr id="2" name="Діаграма 2">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userShapes>
</file>

<file path=xl/drawings/drawing50.xml><?xml version="1.0" encoding="utf-8"?>
<xdr:wsDr xmlns:xdr="http://schemas.openxmlformats.org/drawingml/2006/spreadsheetDrawing" xmlns:a="http://schemas.openxmlformats.org/drawingml/2006/main">
  <xdr:twoCellAnchor>
    <xdr:from>
      <xdr:col>7</xdr:col>
      <xdr:colOff>62864</xdr:colOff>
      <xdr:row>3</xdr:row>
      <xdr:rowOff>60960</xdr:rowOff>
    </xdr:from>
    <xdr:to>
      <xdr:col>12</xdr:col>
      <xdr:colOff>265364</xdr:colOff>
      <xdr:row>16</xdr:row>
      <xdr:rowOff>41640</xdr:rowOff>
    </xdr:to>
    <xdr:graphicFrame macro="">
      <xdr:nvGraphicFramePr>
        <xdr:cNvPr id="2" name="Диаграмма 1">
          <a:extLst>
            <a:ext uri="{FF2B5EF4-FFF2-40B4-BE49-F238E27FC236}">
              <a16:creationId xmlns:a16="http://schemas.microsoft.com/office/drawing/2014/main" id="{00000000-0008-0000-1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71979</cdr:x>
      <cdr:y>0.02794</cdr:y>
    </cdr:from>
    <cdr:to>
      <cdr:x>0.9753</cdr:x>
      <cdr:y>0.17206</cdr:y>
    </cdr:to>
    <cdr:sp macro="" textlink="">
      <cdr:nvSpPr>
        <cdr:cNvPr id="2" name="TextBox 1"/>
        <cdr:cNvSpPr txBox="1"/>
      </cdr:nvSpPr>
      <cdr:spPr>
        <a:xfrm xmlns:a="http://schemas.openxmlformats.org/drawingml/2006/main">
          <a:off x="2193920" y="60321"/>
          <a:ext cx="778794" cy="31115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2191C6A3-29AA-4347-A191-37E75FAFA51C}" type="TxLink">
            <a:rPr lang="en-US" sz="750" b="0" i="0" u="none" strike="noStrike">
              <a:solidFill>
                <a:srgbClr val="000000"/>
              </a:solidFill>
              <a:latin typeface="Arial"/>
              <a:cs typeface="Arial"/>
            </a:rPr>
            <a:pPr/>
            <a:t> </a:t>
          </a:fld>
          <a:endParaRPr lang="uk-UA" sz="750">
            <a:latin typeface="Arial" panose="020B0604020202020204" pitchFamily="34" charset="0"/>
            <a:cs typeface="Arial" panose="020B0604020202020204" pitchFamily="34" charset="0"/>
          </a:endParaRPr>
        </a:p>
      </cdr:txBody>
    </cdr:sp>
  </cdr:relSizeAnchor>
</c:userShapes>
</file>

<file path=xl/drawings/drawing52.xml><?xml version="1.0" encoding="utf-8"?>
<xdr:wsDr xmlns:xdr="http://schemas.openxmlformats.org/drawingml/2006/spreadsheetDrawing" xmlns:a="http://schemas.openxmlformats.org/drawingml/2006/main">
  <xdr:twoCellAnchor>
    <xdr:from>
      <xdr:col>10</xdr:col>
      <xdr:colOff>57150</xdr:colOff>
      <xdr:row>3</xdr:row>
      <xdr:rowOff>28576</xdr:rowOff>
    </xdr:from>
    <xdr:to>
      <xdr:col>15</xdr:col>
      <xdr:colOff>307975</xdr:colOff>
      <xdr:row>16</xdr:row>
      <xdr:rowOff>8468</xdr:rowOff>
    </xdr:to>
    <xdr:graphicFrame macro="">
      <xdr:nvGraphicFramePr>
        <xdr:cNvPr id="2"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xdr:from>
      <xdr:col>5</xdr:col>
      <xdr:colOff>476250</xdr:colOff>
      <xdr:row>3</xdr:row>
      <xdr:rowOff>133351</xdr:rowOff>
    </xdr:from>
    <xdr:to>
      <xdr:col>11</xdr:col>
      <xdr:colOff>165100</xdr:colOff>
      <xdr:row>15</xdr:row>
      <xdr:rowOff>23284</xdr:rowOff>
    </xdr:to>
    <xdr:graphicFrame macro="">
      <xdr:nvGraphicFramePr>
        <xdr:cNvPr id="2" name="Chart 2">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xdr:from>
      <xdr:col>4</xdr:col>
      <xdr:colOff>190499</xdr:colOff>
      <xdr:row>3</xdr:row>
      <xdr:rowOff>95250</xdr:rowOff>
    </xdr:from>
    <xdr:to>
      <xdr:col>9</xdr:col>
      <xdr:colOff>355599</xdr:colOff>
      <xdr:row>14</xdr:row>
      <xdr:rowOff>41910</xdr:rowOff>
    </xdr:to>
    <xdr:graphicFrame macro="">
      <xdr:nvGraphicFramePr>
        <xdr:cNvPr id="2" name="Диаграмма 1">
          <a:extLst>
            <a:ext uri="{FF2B5EF4-FFF2-40B4-BE49-F238E27FC236}">
              <a16:creationId xmlns:a16="http://schemas.microsoft.com/office/drawing/2014/main" id="{00000000-0008-0000-1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5.xml><?xml version="1.0" encoding="utf-8"?>
<xdr:wsDr xmlns:xdr="http://schemas.openxmlformats.org/drawingml/2006/spreadsheetDrawing" xmlns:a="http://schemas.openxmlformats.org/drawingml/2006/main">
  <xdr:twoCellAnchor>
    <xdr:from>
      <xdr:col>3</xdr:col>
      <xdr:colOff>514440</xdr:colOff>
      <xdr:row>5</xdr:row>
      <xdr:rowOff>49167</xdr:rowOff>
    </xdr:from>
    <xdr:to>
      <xdr:col>8</xdr:col>
      <xdr:colOff>553880</xdr:colOff>
      <xdr:row>16</xdr:row>
      <xdr:rowOff>77540</xdr:rowOff>
    </xdr:to>
    <xdr:graphicFrame macro="">
      <xdr:nvGraphicFramePr>
        <xdr:cNvPr id="2" name="Диаграмма 1">
          <a:extLst>
            <a:ext uri="{FF2B5EF4-FFF2-40B4-BE49-F238E27FC236}">
              <a16:creationId xmlns:a16="http://schemas.microsoft.com/office/drawing/2014/main" id="{00000000-0008-0000-1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6.xml><?xml version="1.0" encoding="utf-8"?>
<xdr:wsDr xmlns:xdr="http://schemas.openxmlformats.org/drawingml/2006/spreadsheetDrawing" xmlns:a="http://schemas.openxmlformats.org/drawingml/2006/main">
  <xdr:twoCellAnchor>
    <xdr:from>
      <xdr:col>5</xdr:col>
      <xdr:colOff>0</xdr:colOff>
      <xdr:row>3</xdr:row>
      <xdr:rowOff>0</xdr:rowOff>
    </xdr:from>
    <xdr:to>
      <xdr:col>10</xdr:col>
      <xdr:colOff>203200</xdr:colOff>
      <xdr:row>15</xdr:row>
      <xdr:rowOff>49953</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xdr:from>
      <xdr:col>9</xdr:col>
      <xdr:colOff>7620</xdr:colOff>
      <xdr:row>5</xdr:row>
      <xdr:rowOff>30480</xdr:rowOff>
    </xdr:from>
    <xdr:to>
      <xdr:col>14</xdr:col>
      <xdr:colOff>259080</xdr:colOff>
      <xdr:row>17</xdr:row>
      <xdr:rowOff>76200</xdr:rowOff>
    </xdr:to>
    <xdr:graphicFrame macro="">
      <xdr:nvGraphicFramePr>
        <xdr:cNvPr id="2" name="Диаграмма 5">
          <a:extLst>
            <a:ext uri="{FF2B5EF4-FFF2-40B4-BE49-F238E27FC236}">
              <a16:creationId xmlns:a16="http://schemas.microsoft.com/office/drawing/2014/main" id="{00000000-0008-0000-2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9</xdr:col>
      <xdr:colOff>281940</xdr:colOff>
      <xdr:row>19</xdr:row>
      <xdr:rowOff>68580</xdr:rowOff>
    </xdr:from>
    <xdr:to>
      <xdr:col>9</xdr:col>
      <xdr:colOff>449580</xdr:colOff>
      <xdr:row>19</xdr:row>
      <xdr:rowOff>129540</xdr:rowOff>
    </xdr:to>
    <xdr:pic>
      <xdr:nvPicPr>
        <xdr:cNvPr id="4" name="Рисунок 3">
          <a:extLst>
            <a:ext uri="{FF2B5EF4-FFF2-40B4-BE49-F238E27FC236}">
              <a16:creationId xmlns:a16="http://schemas.microsoft.com/office/drawing/2014/main" id="{00000000-0008-0000-4800-000003000000}"/>
            </a:ext>
          </a:extLst>
        </xdr:cNvPr>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600700" y="2918460"/>
          <a:ext cx="167640" cy="60960"/>
        </a:xfrm>
        <a:prstGeom prst="rect">
          <a:avLst/>
        </a:prstGeom>
        <a:noFill/>
        <a:ln>
          <a:noFill/>
        </a:ln>
      </xdr:spPr>
    </xdr:pic>
    <xdr:clientData/>
  </xdr:twoCellAnchor>
</xdr:wsDr>
</file>

<file path=xl/drawings/drawing58.xml><?xml version="1.0" encoding="utf-8"?>
<xdr:wsDr xmlns:xdr="http://schemas.openxmlformats.org/drawingml/2006/spreadsheetDrawing" xmlns:a="http://schemas.openxmlformats.org/drawingml/2006/main">
  <xdr:twoCellAnchor>
    <xdr:from>
      <xdr:col>6</xdr:col>
      <xdr:colOff>541020</xdr:colOff>
      <xdr:row>3</xdr:row>
      <xdr:rowOff>49530</xdr:rowOff>
    </xdr:from>
    <xdr:to>
      <xdr:col>11</xdr:col>
      <xdr:colOff>553720</xdr:colOff>
      <xdr:row>15</xdr:row>
      <xdr:rowOff>34410</xdr:rowOff>
    </xdr:to>
    <xdr:graphicFrame macro="">
      <xdr:nvGraphicFramePr>
        <xdr:cNvPr id="2" name="Діаграма 1">
          <a:extLst>
            <a:ext uri="{FF2B5EF4-FFF2-40B4-BE49-F238E27FC236}">
              <a16:creationId xmlns:a16="http://schemas.microsoft.com/office/drawing/2014/main" id="{00000000-0008-0000-1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9.xml><?xml version="1.0" encoding="utf-8"?>
<xdr:wsDr xmlns:xdr="http://schemas.openxmlformats.org/drawingml/2006/spreadsheetDrawing" xmlns:a="http://schemas.openxmlformats.org/drawingml/2006/main">
  <xdr:twoCellAnchor>
    <xdr:from>
      <xdr:col>10</xdr:col>
      <xdr:colOff>102870</xdr:colOff>
      <xdr:row>3</xdr:row>
      <xdr:rowOff>163830</xdr:rowOff>
    </xdr:from>
    <xdr:to>
      <xdr:col>15</xdr:col>
      <xdr:colOff>115570</xdr:colOff>
      <xdr:row>16</xdr:row>
      <xdr:rowOff>166110</xdr:rowOff>
    </xdr:to>
    <xdr:graphicFrame macro="">
      <xdr:nvGraphicFramePr>
        <xdr:cNvPr id="2" name="Діаграма 1">
          <a:extLst>
            <a:ext uri="{FF2B5EF4-FFF2-40B4-BE49-F238E27FC236}">
              <a16:creationId xmlns:a16="http://schemas.microsoft.com/office/drawing/2014/main" id="{00000000-0008-0000-1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0</xdr:col>
      <xdr:colOff>19280</xdr:colOff>
      <xdr:row>3</xdr:row>
      <xdr:rowOff>20812</xdr:rowOff>
    </xdr:from>
    <xdr:to>
      <xdr:col>14</xdr:col>
      <xdr:colOff>488480</xdr:colOff>
      <xdr:row>17</xdr:row>
      <xdr:rowOff>13852</xdr:rowOff>
    </xdr:to>
    <xdr:graphicFrame macro="">
      <xdr:nvGraphicFramePr>
        <xdr:cNvPr id="2" name="Діаграма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0</xdr:col>
      <xdr:colOff>342900</xdr:colOff>
      <xdr:row>54</xdr:row>
      <xdr:rowOff>121920</xdr:rowOff>
    </xdr:from>
    <xdr:ext cx="184731" cy="254557"/>
    <xdr:sp macro="" textlink="">
      <xdr:nvSpPr>
        <xdr:cNvPr id="3" name="TextBox 2"/>
        <xdr:cNvSpPr txBox="1"/>
      </xdr:nvSpPr>
      <xdr:spPr>
        <a:xfrm>
          <a:off x="6819900" y="885444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wsDr>
</file>

<file path=xl/drawings/drawing60.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12700</xdr:colOff>
      <xdr:row>16</xdr:row>
      <xdr:rowOff>1778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1.xml><?xml version="1.0" encoding="utf-8"?>
<c:userShapes xmlns:c="http://schemas.openxmlformats.org/drawingml/2006/chart">
  <cdr:relSizeAnchor xmlns:cdr="http://schemas.openxmlformats.org/drawingml/2006/chartDrawing">
    <cdr:from>
      <cdr:x>0.52195</cdr:x>
      <cdr:y>0.92408</cdr:y>
    </cdr:from>
    <cdr:to>
      <cdr:x>0.6116</cdr:x>
      <cdr:y>0.97723</cdr:y>
    </cdr:to>
    <cdr:pic>
      <cdr:nvPicPr>
        <cdr:cNvPr id="2" name="Рисунок 1"/>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1597536" y="2039932"/>
          <a:ext cx="274392" cy="117331"/>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49395</cdr:x>
      <cdr:y>0.91536</cdr:y>
    </cdr:from>
    <cdr:to>
      <cdr:x>0.76388</cdr:x>
      <cdr:y>0.99566</cdr:y>
    </cdr:to>
    <cdr:sp macro="" textlink="">
      <cdr:nvSpPr>
        <cdr:cNvPr id="3" name="Поле 1"/>
        <cdr:cNvSpPr txBox="1"/>
      </cdr:nvSpPr>
      <cdr:spPr>
        <a:xfrm xmlns:a="http://schemas.openxmlformats.org/drawingml/2006/main">
          <a:off x="1511844" y="2011141"/>
          <a:ext cx="826151" cy="17643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uk-UA" sz="500">
              <a:latin typeface="Arial" panose="020B0604020202020204" pitchFamily="34" charset="0"/>
              <a:cs typeface="Arial" panose="020B0604020202020204" pitchFamily="34" charset="0"/>
            </a:rPr>
            <a:t>11       50</a:t>
          </a:r>
        </a:p>
      </cdr:txBody>
    </cdr:sp>
  </cdr:relSizeAnchor>
</c:userShapes>
</file>

<file path=xl/drawings/drawing62.xml><?xml version="1.0" encoding="utf-8"?>
<xdr:wsDr xmlns:xdr="http://schemas.openxmlformats.org/drawingml/2006/spreadsheetDrawing" xmlns:a="http://schemas.openxmlformats.org/drawingml/2006/main">
  <xdr:twoCellAnchor>
    <xdr:from>
      <xdr:col>14</xdr:col>
      <xdr:colOff>0</xdr:colOff>
      <xdr:row>2</xdr:row>
      <xdr:rowOff>167639</xdr:rowOff>
    </xdr:from>
    <xdr:to>
      <xdr:col>19</xdr:col>
      <xdr:colOff>12700</xdr:colOff>
      <xdr:row>16</xdr:row>
      <xdr:rowOff>17779</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3.xml><?xml version="1.0" encoding="utf-8"?>
<c:userShapes xmlns:c="http://schemas.openxmlformats.org/drawingml/2006/chart">
  <cdr:relSizeAnchor xmlns:cdr="http://schemas.openxmlformats.org/drawingml/2006/chartDrawing">
    <cdr:from>
      <cdr:x>0.09959</cdr:x>
      <cdr:y>0.56176</cdr:y>
    </cdr:from>
    <cdr:to>
      <cdr:x>0.39336</cdr:x>
      <cdr:y>0.66462</cdr:y>
    </cdr:to>
    <cdr:sp macro="" textlink="'B.2.2'!$U$9">
      <cdr:nvSpPr>
        <cdr:cNvPr id="2" name="TextBox 1"/>
        <cdr:cNvSpPr txBox="1"/>
      </cdr:nvSpPr>
      <cdr:spPr>
        <a:xfrm xmlns:a="http://schemas.openxmlformats.org/drawingml/2006/main">
          <a:off x="304800" y="1082040"/>
          <a:ext cx="899160" cy="198120"/>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fld id="{C6D2E90C-F4F3-4C83-A7D1-BD90EC992E9B}" type="TxLink">
            <a:rPr lang="en-US" sz="1000" b="0" i="0" u="none" strike="noStrike">
              <a:solidFill>
                <a:sysClr val="windowText" lastClr="000000"/>
              </a:solidFill>
              <a:latin typeface="Arial"/>
              <a:cs typeface="Arial"/>
            </a:rPr>
            <a:pPr/>
            <a:t>Balance</a:t>
          </a:fld>
          <a:endParaRPr lang="uk-UA" sz="900">
            <a:solidFill>
              <a:sysClr val="windowText" lastClr="000000"/>
            </a:solidFill>
          </a:endParaRPr>
        </a:p>
      </cdr:txBody>
    </cdr:sp>
  </cdr:relSizeAnchor>
  <cdr:relSizeAnchor xmlns:cdr="http://schemas.openxmlformats.org/drawingml/2006/chartDrawing">
    <cdr:from>
      <cdr:x>0.1668</cdr:x>
      <cdr:y>0.49846</cdr:y>
    </cdr:from>
    <cdr:to>
      <cdr:x>0.21162</cdr:x>
      <cdr:y>0.56176</cdr:y>
    </cdr:to>
    <cdr:cxnSp macro="">
      <cdr:nvCxnSpPr>
        <cdr:cNvPr id="4" name="Пряма зі стрілкою 3"/>
        <cdr:cNvCxnSpPr/>
      </cdr:nvCxnSpPr>
      <cdr:spPr>
        <a:xfrm xmlns:a="http://schemas.openxmlformats.org/drawingml/2006/main" flipV="1">
          <a:off x="510540" y="960120"/>
          <a:ext cx="137160" cy="121920"/>
        </a:xfrm>
        <a:prstGeom xmlns:a="http://schemas.openxmlformats.org/drawingml/2006/main" prst="straightConnector1">
          <a:avLst/>
        </a:prstGeom>
        <a:ln xmlns:a="http://schemas.openxmlformats.org/drawingml/2006/main">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4.xml><?xml version="1.0" encoding="utf-8"?>
<xdr:wsDr xmlns:xdr="http://schemas.openxmlformats.org/drawingml/2006/spreadsheetDrawing" xmlns:a="http://schemas.openxmlformats.org/drawingml/2006/main">
  <xdr:twoCellAnchor editAs="oneCell">
    <xdr:from>
      <xdr:col>21</xdr:col>
      <xdr:colOff>0</xdr:colOff>
      <xdr:row>3</xdr:row>
      <xdr:rowOff>1</xdr:rowOff>
    </xdr:from>
    <xdr:to>
      <xdr:col>31</xdr:col>
      <xdr:colOff>564000</xdr:colOff>
      <xdr:row>19</xdr:row>
      <xdr:rowOff>114384</xdr:rowOff>
    </xdr:to>
    <xdr:pic>
      <xdr:nvPicPr>
        <xdr:cNvPr id="2" name="Рисунок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862560" y="502921"/>
          <a:ext cx="6660000" cy="2796623"/>
        </a:xfrm>
        <a:prstGeom prst="rect">
          <a:avLst/>
        </a:prstGeom>
      </xdr:spPr>
    </xdr:pic>
    <xdr:clientData/>
  </xdr:twoCellAnchor>
  <xdr:twoCellAnchor editAs="oneCell">
    <xdr:from>
      <xdr:col>10</xdr:col>
      <xdr:colOff>0</xdr:colOff>
      <xdr:row>3</xdr:row>
      <xdr:rowOff>0</xdr:rowOff>
    </xdr:from>
    <xdr:to>
      <xdr:col>20</xdr:col>
      <xdr:colOff>563798</xdr:colOff>
      <xdr:row>19</xdr:row>
      <xdr:rowOff>114299</xdr:rowOff>
    </xdr:to>
    <xdr:pic>
      <xdr:nvPicPr>
        <xdr:cNvPr id="3" name="Рисунок 2"/>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156960" y="502920"/>
          <a:ext cx="6659798" cy="2796539"/>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10</xdr:col>
      <xdr:colOff>0</xdr:colOff>
      <xdr:row>3</xdr:row>
      <xdr:rowOff>0</xdr:rowOff>
    </xdr:from>
    <xdr:to>
      <xdr:col>14</xdr:col>
      <xdr:colOff>564867</xdr:colOff>
      <xdr:row>16</xdr:row>
      <xdr:rowOff>52680</xdr:rowOff>
    </xdr:to>
    <xdr:pic>
      <xdr:nvPicPr>
        <xdr:cNvPr id="4" name="Рисунок 3"/>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370320" y="502920"/>
          <a:ext cx="3003267" cy="2232000"/>
        </a:xfrm>
        <a:prstGeom prst="rect">
          <a:avLst/>
        </a:prstGeom>
      </xdr:spPr>
    </xdr:pic>
    <xdr:clientData/>
  </xdr:twoCellAnchor>
  <xdr:twoCellAnchor editAs="oneCell">
    <xdr:from>
      <xdr:col>15</xdr:col>
      <xdr:colOff>1</xdr:colOff>
      <xdr:row>3</xdr:row>
      <xdr:rowOff>0</xdr:rowOff>
    </xdr:from>
    <xdr:to>
      <xdr:col>19</xdr:col>
      <xdr:colOff>564868</xdr:colOff>
      <xdr:row>16</xdr:row>
      <xdr:rowOff>52680</xdr:rowOff>
    </xdr:to>
    <xdr:pic>
      <xdr:nvPicPr>
        <xdr:cNvPr id="5" name="Рисунок 4"/>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9418321" y="502920"/>
          <a:ext cx="3003267" cy="2232000"/>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xdr:from>
      <xdr:col>7</xdr:col>
      <xdr:colOff>0</xdr:colOff>
      <xdr:row>3</xdr:row>
      <xdr:rowOff>1</xdr:rowOff>
    </xdr:from>
    <xdr:to>
      <xdr:col>12</xdr:col>
      <xdr:colOff>12700</xdr:colOff>
      <xdr:row>15</xdr:row>
      <xdr:rowOff>49954</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7.xml><?xml version="1.0" encoding="utf-8"?>
<c:userShapes xmlns:c="http://schemas.openxmlformats.org/drawingml/2006/chart">
  <cdr:relSizeAnchor xmlns:cdr="http://schemas.openxmlformats.org/drawingml/2006/chartDrawing">
    <cdr:from>
      <cdr:x>0.90739</cdr:x>
      <cdr:y>0.01998</cdr:y>
    </cdr:from>
    <cdr:to>
      <cdr:x>0.96771</cdr:x>
      <cdr:y>0.86413</cdr:y>
    </cdr:to>
    <cdr:sp macro="" textlink="">
      <cdr:nvSpPr>
        <cdr:cNvPr id="5" name="Округлений прямокутник 4"/>
        <cdr:cNvSpPr/>
      </cdr:nvSpPr>
      <cdr:spPr>
        <a:xfrm xmlns:a="http://schemas.openxmlformats.org/drawingml/2006/main">
          <a:off x="2777259" y="46886"/>
          <a:ext cx="184597" cy="1980556"/>
        </a:xfrm>
        <a:prstGeom xmlns:a="http://schemas.openxmlformats.org/drawingml/2006/main" prst="roundRect">
          <a:avLst/>
        </a:prstGeom>
        <a:noFill xmlns:a="http://schemas.openxmlformats.org/drawingml/2006/main"/>
        <a:ln xmlns:a="http://schemas.openxmlformats.org/drawingml/2006/main" w="12700">
          <a:solidFill>
            <a:srgbClr val="00B0F0"/>
          </a:solidFill>
          <a:prstDash val="sysDot"/>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userShapes>
</file>

<file path=xl/drawings/drawing68.xml><?xml version="1.0" encoding="utf-8"?>
<xdr:wsDr xmlns:xdr="http://schemas.openxmlformats.org/drawingml/2006/spreadsheetDrawing" xmlns:a="http://schemas.openxmlformats.org/drawingml/2006/main">
  <xdr:twoCellAnchor>
    <xdr:from>
      <xdr:col>5</xdr:col>
      <xdr:colOff>708659</xdr:colOff>
      <xdr:row>4</xdr:row>
      <xdr:rowOff>38945</xdr:rowOff>
    </xdr:from>
    <xdr:to>
      <xdr:col>11</xdr:col>
      <xdr:colOff>157479</xdr:colOff>
      <xdr:row>15</xdr:row>
      <xdr:rowOff>0</xdr:rowOff>
    </xdr:to>
    <xdr:graphicFrame macro="">
      <xdr:nvGraphicFramePr>
        <xdr:cNvPr id="2" name="Chart 1">
          <a:extLst>
            <a:ext uri="{FF2B5EF4-FFF2-40B4-BE49-F238E27FC236}">
              <a16:creationId xmlns:a16="http://schemas.microsoft.com/office/drawing/2014/main" id="{00000000-0008-0000-3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9.xml><?xml version="1.0" encoding="utf-8"?>
<xdr:wsDr xmlns:xdr="http://schemas.openxmlformats.org/drawingml/2006/spreadsheetDrawing" xmlns:a="http://schemas.openxmlformats.org/drawingml/2006/main">
  <xdr:twoCellAnchor>
    <xdr:from>
      <xdr:col>11</xdr:col>
      <xdr:colOff>403860</xdr:colOff>
      <xdr:row>3</xdr:row>
      <xdr:rowOff>34291</xdr:rowOff>
    </xdr:from>
    <xdr:to>
      <xdr:col>16</xdr:col>
      <xdr:colOff>416560</xdr:colOff>
      <xdr:row>13</xdr:row>
      <xdr:rowOff>13165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xdr:col>
      <xdr:colOff>152400</xdr:colOff>
      <xdr:row>3</xdr:row>
      <xdr:rowOff>152400</xdr:rowOff>
    </xdr:from>
    <xdr:to>
      <xdr:col>12</xdr:col>
      <xdr:colOff>295275</xdr:colOff>
      <xdr:row>16</xdr:row>
      <xdr:rowOff>155575</xdr:rowOff>
    </xdr:to>
    <xdr:graphicFrame macro="">
      <xdr:nvGraphicFramePr>
        <xdr:cNvPr id="2" name="Диаграмма 5">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0.xml><?xml version="1.0" encoding="utf-8"?>
<xdr:wsDr xmlns:xdr="http://schemas.openxmlformats.org/drawingml/2006/spreadsheetDrawing" xmlns:a="http://schemas.openxmlformats.org/drawingml/2006/main">
  <xdr:twoCellAnchor>
    <xdr:from>
      <xdr:col>7</xdr:col>
      <xdr:colOff>533400</xdr:colOff>
      <xdr:row>3</xdr:row>
      <xdr:rowOff>11430</xdr:rowOff>
    </xdr:from>
    <xdr:to>
      <xdr:col>12</xdr:col>
      <xdr:colOff>546100</xdr:colOff>
      <xdr:row>14</xdr:row>
      <xdr:rowOff>5739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1.xml><?xml version="1.0" encoding="utf-8"?>
<xdr:wsDr xmlns:xdr="http://schemas.openxmlformats.org/drawingml/2006/spreadsheetDrawing" xmlns:a="http://schemas.openxmlformats.org/drawingml/2006/main">
  <xdr:twoCellAnchor>
    <xdr:from>
      <xdr:col>7</xdr:col>
      <xdr:colOff>464820</xdr:colOff>
      <xdr:row>3</xdr:row>
      <xdr:rowOff>80011</xdr:rowOff>
    </xdr:from>
    <xdr:to>
      <xdr:col>12</xdr:col>
      <xdr:colOff>477520</xdr:colOff>
      <xdr:row>14</xdr:row>
      <xdr:rowOff>973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2.xml><?xml version="1.0" encoding="utf-8"?>
<c:userShapes xmlns:c="http://schemas.openxmlformats.org/drawingml/2006/chart">
  <cdr:relSizeAnchor xmlns:cdr="http://schemas.openxmlformats.org/drawingml/2006/chartDrawing">
    <cdr:from>
      <cdr:x>0.26037</cdr:x>
      <cdr:y>0.10483</cdr:y>
    </cdr:from>
    <cdr:to>
      <cdr:x>0.58257</cdr:x>
      <cdr:y>0.23538</cdr:y>
    </cdr:to>
    <cdr:sp macro="" textlink="'В.3.4'!$E$1">
      <cdr:nvSpPr>
        <cdr:cNvPr id="2" name="TextBox 1"/>
        <cdr:cNvSpPr txBox="1"/>
      </cdr:nvSpPr>
      <cdr:spPr>
        <a:xfrm xmlns:a="http://schemas.openxmlformats.org/drawingml/2006/main">
          <a:off x="773430" y="177620"/>
          <a:ext cx="957073" cy="221198"/>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pPr algn="ctr"/>
          <a:fld id="{98A4CD12-12DF-4CD3-864F-E0DDCAD78C57}" type="TxLink">
            <a:rPr lang="en-US" sz="700" b="0" i="1" u="none" strike="noStrike">
              <a:solidFill>
                <a:srgbClr val="057D46"/>
              </a:solidFill>
              <a:latin typeface="Arial" panose="020B0604020202020204" pitchFamily="34" charset="0"/>
              <a:cs typeface="Arial" panose="020B0604020202020204" pitchFamily="34" charset="0"/>
            </a:rPr>
            <a:pPr algn="ctr"/>
            <a:t>max = 6.7 million tons (November 2021)</a:t>
          </a:fld>
          <a:endParaRPr lang="uk-UA" sz="700" i="1">
            <a:solidFill>
              <a:srgbClr val="057D46"/>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9486</cdr:x>
      <cdr:y>0.05344</cdr:y>
    </cdr:from>
    <cdr:to>
      <cdr:x>0.59622</cdr:x>
      <cdr:y>0.7901</cdr:y>
    </cdr:to>
    <cdr:cxnSp macro="">
      <cdr:nvCxnSpPr>
        <cdr:cNvPr id="4" name="Пряма сполучна лінія 3"/>
        <cdr:cNvCxnSpPr/>
      </cdr:nvCxnSpPr>
      <cdr:spPr>
        <a:xfrm xmlns:a="http://schemas.openxmlformats.org/drawingml/2006/main">
          <a:off x="1767013" y="90555"/>
          <a:ext cx="4036" cy="1248158"/>
        </a:xfrm>
        <a:prstGeom xmlns:a="http://schemas.openxmlformats.org/drawingml/2006/main" prst="line">
          <a:avLst/>
        </a:prstGeom>
        <a:ln xmlns:a="http://schemas.openxmlformats.org/drawingml/2006/main">
          <a:solidFill>
            <a:srgbClr val="7D053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0922</cdr:x>
      <cdr:y>0.09346</cdr:y>
    </cdr:from>
    <cdr:to>
      <cdr:x>0.93142</cdr:x>
      <cdr:y>0.22401</cdr:y>
    </cdr:to>
    <cdr:sp macro="" textlink="'В.3.4'!$N$5">
      <cdr:nvSpPr>
        <cdr:cNvPr id="7" name="TextBox 1"/>
        <cdr:cNvSpPr txBox="1"/>
      </cdr:nvSpPr>
      <cdr:spPr>
        <a:xfrm xmlns:a="http://schemas.openxmlformats.org/drawingml/2006/main">
          <a:off x="1864633" y="165769"/>
          <a:ext cx="986157" cy="231565"/>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1387383-E46E-4634-8FF1-37FEAED2407A}" type="TxLink">
            <a:rPr lang="uk-UA" sz="700" b="0" i="1" u="none" strike="noStrike">
              <a:solidFill>
                <a:srgbClr val="7D0532"/>
              </a:solidFill>
              <a:latin typeface="Arial"/>
              <a:cs typeface="Arial"/>
            </a:rPr>
            <a:pPr algn="ctr"/>
            <a:t>the sea corridor launch</a:t>
          </a:fld>
          <a:endParaRPr lang="uk-UA" sz="700" i="1">
            <a:solidFill>
              <a:srgbClr val="7D0532"/>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60005</cdr:x>
      <cdr:y>0.2206</cdr:y>
    </cdr:from>
    <cdr:to>
      <cdr:x>0.79668</cdr:x>
      <cdr:y>0.22124</cdr:y>
    </cdr:to>
    <cdr:cxnSp macro="">
      <cdr:nvCxnSpPr>
        <cdr:cNvPr id="9" name="Пряма зі стрілкою 8"/>
        <cdr:cNvCxnSpPr/>
      </cdr:nvCxnSpPr>
      <cdr:spPr>
        <a:xfrm xmlns:a="http://schemas.openxmlformats.org/drawingml/2006/main">
          <a:off x="1836571" y="391292"/>
          <a:ext cx="601825" cy="1135"/>
        </a:xfrm>
        <a:prstGeom xmlns:a="http://schemas.openxmlformats.org/drawingml/2006/main" prst="straightConnector1">
          <a:avLst/>
        </a:prstGeom>
        <a:ln xmlns:a="http://schemas.openxmlformats.org/drawingml/2006/main">
          <a:solidFill>
            <a:srgbClr val="7D0532"/>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3.xml><?xml version="1.0" encoding="utf-8"?>
<xdr:wsDr xmlns:xdr="http://schemas.openxmlformats.org/drawingml/2006/spreadsheetDrawing" xmlns:a="http://schemas.openxmlformats.org/drawingml/2006/main">
  <xdr:twoCellAnchor>
    <xdr:from>
      <xdr:col>5</xdr:col>
      <xdr:colOff>15240</xdr:colOff>
      <xdr:row>2</xdr:row>
      <xdr:rowOff>148591</xdr:rowOff>
    </xdr:from>
    <xdr:to>
      <xdr:col>10</xdr:col>
      <xdr:colOff>27940</xdr:colOff>
      <xdr:row>13</xdr:row>
      <xdr:rowOff>7069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4.xml><?xml version="1.0" encoding="utf-8"?>
<xdr:wsDr xmlns:xdr="http://schemas.openxmlformats.org/drawingml/2006/spreadsheetDrawing" xmlns:a="http://schemas.openxmlformats.org/drawingml/2006/main">
  <xdr:twoCellAnchor>
    <xdr:from>
      <xdr:col>6</xdr:col>
      <xdr:colOff>175260</xdr:colOff>
      <xdr:row>3</xdr:row>
      <xdr:rowOff>72391</xdr:rowOff>
    </xdr:from>
    <xdr:to>
      <xdr:col>11</xdr:col>
      <xdr:colOff>187960</xdr:colOff>
      <xdr:row>13</xdr:row>
      <xdr:rowOff>16213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5.xml><?xml version="1.0" encoding="utf-8"?>
<xdr:wsDr xmlns:xdr="http://schemas.openxmlformats.org/drawingml/2006/spreadsheetDrawing" xmlns:a="http://schemas.openxmlformats.org/drawingml/2006/main">
  <xdr:twoCellAnchor>
    <xdr:from>
      <xdr:col>6</xdr:col>
      <xdr:colOff>2540</xdr:colOff>
      <xdr:row>3</xdr:row>
      <xdr:rowOff>80011</xdr:rowOff>
    </xdr:from>
    <xdr:to>
      <xdr:col>10</xdr:col>
      <xdr:colOff>403160</xdr:colOff>
      <xdr:row>15</xdr:row>
      <xdr:rowOff>99571</xdr:rowOff>
    </xdr:to>
    <xdr:graphicFrame macro="">
      <xdr:nvGraphicFramePr>
        <xdr:cNvPr id="2" name="Содержимое 3">
          <a:extLst>
            <a:ext uri="{FF2B5EF4-FFF2-40B4-BE49-F238E27FC236}">
              <a16:creationId xmlns:a16="http://schemas.microsoft.com/office/drawing/2014/main" id="{00000000-0008-0000-0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6.xml><?xml version="1.0" encoding="utf-8"?>
<c:userShapes xmlns:c="http://schemas.openxmlformats.org/drawingml/2006/chart">
  <cdr:relSizeAnchor xmlns:cdr="http://schemas.openxmlformats.org/drawingml/2006/chartDrawing">
    <cdr:from>
      <cdr:x>0.09677</cdr:x>
      <cdr:y>0.72588</cdr:y>
    </cdr:from>
    <cdr:to>
      <cdr:x>0.30159</cdr:x>
      <cdr:y>0.99708</cdr:y>
    </cdr:to>
    <cdr:sp macro="" textlink="">
      <cdr:nvSpPr>
        <cdr:cNvPr id="2" name="TextBox 1"/>
        <cdr:cNvSpPr txBox="1"/>
      </cdr:nvSpPr>
      <cdr:spPr>
        <a:xfrm xmlns:a="http://schemas.openxmlformats.org/drawingml/2006/main">
          <a:off x="432048" y="32403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dirty="0"/>
        </a:p>
      </cdr:txBody>
    </cdr:sp>
  </cdr:relSizeAnchor>
</c:userShapes>
</file>

<file path=xl/drawings/drawing77.xml><?xml version="1.0" encoding="utf-8"?>
<xdr:wsDr xmlns:xdr="http://schemas.openxmlformats.org/drawingml/2006/spreadsheetDrawing" xmlns:a="http://schemas.openxmlformats.org/drawingml/2006/main">
  <xdr:twoCellAnchor>
    <xdr:from>
      <xdr:col>8</xdr:col>
      <xdr:colOff>563880</xdr:colOff>
      <xdr:row>3</xdr:row>
      <xdr:rowOff>15240</xdr:rowOff>
    </xdr:from>
    <xdr:to>
      <xdr:col>14</xdr:col>
      <xdr:colOff>57720</xdr:colOff>
      <xdr:row>15</xdr:row>
      <xdr:rowOff>163560</xdr:rowOff>
    </xdr:to>
    <xdr:graphicFrame macro="">
      <xdr:nvGraphicFramePr>
        <xdr:cNvPr id="2" name="Діаграма 1">
          <a:extLst>
            <a:ext uri="{FF2B5EF4-FFF2-40B4-BE49-F238E27FC236}">
              <a16:creationId xmlns:a16="http://schemas.microsoft.com/office/drawing/2014/main" id="{00000000-0008-0000-2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8.xml><?xml version="1.0" encoding="utf-8"?>
<xdr:wsDr xmlns:xdr="http://schemas.openxmlformats.org/drawingml/2006/spreadsheetDrawing" xmlns:a="http://schemas.openxmlformats.org/drawingml/2006/main">
  <xdr:twoCellAnchor>
    <xdr:from>
      <xdr:col>8</xdr:col>
      <xdr:colOff>510540</xdr:colOff>
      <xdr:row>3</xdr:row>
      <xdr:rowOff>45720</xdr:rowOff>
    </xdr:from>
    <xdr:to>
      <xdr:col>14</xdr:col>
      <xdr:colOff>4380</xdr:colOff>
      <xdr:row>15</xdr:row>
      <xdr:rowOff>102600</xdr:rowOff>
    </xdr:to>
    <xdr:graphicFrame macro="">
      <xdr:nvGraphicFramePr>
        <xdr:cNvPr id="2" name="Діаграма 1">
          <a:extLst>
            <a:ext uri="{FF2B5EF4-FFF2-40B4-BE49-F238E27FC236}">
              <a16:creationId xmlns:a16="http://schemas.microsoft.com/office/drawing/2014/main" id="{00000000-0008-0000-2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9.xml><?xml version="1.0" encoding="utf-8"?>
<xdr:wsDr xmlns:xdr="http://schemas.openxmlformats.org/drawingml/2006/spreadsheetDrawing" xmlns:a="http://schemas.openxmlformats.org/drawingml/2006/main">
  <xdr:twoCellAnchor>
    <xdr:from>
      <xdr:col>5</xdr:col>
      <xdr:colOff>153880</xdr:colOff>
      <xdr:row>4</xdr:row>
      <xdr:rowOff>91439</xdr:rowOff>
    </xdr:from>
    <xdr:to>
      <xdr:col>10</xdr:col>
      <xdr:colOff>404005</xdr:colOff>
      <xdr:row>15</xdr:row>
      <xdr:rowOff>155939</xdr:rowOff>
    </xdr:to>
    <xdr:graphicFrame macro="">
      <xdr:nvGraphicFramePr>
        <xdr:cNvPr id="2" name="Chart 1">
          <a:extLst>
            <a:ext uri="{FF2B5EF4-FFF2-40B4-BE49-F238E27FC236}">
              <a16:creationId xmlns:a16="http://schemas.microsoft.com/office/drawing/2014/main" id="{00000000-0008-0000-3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9</xdr:col>
      <xdr:colOff>526676</xdr:colOff>
      <xdr:row>2</xdr:row>
      <xdr:rowOff>147918</xdr:rowOff>
    </xdr:from>
    <xdr:to>
      <xdr:col>15</xdr:col>
      <xdr:colOff>158376</xdr:colOff>
      <xdr:row>14</xdr:row>
      <xdr:rowOff>84119</xdr:rowOff>
    </xdr:to>
    <xdr:graphicFrame macro="">
      <xdr:nvGraphicFramePr>
        <xdr:cNvPr id="2" name="Діаграма 1">
          <a:extLst>
            <a:ext uri="{FF2B5EF4-FFF2-40B4-BE49-F238E27FC236}">
              <a16:creationId xmlns:a16="http://schemas.microsoft.com/office/drawing/2014/main" id="{00000000-0008-0000-14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0.xml><?xml version="1.0" encoding="utf-8"?>
<c:userShapes xmlns:c="http://schemas.openxmlformats.org/drawingml/2006/chart">
  <cdr:relSizeAnchor xmlns:cdr="http://schemas.openxmlformats.org/drawingml/2006/chartDrawing">
    <cdr:from>
      <cdr:x>0.6249</cdr:x>
      <cdr:y>0.50044</cdr:y>
    </cdr:from>
    <cdr:to>
      <cdr:x>0.90373</cdr:x>
      <cdr:y>0.74571</cdr:y>
    </cdr:to>
    <cdr:sp macro="" textlink="">
      <cdr:nvSpPr>
        <cdr:cNvPr id="3" name="TextBox 2">
          <a:extLst xmlns:a="http://schemas.openxmlformats.org/drawingml/2006/main">
            <a:ext uri="{FF2B5EF4-FFF2-40B4-BE49-F238E27FC236}">
              <a16:creationId xmlns:a16="http://schemas.microsoft.com/office/drawing/2014/main" id="{B24277FF-2D7A-44AC-86A4-D03CCAA0F7F2}"/>
            </a:ext>
          </a:extLst>
        </cdr:cNvPr>
        <cdr:cNvSpPr txBox="1"/>
      </cdr:nvSpPr>
      <cdr:spPr>
        <a:xfrm xmlns:a="http://schemas.openxmlformats.org/drawingml/2006/main">
          <a:off x="1912620" y="963929"/>
          <a:ext cx="853440" cy="4724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62634</cdr:x>
      <cdr:y>0.10938</cdr:y>
    </cdr:from>
    <cdr:to>
      <cdr:x>0.9639</cdr:x>
      <cdr:y>0.3379</cdr:y>
    </cdr:to>
    <cdr:sp macro="" textlink="'3.4'!$S$1">
      <cdr:nvSpPr>
        <cdr:cNvPr id="4" name="TextBox 2"/>
        <cdr:cNvSpPr txBox="1"/>
      </cdr:nvSpPr>
      <cdr:spPr>
        <a:xfrm xmlns:a="http://schemas.openxmlformats.org/drawingml/2006/main">
          <a:off x="1970291" y="236251"/>
          <a:ext cx="1061871" cy="49360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fld id="{93AF6EC5-2C3E-40E1-8D74-E9D1456E841E}" type="TxLink">
            <a:rPr lang="en-US" sz="750" b="0" i="1" u="none" strike="noStrike">
              <a:solidFill>
                <a:srgbClr val="000000"/>
              </a:solidFill>
              <a:latin typeface="+mn-lt"/>
              <a:cs typeface="Arial"/>
            </a:rPr>
            <a:pPr/>
            <a:t>2023 – USD 42.9 bn
2024 – USD 41.9 bn
2025 – USD 55.1 bn
2026 – USD 17.3 bn
2027 – USD 15.0 bn</a:t>
          </a:fld>
          <a:endParaRPr lang="uk-UA" sz="750" i="1" u="none">
            <a:solidFill>
              <a:sysClr val="windowText" lastClr="000000"/>
            </a:solidFill>
            <a:latin typeface="+mn-lt"/>
          </a:endParaRPr>
        </a:p>
      </cdr:txBody>
    </cdr:sp>
  </cdr:relSizeAnchor>
  <cdr:relSizeAnchor xmlns:cdr="http://schemas.openxmlformats.org/drawingml/2006/chartDrawing">
    <cdr:from>
      <cdr:x>0.59809</cdr:x>
      <cdr:y>0.01397</cdr:y>
    </cdr:from>
    <cdr:to>
      <cdr:x>0.94948</cdr:x>
      <cdr:y>0.08845</cdr:y>
    </cdr:to>
    <cdr:sp macro="" textlink="'3.4'!$S$4">
      <cdr:nvSpPr>
        <cdr:cNvPr id="5" name="TextBox 1"/>
        <cdr:cNvSpPr txBox="1"/>
      </cdr:nvSpPr>
      <cdr:spPr>
        <a:xfrm xmlns:a="http://schemas.openxmlformats.org/drawingml/2006/main">
          <a:off x="1840289" y="29533"/>
          <a:ext cx="1081203" cy="15740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82C5ABB1-ADF0-478C-97B8-5098E24C328E}" type="TxLink">
            <a:rPr lang="uk-UA" sz="750" b="0" i="1" u="sng" strike="noStrike">
              <a:solidFill>
                <a:srgbClr val="000000"/>
              </a:solidFill>
              <a:latin typeface="+mn-lt"/>
              <a:cs typeface="Arial"/>
            </a:rPr>
            <a:pPr/>
            <a:t>Financial assistance:</a:t>
          </a:fld>
          <a:endParaRPr lang="uk-UA" sz="750" i="1" u="sng">
            <a:solidFill>
              <a:sysClr val="windowText" lastClr="000000"/>
            </a:solidFill>
            <a:latin typeface="+mn-lt"/>
          </a:endParaRPr>
        </a:p>
      </cdr:txBody>
    </cdr:sp>
  </cdr:relSizeAnchor>
</c:userShapes>
</file>

<file path=xl/drawings/drawing81.xml><?xml version="1.0" encoding="utf-8"?>
<xdr:wsDr xmlns:xdr="http://schemas.openxmlformats.org/drawingml/2006/spreadsheetDrawing" xmlns:a="http://schemas.openxmlformats.org/drawingml/2006/main">
  <xdr:twoCellAnchor>
    <xdr:from>
      <xdr:col>5</xdr:col>
      <xdr:colOff>708659</xdr:colOff>
      <xdr:row>4</xdr:row>
      <xdr:rowOff>38945</xdr:rowOff>
    </xdr:from>
    <xdr:to>
      <xdr:col>11</xdr:col>
      <xdr:colOff>268963</xdr:colOff>
      <xdr:row>17</xdr:row>
      <xdr:rowOff>133502</xdr:rowOff>
    </xdr:to>
    <xdr:graphicFrame macro="">
      <xdr:nvGraphicFramePr>
        <xdr:cNvPr id="2" name="Chart 1">
          <a:extLst>
            <a:ext uri="{FF2B5EF4-FFF2-40B4-BE49-F238E27FC236}">
              <a16:creationId xmlns:a16="http://schemas.microsoft.com/office/drawing/2014/main" id="{00000000-0008-0000-3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19544</xdr:colOff>
      <xdr:row>5</xdr:row>
      <xdr:rowOff>76200</xdr:rowOff>
    </xdr:from>
    <xdr:to>
      <xdr:col>11</xdr:col>
      <xdr:colOff>15240</xdr:colOff>
      <xdr:row>8</xdr:row>
      <xdr:rowOff>60960</xdr:rowOff>
    </xdr:to>
    <xdr:sp macro="" textlink="">
      <xdr:nvSpPr>
        <xdr:cNvPr id="3" name="Прямокутник 2"/>
        <xdr:cNvSpPr/>
      </xdr:nvSpPr>
      <xdr:spPr>
        <a:xfrm>
          <a:off x="4380064" y="914400"/>
          <a:ext cx="2691296" cy="487680"/>
        </a:xfrm>
        <a:prstGeom prst="rect">
          <a:avLst/>
        </a:prstGeom>
        <a:solidFill>
          <a:srgbClr val="057D46">
            <a:alpha val="12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defPPr>
            <a:defRPr lang="uk-UA"/>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endParaRPr lang="en-US"/>
        </a:p>
      </xdr:txBody>
    </xdr:sp>
    <xdr:clientData/>
  </xdr:twoCellAnchor>
  <xdr:twoCellAnchor>
    <xdr:from>
      <xdr:col>9</xdr:col>
      <xdr:colOff>478708</xdr:colOff>
      <xdr:row>5</xdr:row>
      <xdr:rowOff>75463</xdr:rowOff>
    </xdr:from>
    <xdr:to>
      <xdr:col>9</xdr:col>
      <xdr:colOff>479408</xdr:colOff>
      <xdr:row>8</xdr:row>
      <xdr:rowOff>83820</xdr:rowOff>
    </xdr:to>
    <xdr:cxnSp macro="">
      <xdr:nvCxnSpPr>
        <xdr:cNvPr id="5" name="Straight Arrow Connector 8"/>
        <xdr:cNvCxnSpPr/>
      </xdr:nvCxnSpPr>
      <xdr:spPr>
        <a:xfrm flipH="1">
          <a:off x="6376588" y="578383"/>
          <a:ext cx="700" cy="511277"/>
        </a:xfrm>
        <a:prstGeom prst="straightConnector1">
          <a:avLst/>
        </a:prstGeom>
        <a:ln w="28575">
          <a:solidFill>
            <a:srgbClr val="C00000"/>
          </a:solidFill>
          <a:headEnd type="triangle"/>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495300</xdr:colOff>
      <xdr:row>5</xdr:row>
      <xdr:rowOff>60960</xdr:rowOff>
    </xdr:from>
    <xdr:to>
      <xdr:col>11</xdr:col>
      <xdr:colOff>45720</xdr:colOff>
      <xdr:row>8</xdr:row>
      <xdr:rowOff>22860</xdr:rowOff>
    </xdr:to>
    <xdr:sp macro="" textlink="'3.5'!$P$1">
      <xdr:nvSpPr>
        <xdr:cNvPr id="9" name="TextBox 8"/>
        <xdr:cNvSpPr txBox="1"/>
      </xdr:nvSpPr>
      <xdr:spPr>
        <a:xfrm>
          <a:off x="6393180" y="563880"/>
          <a:ext cx="708660" cy="4648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9519D7C2-131B-461C-B742-DBCFCE7D5391}" type="TxLink">
            <a:rPr lang="uk-UA" sz="750" b="0" i="0" u="none" strike="noStrike">
              <a:solidFill>
                <a:srgbClr val="C00000"/>
              </a:solidFill>
              <a:latin typeface="Arial"/>
              <a:cs typeface="Arial"/>
            </a:rPr>
            <a:pPr algn="ctr"/>
            <a:t>Adequate level
100%-150%</a:t>
          </a:fld>
          <a:endParaRPr lang="en-US" sz="750">
            <a:solidFill>
              <a:srgbClr val="C00000"/>
            </a:solidFill>
          </a:endParaRPr>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6</xdr:col>
      <xdr:colOff>38100</xdr:colOff>
      <xdr:row>3</xdr:row>
      <xdr:rowOff>34291</xdr:rowOff>
    </xdr:from>
    <xdr:to>
      <xdr:col>11</xdr:col>
      <xdr:colOff>12700</xdr:colOff>
      <xdr:row>15</xdr:row>
      <xdr:rowOff>83820</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3.xml><?xml version="1.0" encoding="utf-8"?>
<xdr:wsDr xmlns:xdr="http://schemas.openxmlformats.org/drawingml/2006/spreadsheetDrawing" xmlns:a="http://schemas.openxmlformats.org/drawingml/2006/main">
  <xdr:twoCellAnchor>
    <xdr:from>
      <xdr:col>6</xdr:col>
      <xdr:colOff>38100</xdr:colOff>
      <xdr:row>3</xdr:row>
      <xdr:rowOff>34291</xdr:rowOff>
    </xdr:from>
    <xdr:to>
      <xdr:col>11</xdr:col>
      <xdr:colOff>12700</xdr:colOff>
      <xdr:row>15</xdr:row>
      <xdr:rowOff>8382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4.xml><?xml version="1.0" encoding="utf-8"?>
<xdr:wsDr xmlns:xdr="http://schemas.openxmlformats.org/drawingml/2006/spreadsheetDrawing" xmlns:a="http://schemas.openxmlformats.org/drawingml/2006/main">
  <xdr:twoCellAnchor>
    <xdr:from>
      <xdr:col>5</xdr:col>
      <xdr:colOff>552450</xdr:colOff>
      <xdr:row>3</xdr:row>
      <xdr:rowOff>26671</xdr:rowOff>
    </xdr:from>
    <xdr:to>
      <xdr:col>10</xdr:col>
      <xdr:colOff>527050</xdr:colOff>
      <xdr:row>14</xdr:row>
      <xdr:rowOff>160444</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5.xml><?xml version="1.0" encoding="utf-8"?>
<c:userShapes xmlns:c="http://schemas.openxmlformats.org/drawingml/2006/chart">
  <cdr:relSizeAnchor xmlns:cdr="http://schemas.openxmlformats.org/drawingml/2006/chartDrawing">
    <cdr:from>
      <cdr:x>0.82531</cdr:x>
      <cdr:y>0.72629</cdr:y>
    </cdr:from>
    <cdr:to>
      <cdr:x>0.9971</cdr:x>
      <cdr:y>0.82238</cdr:y>
    </cdr:to>
    <cdr:sp macro="" textlink="">
      <cdr:nvSpPr>
        <cdr:cNvPr id="2" name="TextBox 1"/>
        <cdr:cNvSpPr txBox="1"/>
      </cdr:nvSpPr>
      <cdr:spPr>
        <a:xfrm xmlns:a="http://schemas.openxmlformats.org/drawingml/2006/main">
          <a:off x="2526026" y="1497338"/>
          <a:ext cx="525798" cy="198102"/>
        </a:xfrm>
        <a:prstGeom xmlns:a="http://schemas.openxmlformats.org/drawingml/2006/main" prst="rect">
          <a:avLst/>
        </a:prstGeom>
      </cdr:spPr>
      <cdr:txBody>
        <a:bodyPr xmlns:a="http://schemas.openxmlformats.org/drawingml/2006/main" vertOverflow="clip" wrap="square" rIns="0" rtlCol="0"/>
        <a:lstStyle xmlns:a="http://schemas.openxmlformats.org/drawingml/2006/main"/>
        <a:p xmlns:a="http://schemas.openxmlformats.org/drawingml/2006/main">
          <a:pPr algn="r"/>
          <a:r>
            <a:rPr lang="en-US" sz="750" b="0" i="0" u="none" strike="noStrike">
              <a:solidFill>
                <a:srgbClr val="000000"/>
              </a:solidFill>
              <a:latin typeface="Arial" panose="020B0604020202020204" pitchFamily="34" charset="0"/>
              <a:cs typeface="Arial" panose="020B0604020202020204" pitchFamily="34" charset="0"/>
            </a:rPr>
            <a:t>03.25</a:t>
          </a:r>
          <a:endParaRPr lang="uk-UA" sz="750" b="0" i="0" u="none" strike="noStrike">
            <a:solidFill>
              <a:srgbClr val="000000"/>
            </a:solidFill>
            <a:latin typeface="Arial" panose="020B0604020202020204" pitchFamily="34" charset="0"/>
            <a:cs typeface="Arial" panose="020B0604020202020204" pitchFamily="34" charset="0"/>
          </a:endParaRPr>
        </a:p>
      </cdr:txBody>
    </cdr:sp>
  </cdr:relSizeAnchor>
</c:userShapes>
</file>

<file path=xl/drawings/drawing86.xml><?xml version="1.0" encoding="utf-8"?>
<xdr:wsDr xmlns:xdr="http://schemas.openxmlformats.org/drawingml/2006/spreadsheetDrawing" xmlns:a="http://schemas.openxmlformats.org/drawingml/2006/main">
  <xdr:twoCellAnchor>
    <xdr:from>
      <xdr:col>3</xdr:col>
      <xdr:colOff>575310</xdr:colOff>
      <xdr:row>3</xdr:row>
      <xdr:rowOff>57151</xdr:rowOff>
    </xdr:from>
    <xdr:to>
      <xdr:col>8</xdr:col>
      <xdr:colOff>549910</xdr:colOff>
      <xdr:row>14</xdr:row>
      <xdr:rowOff>55458</xdr:rowOff>
    </xdr:to>
    <xdr:graphicFrame macro="">
      <xdr:nvGraphicFramePr>
        <xdr:cNvPr id="2" name="Діагра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7.xml><?xml version="1.0" encoding="utf-8"?>
<xdr:wsDr xmlns:xdr="http://schemas.openxmlformats.org/drawingml/2006/spreadsheetDrawing" xmlns:a="http://schemas.openxmlformats.org/drawingml/2006/main">
  <xdr:twoCellAnchor>
    <xdr:from>
      <xdr:col>5</xdr:col>
      <xdr:colOff>598170</xdr:colOff>
      <xdr:row>3</xdr:row>
      <xdr:rowOff>49531</xdr:rowOff>
    </xdr:from>
    <xdr:to>
      <xdr:col>10</xdr:col>
      <xdr:colOff>572770</xdr:colOff>
      <xdr:row>15</xdr:row>
      <xdr:rowOff>8044</xdr:rowOff>
    </xdr:to>
    <xdr:graphicFrame macro="">
      <xdr:nvGraphicFramePr>
        <xdr:cNvPr id="2" name="Діагра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8.xml><?xml version="1.0" encoding="utf-8"?>
<xdr:wsDr xmlns:xdr="http://schemas.openxmlformats.org/drawingml/2006/spreadsheetDrawing" xmlns:a="http://schemas.openxmlformats.org/drawingml/2006/main">
  <xdr:twoCellAnchor>
    <xdr:from>
      <xdr:col>5</xdr:col>
      <xdr:colOff>575310</xdr:colOff>
      <xdr:row>3</xdr:row>
      <xdr:rowOff>11430</xdr:rowOff>
    </xdr:from>
    <xdr:to>
      <xdr:col>10</xdr:col>
      <xdr:colOff>549910</xdr:colOff>
      <xdr:row>15</xdr:row>
      <xdr:rowOff>105410</xdr:rowOff>
    </xdr:to>
    <xdr:graphicFrame macro="">
      <xdr:nvGraphicFramePr>
        <xdr:cNvPr id="2" name="Діагра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9.xml><?xml version="1.0" encoding="utf-8"?>
<xdr:wsDr xmlns:xdr="http://schemas.openxmlformats.org/drawingml/2006/spreadsheetDrawing" xmlns:a="http://schemas.openxmlformats.org/drawingml/2006/main">
  <xdr:twoCellAnchor>
    <xdr:from>
      <xdr:col>15</xdr:col>
      <xdr:colOff>30480</xdr:colOff>
      <xdr:row>4</xdr:row>
      <xdr:rowOff>137160</xdr:rowOff>
    </xdr:from>
    <xdr:to>
      <xdr:col>19</xdr:col>
      <xdr:colOff>566974</xdr:colOff>
      <xdr:row>18</xdr:row>
      <xdr:rowOff>131784</xdr:rowOff>
    </xdr:to>
    <xdr:graphicFrame macro="">
      <xdr:nvGraphicFramePr>
        <xdr:cNvPr id="3" name="Діаграма 2">
          <a:extLst>
            <a:ext uri="{FF2B5EF4-FFF2-40B4-BE49-F238E27FC236}">
              <a16:creationId xmlns:a16="http://schemas.microsoft.com/office/drawing/2014/main" id="{00000000-0008-0000-3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6</xdr:col>
      <xdr:colOff>161925</xdr:colOff>
      <xdr:row>3</xdr:row>
      <xdr:rowOff>133350</xdr:rowOff>
    </xdr:from>
    <xdr:to>
      <xdr:col>11</xdr:col>
      <xdr:colOff>304800</xdr:colOff>
      <xdr:row>16</xdr:row>
      <xdr:rowOff>136525</xdr:rowOff>
    </xdr:to>
    <xdr:graphicFrame macro="">
      <xdr:nvGraphicFramePr>
        <xdr:cNvPr id="2" name="Диаграмма 5">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0.xml><?xml version="1.0" encoding="utf-8"?>
<xdr:wsDr xmlns:xdr="http://schemas.openxmlformats.org/drawingml/2006/spreadsheetDrawing" xmlns:a="http://schemas.openxmlformats.org/drawingml/2006/main">
  <xdr:twoCellAnchor>
    <xdr:from>
      <xdr:col>8</xdr:col>
      <xdr:colOff>79878</xdr:colOff>
      <xdr:row>3</xdr:row>
      <xdr:rowOff>114269</xdr:rowOff>
    </xdr:from>
    <xdr:to>
      <xdr:col>12</xdr:col>
      <xdr:colOff>158553</xdr:colOff>
      <xdr:row>17</xdr:row>
      <xdr:rowOff>65829</xdr:rowOff>
    </xdr:to>
    <xdr:graphicFrame macro="">
      <xdr:nvGraphicFramePr>
        <xdr:cNvPr id="2" name="Chart 2">
          <a:extLst>
            <a:ext uri="{FF2B5EF4-FFF2-40B4-BE49-F238E27FC236}">
              <a16:creationId xmlns:a16="http://schemas.microsoft.com/office/drawing/2014/main" id="{00000000-0008-0000-09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1.xml><?xml version="1.0" encoding="utf-8"?>
<xdr:wsDr xmlns:xdr="http://schemas.openxmlformats.org/drawingml/2006/spreadsheetDrawing" xmlns:a="http://schemas.openxmlformats.org/drawingml/2006/main">
  <xdr:twoCellAnchor>
    <xdr:from>
      <xdr:col>8</xdr:col>
      <xdr:colOff>38097</xdr:colOff>
      <xdr:row>3</xdr:row>
      <xdr:rowOff>0</xdr:rowOff>
    </xdr:from>
    <xdr:to>
      <xdr:col>13</xdr:col>
      <xdr:colOff>240597</xdr:colOff>
      <xdr:row>15</xdr:row>
      <xdr:rowOff>148008</xdr:rowOff>
    </xdr:to>
    <xdr:graphicFrame macro="">
      <xdr:nvGraphicFramePr>
        <xdr:cNvPr id="2" name="Диаграмма 1">
          <a:extLst>
            <a:ext uri="{FF2B5EF4-FFF2-40B4-BE49-F238E27FC236}">
              <a16:creationId xmlns:a16="http://schemas.microsoft.com/office/drawing/2014/main" id="{00000000-0008-0000-3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2.xml><?xml version="1.0" encoding="utf-8"?>
<xdr:wsDr xmlns:xdr="http://schemas.openxmlformats.org/drawingml/2006/spreadsheetDrawing" xmlns:a="http://schemas.openxmlformats.org/drawingml/2006/main">
  <xdr:twoCellAnchor>
    <xdr:from>
      <xdr:col>7</xdr:col>
      <xdr:colOff>533401</xdr:colOff>
      <xdr:row>3</xdr:row>
      <xdr:rowOff>42863</xdr:rowOff>
    </xdr:from>
    <xdr:to>
      <xdr:col>12</xdr:col>
      <xdr:colOff>455612</xdr:colOff>
      <xdr:row>15</xdr:row>
      <xdr:rowOff>16404</xdr:rowOff>
    </xdr:to>
    <xdr:graphicFrame macro="">
      <xdr:nvGraphicFramePr>
        <xdr:cNvPr id="2" name="Діаграма 1">
          <a:extLst>
            <a:ext uri="{FF2B5EF4-FFF2-40B4-BE49-F238E27FC236}">
              <a16:creationId xmlns:a16="http://schemas.microsoft.com/office/drawing/2014/main" id="{00000000-0008-0000-3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3.xml><?xml version="1.0" encoding="utf-8"?>
<xdr:wsDr xmlns:xdr="http://schemas.openxmlformats.org/drawingml/2006/spreadsheetDrawing" xmlns:a="http://schemas.openxmlformats.org/drawingml/2006/main">
  <xdr:twoCellAnchor>
    <xdr:from>
      <xdr:col>5</xdr:col>
      <xdr:colOff>556846</xdr:colOff>
      <xdr:row>5</xdr:row>
      <xdr:rowOff>80889</xdr:rowOff>
    </xdr:from>
    <xdr:to>
      <xdr:col>11</xdr:col>
      <xdr:colOff>214126</xdr:colOff>
      <xdr:row>17</xdr:row>
      <xdr:rowOff>49209</xdr:rowOff>
    </xdr:to>
    <xdr:graphicFrame macro="">
      <xdr:nvGraphicFramePr>
        <xdr:cNvPr id="2" name="Діаграма 1">
          <a:extLst>
            <a:ext uri="{FF2B5EF4-FFF2-40B4-BE49-F238E27FC236}">
              <a16:creationId xmlns:a16="http://schemas.microsoft.com/office/drawing/2014/main" id="{00000000-0008-0000-3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4.xml><?xml version="1.0" encoding="utf-8"?>
<c:userShapes xmlns:c="http://schemas.openxmlformats.org/drawingml/2006/chart">
  <cdr:relSizeAnchor xmlns:cdr="http://schemas.openxmlformats.org/drawingml/2006/chartDrawing">
    <cdr:from>
      <cdr:x>0.08333</cdr:x>
      <cdr:y>0.16282</cdr:y>
    </cdr:from>
    <cdr:to>
      <cdr:x>0.39106</cdr:x>
      <cdr:y>0.2703</cdr:y>
    </cdr:to>
    <mc:AlternateContent xmlns:mc="http://schemas.openxmlformats.org/markup-compatibility/2006" xmlns:a14="http://schemas.microsoft.com/office/drawing/2010/main">
      <mc:Choice Requires="a14">
        <cdr:sp macro="" textlink="'3.16'!$R$3">
          <cdr:nvSpPr>
            <cdr:cNvPr id="2" name="TextBox 1">
              <a:extLst xmlns:a="http://schemas.openxmlformats.org/drawingml/2006/main">
                <a:ext uri="{FF2B5EF4-FFF2-40B4-BE49-F238E27FC236}">
                  <a16:creationId xmlns:a16="http://schemas.microsoft.com/office/drawing/2014/main" id="{8888CA49-7DD3-4C2A-9EE6-3C624ED03916}"/>
                </a:ext>
              </a:extLst>
            </cdr:cNvPr>
            <cdr:cNvSpPr txBox="1"/>
          </cdr:nvSpPr>
          <cdr:spPr>
            <a:xfrm xmlns:a="http://schemas.openxmlformats.org/drawingml/2006/main">
              <a:off x="262698" y="330591"/>
              <a:ext cx="970076" cy="21822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9549B1DB-E426-4590-93B0-4F972A58F41D}" type="TxLink">
                <a:rPr lang="en-US" sz="750" b="0" i="0" u="none" strike="noStrike">
                  <a:solidFill>
                    <a:srgbClr val="000000"/>
                  </a:solidFill>
                  <a:latin typeface="+mn-lt"/>
                </a:rPr>
                <a:pPr algn="ctr"/>
                <a:t>appreciation</a:t>
              </a:fld>
              <a:endParaRPr lang="en-US" sz="750">
                <a:solidFill>
                  <a:sysClr val="windowText" lastClr="000000"/>
                </a:solidFill>
                <a:latin typeface="+mn-lt"/>
                <a:cs typeface="Arial" panose="020B0604020202020204" pitchFamily="34" charset="0"/>
              </a:endParaRPr>
            </a:p>
          </cdr:txBody>
        </cdr:sp>
      </mc:Choice>
      <mc:Fallback xmlns="">
        <cdr:sp macro="" textlink="'3.14'!$R$3">
          <cdr:nvSpPr>
            <cdr:cNvPr id="2" name="TextBox 1">
              <a:extLst xmlns:a="http://schemas.openxmlformats.org/drawingml/2006/main">
                <a:ext uri="{FF2B5EF4-FFF2-40B4-BE49-F238E27FC236}">
                  <a16:creationId xmlns:a16="http://schemas.microsoft.com/office/drawing/2014/main" id="{8888CA49-7DD3-4C2A-9EE6-3C624ED03916}"/>
                </a:ext>
              </a:extLst>
            </cdr:cNvPr>
            <cdr:cNvSpPr txBox="1"/>
          </cdr:nvSpPr>
          <cdr:spPr>
            <a:xfrm xmlns:a="http://schemas.openxmlformats.org/drawingml/2006/main">
              <a:off x="262698" y="330591"/>
              <a:ext cx="970076" cy="21822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9549B1DB-E426-4590-93B0-4F972A58F41D}" type="TxLink">
                <a:rPr lang="en-US" sz="750" b="0" i="0" u="none" strike="noStrike">
                  <a:solidFill>
                    <a:srgbClr val="000000"/>
                  </a:solidFill>
                  <a:latin typeface="+mn-lt"/>
                </a:rPr>
                <a:t>зміцнення </a:t>
              </a:fld>
              <a:endParaRPr lang="en-US" sz="750">
                <a:solidFill>
                  <a:sysClr val="windowText" lastClr="000000"/>
                </a:solidFill>
                <a:latin typeface="+mn-lt"/>
                <a:cs typeface="Arial" panose="020B0604020202020204" pitchFamily="34" charset="0"/>
              </a:endParaRPr>
            </a:p>
          </cdr:txBody>
        </cdr:sp>
      </mc:Fallback>
    </mc:AlternateContent>
  </cdr:relSizeAnchor>
  <cdr:relSizeAnchor xmlns:cdr="http://schemas.openxmlformats.org/drawingml/2006/chartDrawing">
    <cdr:from>
      <cdr:x>0.12597</cdr:x>
      <cdr:y>0.13945</cdr:y>
    </cdr:from>
    <cdr:to>
      <cdr:x>0.12738</cdr:x>
      <cdr:y>0.26362</cdr:y>
    </cdr:to>
    <cdr:cxnSp macro="">
      <cdr:nvCxnSpPr>
        <cdr:cNvPr id="3" name="Пряма зі стрілкою 2"/>
        <cdr:cNvCxnSpPr/>
      </cdr:nvCxnSpPr>
      <cdr:spPr>
        <a:xfrm xmlns:a="http://schemas.openxmlformats.org/drawingml/2006/main" flipH="1" flipV="1">
          <a:off x="397111" y="283134"/>
          <a:ext cx="4438" cy="252115"/>
        </a:xfrm>
        <a:prstGeom xmlns:a="http://schemas.openxmlformats.org/drawingml/2006/main" prst="straightConnector1">
          <a:avLst/>
        </a:prstGeom>
        <a:ln xmlns:a="http://schemas.openxmlformats.org/drawingml/2006/main" w="6350">
          <a:solidFill>
            <a:schemeClr val="tx1"/>
          </a:solidFill>
          <a:headEnd w="sm" len="med"/>
          <a:tailEnd type="stealth" w="sm" len="me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5.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12700</xdr:colOff>
      <xdr:row>15</xdr:row>
      <xdr:rowOff>49953</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6.xml><?xml version="1.0" encoding="utf-8"?>
<xdr:wsDr xmlns:xdr="http://schemas.openxmlformats.org/drawingml/2006/spreadsheetDrawing" xmlns:a="http://schemas.openxmlformats.org/drawingml/2006/main">
  <xdr:twoCellAnchor>
    <xdr:from>
      <xdr:col>5</xdr:col>
      <xdr:colOff>0</xdr:colOff>
      <xdr:row>3</xdr:row>
      <xdr:rowOff>0</xdr:rowOff>
    </xdr:from>
    <xdr:to>
      <xdr:col>10</xdr:col>
      <xdr:colOff>12700</xdr:colOff>
      <xdr:row>14</xdr:row>
      <xdr:rowOff>82127</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7.xml><?xml version="1.0" encoding="utf-8"?>
<xdr:wsDr xmlns:xdr="http://schemas.openxmlformats.org/drawingml/2006/spreadsheetDrawing" xmlns:a="http://schemas.openxmlformats.org/drawingml/2006/main">
  <xdr:twoCellAnchor>
    <xdr:from>
      <xdr:col>11</xdr:col>
      <xdr:colOff>0</xdr:colOff>
      <xdr:row>3</xdr:row>
      <xdr:rowOff>0</xdr:rowOff>
    </xdr:from>
    <xdr:to>
      <xdr:col>16</xdr:col>
      <xdr:colOff>12700</xdr:colOff>
      <xdr:row>16</xdr:row>
      <xdr:rowOff>1778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8.xml><?xml version="1.0" encoding="utf-8"?>
<c:userShapes xmlns:c="http://schemas.openxmlformats.org/drawingml/2006/chart">
  <cdr:relSizeAnchor xmlns:cdr="http://schemas.openxmlformats.org/drawingml/2006/chartDrawing">
    <cdr:from>
      <cdr:x>0.83651</cdr:x>
      <cdr:y>0.70405</cdr:y>
    </cdr:from>
    <cdr:to>
      <cdr:x>1</cdr:x>
      <cdr:y>1</cdr:y>
    </cdr:to>
    <cdr:sp macro="" textlink="">
      <cdr:nvSpPr>
        <cdr:cNvPr id="2" name="TextBox 1"/>
        <cdr:cNvSpPr txBox="1"/>
      </cdr:nvSpPr>
      <cdr:spPr>
        <a:xfrm xmlns:a="http://schemas.openxmlformats.org/drawingml/2006/main">
          <a:off x="2560320" y="1546860"/>
          <a:ext cx="500380" cy="65024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750">
              <a:latin typeface="Arial" panose="020B0604020202020204" pitchFamily="34" charset="0"/>
              <a:cs typeface="Arial" panose="020B0604020202020204" pitchFamily="34" charset="0"/>
            </a:rPr>
            <a:t>III.24</a:t>
          </a:r>
          <a:endParaRPr lang="uk-UA" sz="750">
            <a:latin typeface="Arial" panose="020B0604020202020204" pitchFamily="34" charset="0"/>
            <a:cs typeface="Arial" panose="020B0604020202020204" pitchFamily="34" charset="0"/>
          </a:endParaRPr>
        </a:p>
      </cdr:txBody>
    </cdr:sp>
  </cdr:relSizeAnchor>
</c:userShapes>
</file>

<file path=xl/drawings/drawing99.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12700</xdr:colOff>
      <xdr:row>16</xdr:row>
      <xdr:rowOff>1668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WORK\S2\VICTOR\&#1042;&#1042;&#1055;\PI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sportal.bank.gov.ua/Users/ABuzaushina/AppData/Local/Microsoft/Windows/Temporary%20Internet%20Files/Content.Outlook/CP033Z40/1_DR_2015%20(10).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ABuzaushina\AppData\Local\Microsoft\Windows\Temporary%20Internet%20Files\Content.Outlook\CP033Z40\1_DR_2015%20(1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EX_SEC_STATISTICS\K327\YAKIMENKO\&#1044;&#1048;&#1057;&#1058;&#1040;&#1053;&#1057;\&#1052;&#1042;&#1060;\2023\IV_2023\&#1087;&#1086;&#1076;&#1087;&#1080;&#1089;&#1100;\926BOPBPM6.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z:\GROST\BULET\&#1058;&#1072;&#1073;%20&#1076;&#1083;&#1103;%20&#1086;&#1090;&#1087;&#1088;&#1072;&#1074;&#1082;&#1080;%20&#1074;%20&#1088;&#1077;&#1076;&#1072;&#1094;&#1080;&#1102;\2008\05\00001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MAIN_M.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084;&#1072;&#1081;%202009%20-%20&#1095;&#1080;&#1089;&#1090;&#1082;&#1072;%20&#1086;&#1073;&#1097;&#1077;&#1081;%20&#1090;&#1072;&#1073;&#1083;&#1080;&#1094;&#109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sportal.bank.gov.ua/WIN/Temporary%20Internet%20Files/OLKD365/!XLS/1998/ovdp98/&#1044;&#1086;&#1074;&#1110;&#1076;&#1082;&#1072;%20&#1089;&#1090;&#1072;&#1085;&#1086;&#1084;%20&#1085;&#1072;%2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WIN\Temporary%20Internet%20Files\OLKD365\!XLS\1998\ovdp98\&#1044;&#1086;&#1074;&#1110;&#1076;&#1082;&#1072;%20&#1089;&#1090;&#1072;&#1085;&#1086;&#1084;%20&#1085;&#1072;%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sportal.bank.gov.ua/Nbu-100/vol1/&#1052;&#1086;&#1080;%20&#1076;&#1086;&#1082;&#1091;&#1084;&#1077;&#1085;&#1090;&#1099;/&#1040;&#1088;&#1093;&#1080;&#1074;/&#1047;&#1041;&#1047;%20&#1050;&#1041;&#1059;%20&#1079;&#1072;%2098%20&#1088;.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ExternalSustainTable_standar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portal.bank.gov.ua/PROGNOZ/Data/CPI/My%20Documents/CPI/0909/My%20Documents/MY%20DOCUMENTS/Foreign%20affairs/Database/Matrix.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sportal.bank.gov.ua/NBU-100/LENA/&#1055;&#1054;&#1055;&#1045;&#1056;_&#1044;&#1040;&#1053;/2013/06-2013/Old/Inna/&#1055;&#1054;&#1055;&#1045;&#1056;_&#1044;&#1040;&#1053;/2010/03/&#1041;&#1077;&#1088;&#1077;&#1079;&#1077;&#1085;&#1100;/Old/&#1052;&#1086;&#1080;%20&#1076;&#1086;&#1082;&#1091;&#1084;&#1077;&#1085;&#1090;&#1099;/My%20eBooks/03_Robochi%20faily/2008/Cur%20Acc/09/WINDOWS/TEMP/ukr2001%2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sportal.bank.gov.ua/NBU-100/LENA/&#1055;&#1054;&#1055;&#1045;&#1056;_&#1044;&#1040;&#1053;/2013/06-2013/Old/Inna/&#1055;&#1054;&#1055;&#1045;&#1056;_&#1044;&#1040;&#1053;/2010/03/&#1041;&#1077;&#1088;&#1077;&#1079;&#1077;&#1085;&#1100;/Old/&#1052;&#1086;&#1080;%20&#1076;&#1086;&#1082;&#1091;&#1084;&#1077;&#1085;&#1090;&#1099;/My%20eBooks/03_Robochi%20faily/2008/Cur%20Acc/09/WINDOWS.98/TEMP/&#1043;&#1072;&#1083;&#1100;%20-%20&#1090;&#1072;&#1073;&#1083;.%20(17%20&#1096;&#1090;.).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1050;&#1042;&#1045;&#1044;-&#1096;&#1072;&#1073;&#1083;&#1086;&#1085;1"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sportal.bank.gov.ua/Irina/share/My%20Documents/Ukraine/Reporting/ukrbopcmdec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76;17-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sportal.bank.gov.ua/disk%20d/old%20d1/My%20Documents/IR/2018/IV/&#1090;&#1072;&#1073;&#1083;_&#1076;&#1086;%20&#1079;&#1072;&#1087;&#1080;&#1089;_11.12_&#1087;&#1086;&#1089;&#1083;&#1077;&#1076;.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0fs01.nbu.bank.gov.ua\work\DVR\UPR_OperReg\134vkp+\MONITOR\&#1043;&#1088;&#1072;&#1092;&#1110;&#1082;&#1080;%20&#1097;&#1086;&#1076;&#1077;&#1085;&#1085;&#1110;.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sportal.bank.gov.ua/Nbu-100/vol1/&#1052;&#1086;&#1080;%20&#1076;&#1086;&#1082;&#1091;&#1084;&#1077;&#1085;&#1090;&#1099;/&#1040;&#1088;&#1093;&#1080;&#1074;/&#1047;&#1041;&#1041;&#1057;&#1059;%20&#1085;&#1072;%2001.11.99%20&#1088;%20&#1079;&#1072;%20&#1089;&#1077;&#1082;&#1090;&#1086;&#1088;&#1072;&#1084;&#1080;%20&#1077;&#1082;&#1086;&#1085;&#1086;&#1084;&#1110;&#1082;&#108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sportal.bank.gov.ua/E:/&#1090;1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90;17-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portal.bank.gov.ua/&#1057;&#1074;&#1077;&#1090;&#1072;/&#1041;&#1102;&#1083;&#1077;&#1090;&#1077;&#1085;&#1100;/926_1SR-2SR_&#1073;&#1102;&#1083;&#1077;&#1090;&#1077;&#1085;&#1100;(&#1086;&#1087;&#1077;&#1088;&#1072;&#1094;&#1110;&#1111;).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1;&#1102;&#1083;&#1077;&#1090;&#1077;&#1085;&#1100;/&#1052;&#1072;&#1082;&#1077;&#1090;&#1099;%20&#1090;&#1072;&#1073;&#1083;&#1080;&#1094;%20&#1074;%20&#1073;&#1102;&#1083;&#1077;&#1090;&#1077;&#1085;&#1100;/&#1052;&#1072;&#1082;&#1077;&#1090;&#1080;%20&#1090;&#1072;&#1073;&#1083;&#1080;&#1094;&#1100;%20&#1074;%20&#1073;&#1102;&#1083;&#1077;&#1090;&#1077;&#1085;&#1100;/&#1085;&#1072;%202001%20&#1088;&#1110;&#108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90;17&#1084;&#1073;2000.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MFLOW9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sportal.bank.gov.ua/PROGNOZ/Data/CPI/CPInewfile_109.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Forecast_Tables%202013-IV%202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sportal.bank.gov.ua/sites/Monetary/Shared%20Documents/IR_Q2%202020/CPI_26.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CPI.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sportal.bank.gov.ua/Nbu-100/vol1/MANI/&#1052;&#1086;&#1080;%20&#1092;&#1072;&#1081;&#1083;&#1099;/&#1064;&#1072;&#1073;&#1083;&#1086;&#1085;&#1099;%20&#1048;&#1083;&#1100;&#1085;&#1080;&#1094;&#1082;&#1086;&#1081;/&#1052;&#1086;&#1080;%20&#1076;&#1086;&#1082;&#1091;&#1084;&#1077;&#1085;&#1090;&#1099;/&#1041;&#1102;&#1083;&#1077;&#1090;&#1077;&#1085;&#1100;/&#1056;&#1086;&#1079;&#1088;&#1072;&#1093;&#1091;&#1085;&#1086;&#1082;%20&#1087;&#1086;&#1082;&#1072;&#1079;&#1085;&#1080;&#1082;&#1110;&#1074;%20&#1084;&#1086;&#1085;.%20&#1089;&#1090;-&#1082;&#1080;/&#1056;&#1086;&#1079;&#1088;&#1072;&#1093;&#1091;&#1085;&#1086;&#1082;%20&#1084;&#1091;&#1083;&#1100;&#1090;&#1080;&#1087;&#1083;&#1110;&#1082;&#1072;&#1090;&#1086;&#1088;&#107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Real GDP &amp; Real IP (u)"/>
      <sheetName val="Real GDP &amp; Real IP (e)"/>
      <sheetName val="GDP_gr"/>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ashjan"/>
      <sheetName val="cashfeb"/>
      <sheetName val="cashmar"/>
      <sheetName val="cashapr "/>
      <sheetName val="cashmay"/>
      <sheetName val="cashjune"/>
      <sheetName val="FX direct sales"/>
      <sheetName val="FX-auctions"/>
      <sheetName val="nir"/>
      <sheetName val="nda"/>
      <sheetName val="UAH_$"/>
      <sheetName val="cashjuly"/>
      <sheetName val="cashaug"/>
      <sheetName val="cashsept"/>
      <sheetName val="cashoct"/>
      <sheetName val="casnov"/>
      <sheetName val="cashdec"/>
      <sheetName val="Chart_Data"/>
      <sheetName val="ПЕРЕРАХУВАННЯ"/>
      <sheetName val="baza_orKurs_2"/>
      <sheetName val="готівка-безготівка"/>
      <sheetName val="індекс тиску"/>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727">
          <cell r="A3727">
            <v>41946</v>
          </cell>
        </row>
        <row r="3728">
          <cell r="A3728">
            <v>41947</v>
          </cell>
        </row>
        <row r="3729">
          <cell r="A3729">
            <v>41948</v>
          </cell>
        </row>
        <row r="3730">
          <cell r="A3730">
            <v>41949</v>
          </cell>
        </row>
        <row r="3731">
          <cell r="A3731">
            <v>41950</v>
          </cell>
        </row>
        <row r="3732">
          <cell r="A3732">
            <v>41953</v>
          </cell>
        </row>
        <row r="3733">
          <cell r="A3733">
            <v>41954</v>
          </cell>
        </row>
        <row r="3734">
          <cell r="A3734">
            <v>41955</v>
          </cell>
        </row>
        <row r="3735">
          <cell r="A3735">
            <v>41956</v>
          </cell>
        </row>
        <row r="3736">
          <cell r="A3736">
            <v>41957</v>
          </cell>
        </row>
        <row r="3737">
          <cell r="A3737">
            <v>41960</v>
          </cell>
        </row>
        <row r="3738">
          <cell r="A3738">
            <v>41961</v>
          </cell>
        </row>
        <row r="3739">
          <cell r="A3739">
            <v>41962</v>
          </cell>
        </row>
        <row r="3740">
          <cell r="A3740">
            <v>41963</v>
          </cell>
        </row>
        <row r="3741">
          <cell r="A3741">
            <v>41964</v>
          </cell>
        </row>
        <row r="3742">
          <cell r="A3742">
            <v>41967</v>
          </cell>
        </row>
        <row r="3743">
          <cell r="A3743">
            <v>41968</v>
          </cell>
        </row>
        <row r="3744">
          <cell r="A3744">
            <v>41969</v>
          </cell>
        </row>
        <row r="3745">
          <cell r="A3745">
            <v>41970</v>
          </cell>
        </row>
        <row r="3746">
          <cell r="A3746">
            <v>41971</v>
          </cell>
        </row>
        <row r="3747">
          <cell r="A3747">
            <v>41974</v>
          </cell>
        </row>
        <row r="3748">
          <cell r="A3748">
            <v>41975</v>
          </cell>
        </row>
        <row r="3749">
          <cell r="A3749">
            <v>41976</v>
          </cell>
        </row>
        <row r="3750">
          <cell r="A3750">
            <v>41977</v>
          </cell>
        </row>
        <row r="3751">
          <cell r="A3751">
            <v>41978</v>
          </cell>
        </row>
        <row r="3752">
          <cell r="A3752">
            <v>41981</v>
          </cell>
        </row>
        <row r="3753">
          <cell r="A3753">
            <v>41982</v>
          </cell>
        </row>
        <row r="3754">
          <cell r="A3754">
            <v>41983</v>
          </cell>
        </row>
        <row r="3755">
          <cell r="A3755">
            <v>41984</v>
          </cell>
        </row>
        <row r="3756">
          <cell r="A3756">
            <v>41985</v>
          </cell>
        </row>
        <row r="3757">
          <cell r="A3757">
            <v>41988</v>
          </cell>
        </row>
        <row r="3758">
          <cell r="A3758">
            <v>41989</v>
          </cell>
        </row>
        <row r="3759">
          <cell r="A3759">
            <v>41990</v>
          </cell>
        </row>
        <row r="3760">
          <cell r="A3760">
            <v>41991</v>
          </cell>
        </row>
        <row r="3761">
          <cell r="A3761">
            <v>41992</v>
          </cell>
        </row>
        <row r="3762">
          <cell r="A3762">
            <v>41995</v>
          </cell>
        </row>
        <row r="3763">
          <cell r="A3763">
            <v>41996</v>
          </cell>
        </row>
        <row r="3764">
          <cell r="A3764">
            <v>41997</v>
          </cell>
        </row>
        <row r="3765">
          <cell r="A3765">
            <v>41998</v>
          </cell>
        </row>
        <row r="3766">
          <cell r="A3766">
            <v>41999</v>
          </cell>
        </row>
        <row r="3767">
          <cell r="A3767">
            <v>42002</v>
          </cell>
        </row>
        <row r="3768">
          <cell r="A3768">
            <v>42003</v>
          </cell>
        </row>
        <row r="3769">
          <cell r="A3769">
            <v>42004</v>
          </cell>
        </row>
        <row r="3770">
          <cell r="A3770">
            <v>42009</v>
          </cell>
        </row>
        <row r="3771">
          <cell r="A3771">
            <v>42010</v>
          </cell>
        </row>
        <row r="3772">
          <cell r="A3772">
            <v>42012</v>
          </cell>
        </row>
        <row r="3773">
          <cell r="A3773">
            <v>42013</v>
          </cell>
        </row>
        <row r="3774">
          <cell r="A3774">
            <v>42016</v>
          </cell>
        </row>
        <row r="3775">
          <cell r="A3775">
            <v>42017</v>
          </cell>
        </row>
        <row r="3776">
          <cell r="A3776">
            <v>42018</v>
          </cell>
        </row>
        <row r="3777">
          <cell r="A3777">
            <v>42019</v>
          </cell>
        </row>
        <row r="3778">
          <cell r="A3778">
            <v>42020</v>
          </cell>
        </row>
        <row r="3779">
          <cell r="A3779">
            <v>42021</v>
          </cell>
        </row>
        <row r="3780">
          <cell r="A3780">
            <v>42023</v>
          </cell>
        </row>
        <row r="3781">
          <cell r="A3781">
            <v>42024</v>
          </cell>
        </row>
        <row r="3782">
          <cell r="A3782">
            <v>42025</v>
          </cell>
        </row>
        <row r="3783">
          <cell r="A3783">
            <v>42026</v>
          </cell>
        </row>
        <row r="3784">
          <cell r="A3784">
            <v>42027</v>
          </cell>
        </row>
        <row r="3785">
          <cell r="A3785">
            <v>42030</v>
          </cell>
        </row>
        <row r="3786">
          <cell r="A3786">
            <v>42031</v>
          </cell>
        </row>
        <row r="3787">
          <cell r="A3787">
            <v>42032</v>
          </cell>
        </row>
        <row r="3788">
          <cell r="A3788">
            <v>42033</v>
          </cell>
        </row>
        <row r="3789">
          <cell r="A3789">
            <v>42034</v>
          </cell>
        </row>
        <row r="3790">
          <cell r="A3790">
            <v>42037</v>
          </cell>
        </row>
        <row r="3791">
          <cell r="A3791">
            <v>42038</v>
          </cell>
        </row>
        <row r="3792">
          <cell r="A3792">
            <v>42039</v>
          </cell>
        </row>
        <row r="3793">
          <cell r="A3793">
            <v>42040</v>
          </cell>
        </row>
        <row r="3794">
          <cell r="A3794">
            <v>42041</v>
          </cell>
        </row>
        <row r="3795">
          <cell r="A3795">
            <v>42044</v>
          </cell>
        </row>
        <row r="3796">
          <cell r="A3796">
            <v>42045</v>
          </cell>
        </row>
        <row r="3797">
          <cell r="A3797">
            <v>42046</v>
          </cell>
        </row>
        <row r="3798">
          <cell r="A3798">
            <v>42047</v>
          </cell>
        </row>
        <row r="3799">
          <cell r="A3799">
            <v>42048</v>
          </cell>
        </row>
        <row r="3800">
          <cell r="A3800">
            <v>42051</v>
          </cell>
        </row>
        <row r="3801">
          <cell r="A3801">
            <v>42052</v>
          </cell>
        </row>
        <row r="3802">
          <cell r="A3802">
            <v>42053</v>
          </cell>
        </row>
        <row r="3803">
          <cell r="A3803">
            <v>42054</v>
          </cell>
        </row>
        <row r="3804">
          <cell r="A3804">
            <v>42055</v>
          </cell>
        </row>
        <row r="3805">
          <cell r="A3805">
            <v>42058</v>
          </cell>
        </row>
        <row r="3806">
          <cell r="A3806">
            <v>42059</v>
          </cell>
        </row>
        <row r="3807">
          <cell r="A3807">
            <v>42060</v>
          </cell>
        </row>
        <row r="3808">
          <cell r="A3808">
            <v>42061</v>
          </cell>
        </row>
        <row r="3809">
          <cell r="A3809">
            <v>42062</v>
          </cell>
        </row>
        <row r="3810">
          <cell r="A3810">
            <v>42065</v>
          </cell>
        </row>
        <row r="3811">
          <cell r="A3811">
            <v>42066</v>
          </cell>
        </row>
        <row r="3812">
          <cell r="A3812">
            <v>42067</v>
          </cell>
        </row>
        <row r="3813">
          <cell r="A3813">
            <v>42068</v>
          </cell>
        </row>
        <row r="3814">
          <cell r="A3814">
            <v>42069</v>
          </cell>
        </row>
        <row r="3815">
          <cell r="A3815">
            <v>42073</v>
          </cell>
        </row>
        <row r="3816">
          <cell r="A3816">
            <v>42074</v>
          </cell>
        </row>
        <row r="3817">
          <cell r="A3817">
            <v>42075</v>
          </cell>
        </row>
        <row r="3818">
          <cell r="A3818">
            <v>42076</v>
          </cell>
        </row>
        <row r="3819">
          <cell r="A3819">
            <v>42079</v>
          </cell>
        </row>
        <row r="3820">
          <cell r="A3820">
            <v>42080</v>
          </cell>
        </row>
        <row r="3821">
          <cell r="A3821">
            <v>42081</v>
          </cell>
        </row>
        <row r="3822">
          <cell r="A3822">
            <v>42082</v>
          </cell>
        </row>
        <row r="3823">
          <cell r="A3823">
            <v>42083</v>
          </cell>
        </row>
        <row r="3824">
          <cell r="A3824">
            <v>42086</v>
          </cell>
        </row>
        <row r="3825">
          <cell r="A3825">
            <v>42087</v>
          </cell>
        </row>
        <row r="3826">
          <cell r="A3826">
            <v>42088</v>
          </cell>
        </row>
        <row r="3827">
          <cell r="A3827">
            <v>42089</v>
          </cell>
        </row>
        <row r="3828">
          <cell r="A3828">
            <v>42090</v>
          </cell>
        </row>
        <row r="3829">
          <cell r="A3829">
            <v>42093</v>
          </cell>
        </row>
        <row r="3830">
          <cell r="A3830">
            <v>42094</v>
          </cell>
        </row>
        <row r="3831">
          <cell r="A3831">
            <v>42095</v>
          </cell>
        </row>
        <row r="3832">
          <cell r="A3832">
            <v>42096</v>
          </cell>
        </row>
        <row r="3833">
          <cell r="A3833">
            <v>42097</v>
          </cell>
        </row>
        <row r="3834">
          <cell r="A3834">
            <v>42100</v>
          </cell>
        </row>
        <row r="3835">
          <cell r="A3835">
            <v>42101</v>
          </cell>
        </row>
        <row r="3836">
          <cell r="A3836">
            <v>42102</v>
          </cell>
        </row>
        <row r="3837">
          <cell r="A3837">
            <v>42103</v>
          </cell>
        </row>
        <row r="3838">
          <cell r="A3838">
            <v>42104</v>
          </cell>
        </row>
        <row r="3839">
          <cell r="A3839">
            <v>42108</v>
          </cell>
        </row>
        <row r="3840">
          <cell r="A3840">
            <v>42109</v>
          </cell>
        </row>
        <row r="3841">
          <cell r="A3841">
            <v>42110</v>
          </cell>
        </row>
        <row r="3842">
          <cell r="A3842">
            <v>42111</v>
          </cell>
        </row>
        <row r="3843">
          <cell r="A3843">
            <v>42114</v>
          </cell>
        </row>
        <row r="3844">
          <cell r="A3844">
            <v>42115</v>
          </cell>
        </row>
        <row r="3845">
          <cell r="A3845">
            <v>42116</v>
          </cell>
        </row>
        <row r="3846">
          <cell r="A3846">
            <v>42117</v>
          </cell>
        </row>
        <row r="3847">
          <cell r="A3847">
            <v>42118</v>
          </cell>
        </row>
        <row r="3848">
          <cell r="A3848">
            <v>42121</v>
          </cell>
        </row>
        <row r="3849">
          <cell r="A3849">
            <v>42122</v>
          </cell>
        </row>
        <row r="3850">
          <cell r="A3850">
            <v>42123</v>
          </cell>
        </row>
        <row r="3851">
          <cell r="A3851">
            <v>42124</v>
          </cell>
        </row>
        <row r="3852">
          <cell r="A3852">
            <v>42129</v>
          </cell>
        </row>
        <row r="3853">
          <cell r="A3853">
            <v>42130</v>
          </cell>
        </row>
        <row r="3854">
          <cell r="A3854">
            <v>42131</v>
          </cell>
        </row>
        <row r="3855">
          <cell r="A3855">
            <v>42132</v>
          </cell>
        </row>
        <row r="3856">
          <cell r="A3856">
            <v>42136</v>
          </cell>
        </row>
        <row r="3857">
          <cell r="A3857">
            <v>42137</v>
          </cell>
        </row>
        <row r="3858">
          <cell r="A3858">
            <v>42138</v>
          </cell>
        </row>
        <row r="3859">
          <cell r="A3859">
            <v>42139</v>
          </cell>
        </row>
        <row r="3860">
          <cell r="A3860">
            <v>42142</v>
          </cell>
        </row>
        <row r="3861">
          <cell r="A3861">
            <v>42143</v>
          </cell>
        </row>
        <row r="3862">
          <cell r="A3862">
            <v>42144</v>
          </cell>
        </row>
        <row r="3863">
          <cell r="A3863">
            <v>42145</v>
          </cell>
        </row>
        <row r="3864">
          <cell r="A3864">
            <v>42146</v>
          </cell>
        </row>
        <row r="3865">
          <cell r="A3865">
            <v>42149</v>
          </cell>
        </row>
        <row r="3866">
          <cell r="A3866">
            <v>42150</v>
          </cell>
        </row>
        <row r="3867">
          <cell r="A3867">
            <v>42151</v>
          </cell>
        </row>
        <row r="3868">
          <cell r="A3868">
            <v>42152</v>
          </cell>
        </row>
        <row r="3869">
          <cell r="A3869">
            <v>42153</v>
          </cell>
        </row>
        <row r="3870">
          <cell r="A3870">
            <v>42157</v>
          </cell>
        </row>
        <row r="3871">
          <cell r="A3871">
            <v>42158</v>
          </cell>
        </row>
        <row r="3872">
          <cell r="A3872">
            <v>42159</v>
          </cell>
        </row>
        <row r="3873">
          <cell r="A3873">
            <v>4216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ashjan"/>
      <sheetName val="cashfeb"/>
      <sheetName val="cashmar"/>
      <sheetName val="cashapr "/>
      <sheetName val="cashmay"/>
      <sheetName val="cashjune"/>
      <sheetName val="FX direct sales"/>
      <sheetName val="FX-auctions"/>
      <sheetName val="nir"/>
      <sheetName val="nda"/>
      <sheetName val="UAH_$"/>
      <sheetName val="cashjuly"/>
      <sheetName val="cashaug"/>
      <sheetName val="cashsept"/>
      <sheetName val="cashoct"/>
      <sheetName val="casnov"/>
      <sheetName val="cashdec"/>
      <sheetName val="Chart_Data"/>
      <sheetName val="ПЕРЕРАХУВАННЯ"/>
      <sheetName val="baza_orKurs_2"/>
      <sheetName val="готівка-безготівка"/>
      <sheetName val="індекс тиску"/>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727">
          <cell r="A3727">
            <v>41946</v>
          </cell>
        </row>
        <row r="3728">
          <cell r="A3728">
            <v>41947</v>
          </cell>
        </row>
        <row r="3729">
          <cell r="A3729">
            <v>41948</v>
          </cell>
        </row>
        <row r="3730">
          <cell r="A3730">
            <v>41949</v>
          </cell>
        </row>
        <row r="3731">
          <cell r="A3731">
            <v>41950</v>
          </cell>
        </row>
        <row r="3732">
          <cell r="A3732">
            <v>41953</v>
          </cell>
        </row>
        <row r="3733">
          <cell r="A3733">
            <v>41954</v>
          </cell>
        </row>
        <row r="3734">
          <cell r="A3734">
            <v>41955</v>
          </cell>
        </row>
        <row r="3735">
          <cell r="A3735">
            <v>41956</v>
          </cell>
        </row>
        <row r="3736">
          <cell r="A3736">
            <v>41957</v>
          </cell>
        </row>
        <row r="3737">
          <cell r="A3737">
            <v>41960</v>
          </cell>
        </row>
        <row r="3738">
          <cell r="A3738">
            <v>41961</v>
          </cell>
        </row>
        <row r="3739">
          <cell r="A3739">
            <v>41962</v>
          </cell>
        </row>
        <row r="3740">
          <cell r="A3740">
            <v>41963</v>
          </cell>
        </row>
        <row r="3741">
          <cell r="A3741">
            <v>41964</v>
          </cell>
        </row>
        <row r="3742">
          <cell r="A3742">
            <v>41967</v>
          </cell>
        </row>
        <row r="3743">
          <cell r="A3743">
            <v>41968</v>
          </cell>
        </row>
        <row r="3744">
          <cell r="A3744">
            <v>41969</v>
          </cell>
        </row>
        <row r="3745">
          <cell r="A3745">
            <v>41970</v>
          </cell>
        </row>
        <row r="3746">
          <cell r="A3746">
            <v>41971</v>
          </cell>
        </row>
        <row r="3747">
          <cell r="A3747">
            <v>41974</v>
          </cell>
        </row>
        <row r="3748">
          <cell r="A3748">
            <v>41975</v>
          </cell>
        </row>
        <row r="3749">
          <cell r="A3749">
            <v>41976</v>
          </cell>
        </row>
        <row r="3750">
          <cell r="A3750">
            <v>41977</v>
          </cell>
        </row>
        <row r="3751">
          <cell r="A3751">
            <v>41978</v>
          </cell>
        </row>
        <row r="3752">
          <cell r="A3752">
            <v>41981</v>
          </cell>
        </row>
        <row r="3753">
          <cell r="A3753">
            <v>41982</v>
          </cell>
        </row>
        <row r="3754">
          <cell r="A3754">
            <v>41983</v>
          </cell>
        </row>
        <row r="3755">
          <cell r="A3755">
            <v>41984</v>
          </cell>
        </row>
        <row r="3756">
          <cell r="A3756">
            <v>41985</v>
          </cell>
        </row>
        <row r="3757">
          <cell r="A3757">
            <v>41988</v>
          </cell>
        </row>
        <row r="3758">
          <cell r="A3758">
            <v>41989</v>
          </cell>
        </row>
        <row r="3759">
          <cell r="A3759">
            <v>41990</v>
          </cell>
        </row>
        <row r="3760">
          <cell r="A3760">
            <v>41991</v>
          </cell>
        </row>
        <row r="3761">
          <cell r="A3761">
            <v>41992</v>
          </cell>
        </row>
        <row r="3762">
          <cell r="A3762">
            <v>41995</v>
          </cell>
        </row>
        <row r="3763">
          <cell r="A3763">
            <v>41996</v>
          </cell>
        </row>
        <row r="3764">
          <cell r="A3764">
            <v>41997</v>
          </cell>
        </row>
        <row r="3765">
          <cell r="A3765">
            <v>41998</v>
          </cell>
        </row>
        <row r="3766">
          <cell r="A3766">
            <v>41999</v>
          </cell>
        </row>
        <row r="3767">
          <cell r="A3767">
            <v>42002</v>
          </cell>
        </row>
        <row r="3768">
          <cell r="A3768">
            <v>42003</v>
          </cell>
        </row>
        <row r="3769">
          <cell r="A3769">
            <v>42004</v>
          </cell>
        </row>
        <row r="3770">
          <cell r="A3770">
            <v>42009</v>
          </cell>
        </row>
        <row r="3771">
          <cell r="A3771">
            <v>42010</v>
          </cell>
        </row>
        <row r="3772">
          <cell r="A3772">
            <v>42012</v>
          </cell>
        </row>
        <row r="3773">
          <cell r="A3773">
            <v>42013</v>
          </cell>
        </row>
        <row r="3774">
          <cell r="A3774">
            <v>42016</v>
          </cell>
        </row>
        <row r="3775">
          <cell r="A3775">
            <v>42017</v>
          </cell>
        </row>
        <row r="3776">
          <cell r="A3776">
            <v>42018</v>
          </cell>
        </row>
        <row r="3777">
          <cell r="A3777">
            <v>42019</v>
          </cell>
        </row>
        <row r="3778">
          <cell r="A3778">
            <v>42020</v>
          </cell>
        </row>
        <row r="3779">
          <cell r="A3779">
            <v>42021</v>
          </cell>
        </row>
        <row r="3780">
          <cell r="A3780">
            <v>42023</v>
          </cell>
        </row>
        <row r="3781">
          <cell r="A3781">
            <v>42024</v>
          </cell>
        </row>
        <row r="3782">
          <cell r="A3782">
            <v>42025</v>
          </cell>
        </row>
        <row r="3783">
          <cell r="A3783">
            <v>42026</v>
          </cell>
        </row>
        <row r="3784">
          <cell r="A3784">
            <v>42027</v>
          </cell>
        </row>
        <row r="3785">
          <cell r="A3785">
            <v>42030</v>
          </cell>
        </row>
        <row r="3786">
          <cell r="A3786">
            <v>42031</v>
          </cell>
        </row>
        <row r="3787">
          <cell r="A3787">
            <v>42032</v>
          </cell>
        </row>
        <row r="3788">
          <cell r="A3788">
            <v>42033</v>
          </cell>
        </row>
        <row r="3789">
          <cell r="A3789">
            <v>42034</v>
          </cell>
        </row>
        <row r="3790">
          <cell r="A3790">
            <v>42037</v>
          </cell>
        </row>
        <row r="3791">
          <cell r="A3791">
            <v>42038</v>
          </cell>
        </row>
        <row r="3792">
          <cell r="A3792">
            <v>42039</v>
          </cell>
        </row>
        <row r="3793">
          <cell r="A3793">
            <v>42040</v>
          </cell>
        </row>
        <row r="3794">
          <cell r="A3794">
            <v>42041</v>
          </cell>
        </row>
        <row r="3795">
          <cell r="A3795">
            <v>42044</v>
          </cell>
        </row>
        <row r="3796">
          <cell r="A3796">
            <v>42045</v>
          </cell>
        </row>
        <row r="3797">
          <cell r="A3797">
            <v>42046</v>
          </cell>
        </row>
        <row r="3798">
          <cell r="A3798">
            <v>42047</v>
          </cell>
        </row>
        <row r="3799">
          <cell r="A3799">
            <v>42048</v>
          </cell>
        </row>
        <row r="3800">
          <cell r="A3800">
            <v>42051</v>
          </cell>
        </row>
        <row r="3801">
          <cell r="A3801">
            <v>42052</v>
          </cell>
        </row>
        <row r="3802">
          <cell r="A3802">
            <v>42053</v>
          </cell>
        </row>
        <row r="3803">
          <cell r="A3803">
            <v>42054</v>
          </cell>
        </row>
        <row r="3804">
          <cell r="A3804">
            <v>42055</v>
          </cell>
        </row>
        <row r="3805">
          <cell r="A3805">
            <v>42058</v>
          </cell>
        </row>
        <row r="3806">
          <cell r="A3806">
            <v>42059</v>
          </cell>
        </row>
        <row r="3807">
          <cell r="A3807">
            <v>42060</v>
          </cell>
        </row>
        <row r="3808">
          <cell r="A3808">
            <v>42061</v>
          </cell>
        </row>
        <row r="3809">
          <cell r="A3809">
            <v>42062</v>
          </cell>
        </row>
        <row r="3810">
          <cell r="A3810">
            <v>42065</v>
          </cell>
        </row>
        <row r="3811">
          <cell r="A3811">
            <v>42066</v>
          </cell>
        </row>
        <row r="3812">
          <cell r="A3812">
            <v>42067</v>
          </cell>
        </row>
        <row r="3813">
          <cell r="A3813">
            <v>42068</v>
          </cell>
        </row>
        <row r="3814">
          <cell r="A3814">
            <v>42069</v>
          </cell>
        </row>
        <row r="3815">
          <cell r="A3815">
            <v>42073</v>
          </cell>
        </row>
        <row r="3816">
          <cell r="A3816">
            <v>42074</v>
          </cell>
        </row>
        <row r="3817">
          <cell r="A3817">
            <v>42075</v>
          </cell>
        </row>
        <row r="3818">
          <cell r="A3818">
            <v>42076</v>
          </cell>
        </row>
        <row r="3819">
          <cell r="A3819">
            <v>42079</v>
          </cell>
        </row>
        <row r="3820">
          <cell r="A3820">
            <v>42080</v>
          </cell>
        </row>
        <row r="3821">
          <cell r="A3821">
            <v>42081</v>
          </cell>
        </row>
        <row r="3822">
          <cell r="A3822">
            <v>42082</v>
          </cell>
        </row>
        <row r="3823">
          <cell r="A3823">
            <v>42083</v>
          </cell>
        </row>
        <row r="3824">
          <cell r="A3824">
            <v>42086</v>
          </cell>
        </row>
        <row r="3825">
          <cell r="A3825">
            <v>42087</v>
          </cell>
        </row>
        <row r="3826">
          <cell r="A3826">
            <v>42088</v>
          </cell>
        </row>
        <row r="3827">
          <cell r="A3827">
            <v>42089</v>
          </cell>
        </row>
        <row r="3828">
          <cell r="A3828">
            <v>42090</v>
          </cell>
        </row>
        <row r="3829">
          <cell r="A3829">
            <v>42093</v>
          </cell>
        </row>
        <row r="3830">
          <cell r="A3830">
            <v>42094</v>
          </cell>
        </row>
        <row r="3831">
          <cell r="A3831">
            <v>42095</v>
          </cell>
        </row>
        <row r="3832">
          <cell r="A3832">
            <v>42096</v>
          </cell>
        </row>
        <row r="3833">
          <cell r="A3833">
            <v>42097</v>
          </cell>
        </row>
        <row r="3834">
          <cell r="A3834">
            <v>42100</v>
          </cell>
        </row>
        <row r="3835">
          <cell r="A3835">
            <v>42101</v>
          </cell>
        </row>
        <row r="3836">
          <cell r="A3836">
            <v>42102</v>
          </cell>
        </row>
        <row r="3837">
          <cell r="A3837">
            <v>42103</v>
          </cell>
        </row>
        <row r="3838">
          <cell r="A3838">
            <v>42104</v>
          </cell>
        </row>
        <row r="3839">
          <cell r="A3839">
            <v>42108</v>
          </cell>
        </row>
        <row r="3840">
          <cell r="A3840">
            <v>42109</v>
          </cell>
        </row>
        <row r="3841">
          <cell r="A3841">
            <v>42110</v>
          </cell>
        </row>
        <row r="3842">
          <cell r="A3842">
            <v>42111</v>
          </cell>
        </row>
        <row r="3843">
          <cell r="A3843">
            <v>42114</v>
          </cell>
        </row>
        <row r="3844">
          <cell r="A3844">
            <v>42115</v>
          </cell>
        </row>
        <row r="3845">
          <cell r="A3845">
            <v>42116</v>
          </cell>
        </row>
        <row r="3846">
          <cell r="A3846">
            <v>42117</v>
          </cell>
        </row>
        <row r="3847">
          <cell r="A3847">
            <v>42118</v>
          </cell>
        </row>
        <row r="3848">
          <cell r="A3848">
            <v>42121</v>
          </cell>
        </row>
        <row r="3849">
          <cell r="A3849">
            <v>42122</v>
          </cell>
        </row>
        <row r="3850">
          <cell r="A3850">
            <v>42123</v>
          </cell>
        </row>
        <row r="3851">
          <cell r="A3851">
            <v>42124</v>
          </cell>
        </row>
        <row r="3852">
          <cell r="A3852">
            <v>42129</v>
          </cell>
        </row>
        <row r="3853">
          <cell r="A3853">
            <v>42130</v>
          </cell>
        </row>
        <row r="3854">
          <cell r="A3854">
            <v>42131</v>
          </cell>
        </row>
        <row r="3855">
          <cell r="A3855">
            <v>42132</v>
          </cell>
        </row>
        <row r="3856">
          <cell r="A3856">
            <v>42136</v>
          </cell>
        </row>
        <row r="3857">
          <cell r="A3857">
            <v>42137</v>
          </cell>
        </row>
        <row r="3858">
          <cell r="A3858">
            <v>42138</v>
          </cell>
        </row>
        <row r="3859">
          <cell r="A3859">
            <v>42139</v>
          </cell>
        </row>
        <row r="3860">
          <cell r="A3860">
            <v>42142</v>
          </cell>
        </row>
        <row r="3861">
          <cell r="A3861">
            <v>42143</v>
          </cell>
        </row>
        <row r="3862">
          <cell r="A3862">
            <v>42144</v>
          </cell>
        </row>
        <row r="3863">
          <cell r="A3863">
            <v>42145</v>
          </cell>
        </row>
        <row r="3864">
          <cell r="A3864">
            <v>42146</v>
          </cell>
        </row>
        <row r="3865">
          <cell r="A3865">
            <v>42149</v>
          </cell>
        </row>
        <row r="3866">
          <cell r="A3866">
            <v>42150</v>
          </cell>
        </row>
        <row r="3867">
          <cell r="A3867">
            <v>42151</v>
          </cell>
        </row>
        <row r="3868">
          <cell r="A3868">
            <v>42152</v>
          </cell>
        </row>
        <row r="3869">
          <cell r="A3869">
            <v>42153</v>
          </cell>
        </row>
        <row r="3870">
          <cell r="A3870">
            <v>42157</v>
          </cell>
        </row>
        <row r="3871">
          <cell r="A3871">
            <v>42158</v>
          </cell>
        </row>
        <row r="3872">
          <cell r="A3872">
            <v>42159</v>
          </cell>
        </row>
        <row r="3873">
          <cell r="A3873">
            <v>4216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 val="Аркуш1"/>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ідник валют"/>
      <sheetName val="2008"/>
      <sheetName val="2007"/>
      <sheetName val="2006"/>
      <sheetName val="2005"/>
      <sheetName val="2004"/>
      <sheetName val="2003"/>
      <sheetName val="2002"/>
      <sheetName val="2001"/>
      <sheetName val="2000"/>
      <sheetName val="2008(ср месяцы)  "/>
      <sheetName val="2007(ср месяцы)  "/>
      <sheetName val="2006(ср месяцы) "/>
      <sheetName val="2005(ср месяцы)"/>
      <sheetName val="2004(ср месяцы)"/>
      <sheetName val="2003(ср месяцы)"/>
      <sheetName val="2002(ср месяцы)"/>
      <sheetName val="2001(ср месяцы)"/>
      <sheetName val="2000(ср месяцы)"/>
    </sheetNames>
    <sheetDataSet>
      <sheetData sheetId="0"/>
      <sheetData sheetId="1"/>
      <sheetData sheetId="2"/>
      <sheetData sheetId="3"/>
      <sheetData sheetId="4"/>
      <sheetData sheetId="5"/>
      <sheetData sheetId="6"/>
      <sheetData sheetId="7">
        <row r="1">
          <cell r="C1" t="str">
            <v>AUD</v>
          </cell>
          <cell r="D1" t="str">
            <v>ATS</v>
          </cell>
          <cell r="E1" t="str">
            <v>GBP</v>
          </cell>
          <cell r="F1" t="str">
            <v>AZM</v>
          </cell>
          <cell r="G1" t="str">
            <v>BEF</v>
          </cell>
          <cell r="H1" t="str">
            <v>BYR</v>
          </cell>
          <cell r="I1" t="str">
            <v>GRD</v>
          </cell>
          <cell r="J1" t="str">
            <v>DKK</v>
          </cell>
          <cell r="K1" t="str">
            <v>USD</v>
          </cell>
          <cell r="L1" t="str">
            <v>EEK</v>
          </cell>
          <cell r="M1" t="str">
            <v>ISK</v>
          </cell>
          <cell r="N1" t="str">
            <v>IEP</v>
          </cell>
          <cell r="O1" t="str">
            <v>ESP</v>
          </cell>
          <cell r="P1" t="str">
            <v>ITL</v>
          </cell>
          <cell r="Q1" t="str">
            <v>CAD</v>
          </cell>
          <cell r="R1" t="str">
            <v>KZT</v>
          </cell>
          <cell r="S1" t="str">
            <v>LVL</v>
          </cell>
          <cell r="T1" t="str">
            <v>LTL</v>
          </cell>
          <cell r="U1" t="str">
            <v>MDL</v>
          </cell>
          <cell r="V1" t="str">
            <v>NLG</v>
          </cell>
          <cell r="W1" t="str">
            <v>DEM</v>
          </cell>
          <cell r="X1" t="str">
            <v>NOK</v>
          </cell>
          <cell r="Y1" t="str">
            <v>PLN</v>
          </cell>
          <cell r="Z1" t="str">
            <v>PTE</v>
          </cell>
          <cell r="AA1" t="str">
            <v>RUR</v>
          </cell>
          <cell r="AB1" t="str">
            <v>SGD</v>
          </cell>
          <cell r="AC1" t="str">
            <v>SKK</v>
          </cell>
          <cell r="AD1" t="str">
            <v>TRL</v>
          </cell>
          <cell r="AE1" t="str">
            <v>TMM</v>
          </cell>
          <cell r="AF1" t="str">
            <v>HUF</v>
          </cell>
          <cell r="AG1" t="str">
            <v>UZS</v>
          </cell>
          <cell r="AH1" t="str">
            <v>FIM</v>
          </cell>
          <cell r="AI1" t="str">
            <v>FRF</v>
          </cell>
          <cell r="AJ1" t="str">
            <v>CZK</v>
          </cell>
          <cell r="AK1" t="str">
            <v>SEK</v>
          </cell>
          <cell r="AL1" t="str">
            <v>CHF</v>
          </cell>
          <cell r="AM1" t="str">
            <v>JPY</v>
          </cell>
          <cell r="AN1" t="str">
            <v>EUR</v>
          </cell>
          <cell r="AO1" t="str">
            <v>XDR</v>
          </cell>
        </row>
        <row r="2">
          <cell r="B2" t="str">
            <v>січень</v>
          </cell>
        </row>
        <row r="3">
          <cell r="B3" t="str">
            <v>січень</v>
          </cell>
        </row>
        <row r="4">
          <cell r="B4" t="str">
            <v>січень</v>
          </cell>
        </row>
        <row r="5">
          <cell r="B5" t="str">
            <v>січень</v>
          </cell>
        </row>
        <row r="6">
          <cell r="B6" t="str">
            <v>січень</v>
          </cell>
        </row>
        <row r="7">
          <cell r="B7" t="str">
            <v>січень</v>
          </cell>
        </row>
        <row r="8">
          <cell r="B8" t="str">
            <v>січень</v>
          </cell>
        </row>
        <row r="9">
          <cell r="B9" t="str">
            <v>січень</v>
          </cell>
        </row>
        <row r="10">
          <cell r="B10" t="str">
            <v>січень</v>
          </cell>
        </row>
        <row r="11">
          <cell r="B11" t="str">
            <v>січень</v>
          </cell>
        </row>
        <row r="12">
          <cell r="B12" t="str">
            <v>січень</v>
          </cell>
        </row>
        <row r="13">
          <cell r="B13" t="str">
            <v>січень</v>
          </cell>
        </row>
        <row r="14">
          <cell r="B14" t="str">
            <v>січень</v>
          </cell>
        </row>
        <row r="15">
          <cell r="B15" t="str">
            <v>січень</v>
          </cell>
        </row>
        <row r="16">
          <cell r="B16" t="str">
            <v>січень</v>
          </cell>
        </row>
        <row r="17">
          <cell r="B17" t="str">
            <v>січень</v>
          </cell>
        </row>
        <row r="18">
          <cell r="B18" t="str">
            <v>січень</v>
          </cell>
        </row>
        <row r="19">
          <cell r="B19" t="str">
            <v>січень</v>
          </cell>
        </row>
        <row r="20">
          <cell r="B20" t="str">
            <v>січень</v>
          </cell>
        </row>
        <row r="21">
          <cell r="B21" t="str">
            <v>січень</v>
          </cell>
        </row>
        <row r="22">
          <cell r="B22" t="str">
            <v>січень</v>
          </cell>
        </row>
        <row r="23">
          <cell r="B23" t="str">
            <v>січень</v>
          </cell>
        </row>
        <row r="24">
          <cell r="B24" t="str">
            <v>січень</v>
          </cell>
        </row>
        <row r="25">
          <cell r="B25" t="str">
            <v>січень</v>
          </cell>
        </row>
        <row r="26">
          <cell r="B26" t="str">
            <v>січень</v>
          </cell>
        </row>
        <row r="27">
          <cell r="B27" t="str">
            <v>січень</v>
          </cell>
        </row>
        <row r="28">
          <cell r="B28" t="str">
            <v>січень</v>
          </cell>
        </row>
        <row r="29">
          <cell r="B29" t="str">
            <v>січень</v>
          </cell>
        </row>
        <row r="30">
          <cell r="B30" t="str">
            <v>січень</v>
          </cell>
        </row>
        <row r="31">
          <cell r="B31" t="str">
            <v>січень</v>
          </cell>
        </row>
        <row r="32">
          <cell r="B32" t="str">
            <v>січень</v>
          </cell>
        </row>
        <row r="33">
          <cell r="B33" t="str">
            <v>січень середнє</v>
          </cell>
        </row>
        <row r="34">
          <cell r="B34" t="str">
            <v>лютий</v>
          </cell>
        </row>
        <row r="35">
          <cell r="B35" t="str">
            <v>лютий</v>
          </cell>
        </row>
        <row r="36">
          <cell r="B36" t="str">
            <v>лютий</v>
          </cell>
        </row>
        <row r="37">
          <cell r="B37" t="str">
            <v>лютий</v>
          </cell>
        </row>
        <row r="38">
          <cell r="B38" t="str">
            <v>лютий</v>
          </cell>
        </row>
        <row r="39">
          <cell r="B39" t="str">
            <v>лютий</v>
          </cell>
        </row>
        <row r="40">
          <cell r="B40" t="str">
            <v>лютий</v>
          </cell>
        </row>
        <row r="41">
          <cell r="B41" t="str">
            <v>лютий</v>
          </cell>
        </row>
        <row r="42">
          <cell r="B42" t="str">
            <v>лютий</v>
          </cell>
        </row>
        <row r="43">
          <cell r="B43" t="str">
            <v>лютий</v>
          </cell>
        </row>
        <row r="44">
          <cell r="B44" t="str">
            <v>лютий</v>
          </cell>
        </row>
        <row r="45">
          <cell r="B45" t="str">
            <v>лютий</v>
          </cell>
        </row>
        <row r="46">
          <cell r="B46" t="str">
            <v>лютий</v>
          </cell>
        </row>
        <row r="47">
          <cell r="B47" t="str">
            <v>лютий</v>
          </cell>
        </row>
        <row r="48">
          <cell r="B48" t="str">
            <v>лютий</v>
          </cell>
        </row>
        <row r="49">
          <cell r="B49" t="str">
            <v>лютий</v>
          </cell>
        </row>
        <row r="50">
          <cell r="B50" t="str">
            <v>лютий</v>
          </cell>
        </row>
        <row r="51">
          <cell r="B51" t="str">
            <v>лютий</v>
          </cell>
        </row>
        <row r="52">
          <cell r="B52" t="str">
            <v>лютий</v>
          </cell>
        </row>
        <row r="53">
          <cell r="B53" t="str">
            <v>лютий</v>
          </cell>
        </row>
        <row r="54">
          <cell r="B54" t="str">
            <v>лютий</v>
          </cell>
        </row>
        <row r="55">
          <cell r="B55" t="str">
            <v>лютий</v>
          </cell>
        </row>
        <row r="56">
          <cell r="B56" t="str">
            <v>лютий</v>
          </cell>
        </row>
        <row r="57">
          <cell r="B57" t="str">
            <v>лютий</v>
          </cell>
        </row>
        <row r="58">
          <cell r="B58" t="str">
            <v>лютий</v>
          </cell>
        </row>
        <row r="59">
          <cell r="B59" t="str">
            <v>лютий</v>
          </cell>
        </row>
        <row r="60">
          <cell r="B60" t="str">
            <v>лютий</v>
          </cell>
        </row>
        <row r="61">
          <cell r="B61" t="str">
            <v>лютий</v>
          </cell>
        </row>
        <row r="62">
          <cell r="B62" t="str">
            <v>лютий середнє</v>
          </cell>
        </row>
        <row r="63">
          <cell r="B63" t="str">
            <v>березень</v>
          </cell>
        </row>
        <row r="64">
          <cell r="B64" t="str">
            <v>березень</v>
          </cell>
        </row>
        <row r="65">
          <cell r="B65" t="str">
            <v>березень</v>
          </cell>
        </row>
        <row r="66">
          <cell r="B66" t="str">
            <v>березень</v>
          </cell>
        </row>
        <row r="67">
          <cell r="B67" t="str">
            <v>березень</v>
          </cell>
        </row>
        <row r="68">
          <cell r="B68" t="str">
            <v>березень</v>
          </cell>
        </row>
        <row r="69">
          <cell r="B69" t="str">
            <v>березень</v>
          </cell>
        </row>
        <row r="70">
          <cell r="B70" t="str">
            <v>березень</v>
          </cell>
        </row>
        <row r="71">
          <cell r="B71" t="str">
            <v>березень</v>
          </cell>
        </row>
        <row r="72">
          <cell r="B72" t="str">
            <v>березень</v>
          </cell>
        </row>
        <row r="73">
          <cell r="B73" t="str">
            <v>березень</v>
          </cell>
        </row>
        <row r="74">
          <cell r="B74" t="str">
            <v>березень</v>
          </cell>
        </row>
        <row r="75">
          <cell r="B75" t="str">
            <v>березень</v>
          </cell>
        </row>
        <row r="76">
          <cell r="B76" t="str">
            <v>березень</v>
          </cell>
        </row>
        <row r="77">
          <cell r="B77" t="str">
            <v>березень</v>
          </cell>
        </row>
        <row r="78">
          <cell r="B78" t="str">
            <v>березень</v>
          </cell>
        </row>
        <row r="79">
          <cell r="B79" t="str">
            <v>березень</v>
          </cell>
        </row>
        <row r="80">
          <cell r="B80" t="str">
            <v>березень</v>
          </cell>
        </row>
        <row r="81">
          <cell r="B81" t="str">
            <v>березень</v>
          </cell>
        </row>
        <row r="82">
          <cell r="B82" t="str">
            <v>березень</v>
          </cell>
        </row>
        <row r="83">
          <cell r="B83" t="str">
            <v>березень</v>
          </cell>
        </row>
        <row r="84">
          <cell r="B84" t="str">
            <v>березень</v>
          </cell>
        </row>
        <row r="85">
          <cell r="B85" t="str">
            <v>березень</v>
          </cell>
        </row>
        <row r="86">
          <cell r="B86" t="str">
            <v>березень</v>
          </cell>
        </row>
        <row r="87">
          <cell r="B87" t="str">
            <v>березень</v>
          </cell>
        </row>
        <row r="88">
          <cell r="B88" t="str">
            <v>березень</v>
          </cell>
        </row>
        <row r="89">
          <cell r="B89" t="str">
            <v>березень</v>
          </cell>
        </row>
        <row r="90">
          <cell r="B90" t="str">
            <v>березень</v>
          </cell>
        </row>
        <row r="91">
          <cell r="B91" t="str">
            <v>березень</v>
          </cell>
        </row>
        <row r="92">
          <cell r="B92" t="str">
            <v>березень</v>
          </cell>
        </row>
        <row r="93">
          <cell r="B93" t="str">
            <v>березень</v>
          </cell>
        </row>
        <row r="94">
          <cell r="B94" t="str">
            <v>березень середнє</v>
          </cell>
        </row>
        <row r="95">
          <cell r="B95" t="str">
            <v>квітень</v>
          </cell>
        </row>
        <row r="96">
          <cell r="B96" t="str">
            <v>квітень</v>
          </cell>
        </row>
        <row r="97">
          <cell r="B97" t="str">
            <v>квітень</v>
          </cell>
        </row>
        <row r="98">
          <cell r="B98" t="str">
            <v>квітень</v>
          </cell>
        </row>
        <row r="99">
          <cell r="B99" t="str">
            <v>квітень</v>
          </cell>
        </row>
        <row r="100">
          <cell r="B100" t="str">
            <v>квітень</v>
          </cell>
        </row>
        <row r="101">
          <cell r="B101" t="str">
            <v>квітень</v>
          </cell>
        </row>
        <row r="102">
          <cell r="B102" t="str">
            <v>квітень</v>
          </cell>
        </row>
        <row r="103">
          <cell r="B103" t="str">
            <v>квітень</v>
          </cell>
        </row>
        <row r="104">
          <cell r="B104" t="str">
            <v>квітень</v>
          </cell>
        </row>
        <row r="105">
          <cell r="B105" t="str">
            <v>квітень</v>
          </cell>
        </row>
        <row r="106">
          <cell r="B106" t="str">
            <v>квітень</v>
          </cell>
        </row>
        <row r="107">
          <cell r="B107" t="str">
            <v>квітень</v>
          </cell>
        </row>
        <row r="108">
          <cell r="B108" t="str">
            <v>квітень</v>
          </cell>
        </row>
        <row r="109">
          <cell r="B109" t="str">
            <v>квітень</v>
          </cell>
        </row>
        <row r="110">
          <cell r="B110" t="str">
            <v>квітень</v>
          </cell>
        </row>
        <row r="111">
          <cell r="B111" t="str">
            <v>квітень</v>
          </cell>
        </row>
        <row r="112">
          <cell r="B112" t="str">
            <v>квітень</v>
          </cell>
        </row>
        <row r="113">
          <cell r="B113" t="str">
            <v>квітень</v>
          </cell>
        </row>
        <row r="114">
          <cell r="B114" t="str">
            <v>квітень</v>
          </cell>
        </row>
        <row r="115">
          <cell r="B115" t="str">
            <v>квітень</v>
          </cell>
        </row>
        <row r="116">
          <cell r="B116" t="str">
            <v>квітень</v>
          </cell>
        </row>
        <row r="117">
          <cell r="B117" t="str">
            <v>квітень</v>
          </cell>
        </row>
        <row r="118">
          <cell r="B118" t="str">
            <v>квітень</v>
          </cell>
        </row>
        <row r="119">
          <cell r="B119" t="str">
            <v>квітень</v>
          </cell>
        </row>
        <row r="120">
          <cell r="B120" t="str">
            <v>квітень</v>
          </cell>
        </row>
        <row r="121">
          <cell r="B121" t="str">
            <v>квітень</v>
          </cell>
        </row>
        <row r="122">
          <cell r="B122" t="str">
            <v>квітень</v>
          </cell>
        </row>
        <row r="123">
          <cell r="B123" t="str">
            <v>квітень</v>
          </cell>
        </row>
        <row r="124">
          <cell r="B124" t="str">
            <v>квітень</v>
          </cell>
        </row>
        <row r="125">
          <cell r="B125" t="str">
            <v>квітень середнє</v>
          </cell>
        </row>
        <row r="126">
          <cell r="B126" t="str">
            <v>травень</v>
          </cell>
        </row>
        <row r="127">
          <cell r="B127" t="str">
            <v>травень</v>
          </cell>
        </row>
        <row r="128">
          <cell r="B128" t="str">
            <v>травень</v>
          </cell>
        </row>
        <row r="129">
          <cell r="B129" t="str">
            <v>травень</v>
          </cell>
        </row>
        <row r="130">
          <cell r="B130" t="str">
            <v>травень</v>
          </cell>
        </row>
        <row r="131">
          <cell r="B131" t="str">
            <v>травень</v>
          </cell>
        </row>
        <row r="132">
          <cell r="B132" t="str">
            <v>травень</v>
          </cell>
        </row>
        <row r="133">
          <cell r="B133" t="str">
            <v>травень</v>
          </cell>
        </row>
        <row r="134">
          <cell r="B134" t="str">
            <v>травень</v>
          </cell>
        </row>
        <row r="135">
          <cell r="B135" t="str">
            <v>травень</v>
          </cell>
        </row>
        <row r="136">
          <cell r="B136" t="str">
            <v>травень</v>
          </cell>
        </row>
        <row r="137">
          <cell r="B137" t="str">
            <v>травень</v>
          </cell>
        </row>
        <row r="138">
          <cell r="B138" t="str">
            <v>травень</v>
          </cell>
        </row>
        <row r="139">
          <cell r="B139" t="str">
            <v>травень</v>
          </cell>
        </row>
        <row r="140">
          <cell r="B140" t="str">
            <v>травень</v>
          </cell>
        </row>
        <row r="141">
          <cell r="B141" t="str">
            <v>травень</v>
          </cell>
        </row>
        <row r="142">
          <cell r="B142" t="str">
            <v>травень</v>
          </cell>
        </row>
        <row r="143">
          <cell r="B143" t="str">
            <v>травень</v>
          </cell>
        </row>
        <row r="144">
          <cell r="B144" t="str">
            <v>травень</v>
          </cell>
        </row>
        <row r="145">
          <cell r="B145" t="str">
            <v>травень</v>
          </cell>
        </row>
        <row r="146">
          <cell r="B146" t="str">
            <v>травень</v>
          </cell>
        </row>
        <row r="147">
          <cell r="B147" t="str">
            <v>травень</v>
          </cell>
        </row>
        <row r="148">
          <cell r="B148" t="str">
            <v>травень</v>
          </cell>
        </row>
        <row r="149">
          <cell r="B149" t="str">
            <v>травень</v>
          </cell>
        </row>
        <row r="150">
          <cell r="B150" t="str">
            <v>травень</v>
          </cell>
        </row>
        <row r="151">
          <cell r="B151" t="str">
            <v>травень</v>
          </cell>
        </row>
        <row r="152">
          <cell r="B152" t="str">
            <v>травень</v>
          </cell>
        </row>
        <row r="153">
          <cell r="B153" t="str">
            <v>травень</v>
          </cell>
        </row>
        <row r="154">
          <cell r="B154" t="str">
            <v>травень</v>
          </cell>
        </row>
        <row r="155">
          <cell r="B155" t="str">
            <v>травень</v>
          </cell>
        </row>
        <row r="156">
          <cell r="B156" t="str">
            <v>травень</v>
          </cell>
        </row>
        <row r="157">
          <cell r="B157" t="str">
            <v>травень середнє</v>
          </cell>
        </row>
        <row r="158">
          <cell r="B158" t="str">
            <v>червень</v>
          </cell>
        </row>
        <row r="159">
          <cell r="B159" t="str">
            <v>червень</v>
          </cell>
        </row>
        <row r="160">
          <cell r="B160" t="str">
            <v>червень</v>
          </cell>
        </row>
        <row r="161">
          <cell r="B161" t="str">
            <v>червень</v>
          </cell>
        </row>
        <row r="162">
          <cell r="B162" t="str">
            <v>червень</v>
          </cell>
        </row>
        <row r="163">
          <cell r="B163" t="str">
            <v>червень</v>
          </cell>
        </row>
        <row r="164">
          <cell r="B164" t="str">
            <v>червень</v>
          </cell>
        </row>
        <row r="165">
          <cell r="B165" t="str">
            <v>червень</v>
          </cell>
        </row>
        <row r="166">
          <cell r="B166" t="str">
            <v>червень</v>
          </cell>
        </row>
        <row r="167">
          <cell r="B167" t="str">
            <v>червень</v>
          </cell>
        </row>
        <row r="168">
          <cell r="B168" t="str">
            <v>червень</v>
          </cell>
        </row>
        <row r="169">
          <cell r="B169" t="str">
            <v>червень</v>
          </cell>
        </row>
        <row r="170">
          <cell r="B170" t="str">
            <v>червень</v>
          </cell>
        </row>
        <row r="171">
          <cell r="B171" t="str">
            <v>червень</v>
          </cell>
        </row>
        <row r="172">
          <cell r="B172" t="str">
            <v>червень</v>
          </cell>
        </row>
        <row r="173">
          <cell r="B173" t="str">
            <v>червень</v>
          </cell>
        </row>
        <row r="174">
          <cell r="B174" t="str">
            <v>червень</v>
          </cell>
        </row>
        <row r="175">
          <cell r="B175" t="str">
            <v>червень</v>
          </cell>
        </row>
        <row r="176">
          <cell r="B176" t="str">
            <v>червень</v>
          </cell>
        </row>
        <row r="177">
          <cell r="B177" t="str">
            <v>червень</v>
          </cell>
        </row>
        <row r="178">
          <cell r="B178" t="str">
            <v>червень</v>
          </cell>
        </row>
        <row r="179">
          <cell r="B179" t="str">
            <v>червень</v>
          </cell>
        </row>
        <row r="180">
          <cell r="B180" t="str">
            <v>червень</v>
          </cell>
        </row>
        <row r="181">
          <cell r="B181" t="str">
            <v>червень</v>
          </cell>
        </row>
        <row r="182">
          <cell r="B182" t="str">
            <v>червень</v>
          </cell>
        </row>
        <row r="183">
          <cell r="B183" t="str">
            <v>червень</v>
          </cell>
        </row>
        <row r="184">
          <cell r="B184" t="str">
            <v>червень</v>
          </cell>
        </row>
        <row r="185">
          <cell r="B185" t="str">
            <v>червень</v>
          </cell>
        </row>
        <row r="186">
          <cell r="B186" t="str">
            <v>червень</v>
          </cell>
        </row>
        <row r="187">
          <cell r="B187" t="str">
            <v>червень</v>
          </cell>
        </row>
        <row r="188">
          <cell r="B188" t="str">
            <v>червень середнє</v>
          </cell>
        </row>
        <row r="189">
          <cell r="B189" t="str">
            <v>липень</v>
          </cell>
        </row>
        <row r="190">
          <cell r="B190" t="str">
            <v>липень</v>
          </cell>
        </row>
        <row r="191">
          <cell r="B191" t="str">
            <v>липень</v>
          </cell>
        </row>
        <row r="192">
          <cell r="B192" t="str">
            <v>липень</v>
          </cell>
        </row>
        <row r="193">
          <cell r="B193" t="str">
            <v>липень</v>
          </cell>
        </row>
        <row r="194">
          <cell r="B194" t="str">
            <v>липень</v>
          </cell>
        </row>
        <row r="195">
          <cell r="B195" t="str">
            <v>липень</v>
          </cell>
        </row>
        <row r="196">
          <cell r="B196" t="str">
            <v>липень</v>
          </cell>
        </row>
        <row r="197">
          <cell r="B197" t="str">
            <v>липень</v>
          </cell>
        </row>
        <row r="198">
          <cell r="B198" t="str">
            <v>липень</v>
          </cell>
        </row>
        <row r="199">
          <cell r="B199" t="str">
            <v>липень</v>
          </cell>
        </row>
        <row r="200">
          <cell r="B200" t="str">
            <v>липень</v>
          </cell>
        </row>
        <row r="201">
          <cell r="B201" t="str">
            <v>липень</v>
          </cell>
        </row>
        <row r="202">
          <cell r="B202" t="str">
            <v>липень</v>
          </cell>
        </row>
        <row r="203">
          <cell r="B203" t="str">
            <v>липень</v>
          </cell>
        </row>
        <row r="204">
          <cell r="B204" t="str">
            <v>липень</v>
          </cell>
        </row>
        <row r="205">
          <cell r="B205" t="str">
            <v>липень</v>
          </cell>
        </row>
        <row r="206">
          <cell r="B206" t="str">
            <v>липень</v>
          </cell>
        </row>
        <row r="207">
          <cell r="B207" t="str">
            <v>липень</v>
          </cell>
        </row>
        <row r="208">
          <cell r="B208" t="str">
            <v>липень</v>
          </cell>
        </row>
        <row r="209">
          <cell r="B209" t="str">
            <v>липень</v>
          </cell>
        </row>
        <row r="210">
          <cell r="B210" t="str">
            <v>липень</v>
          </cell>
        </row>
        <row r="211">
          <cell r="B211" t="str">
            <v>липень</v>
          </cell>
        </row>
        <row r="212">
          <cell r="B212" t="str">
            <v>липень</v>
          </cell>
        </row>
        <row r="213">
          <cell r="B213" t="str">
            <v>липень</v>
          </cell>
        </row>
        <row r="214">
          <cell r="B214" t="str">
            <v>липень</v>
          </cell>
        </row>
        <row r="215">
          <cell r="B215" t="str">
            <v>липень</v>
          </cell>
        </row>
        <row r="216">
          <cell r="B216" t="str">
            <v>липень</v>
          </cell>
        </row>
        <row r="217">
          <cell r="B217" t="str">
            <v>липень</v>
          </cell>
        </row>
        <row r="218">
          <cell r="B218" t="str">
            <v>липень</v>
          </cell>
        </row>
        <row r="219">
          <cell r="B219" t="str">
            <v>липень</v>
          </cell>
        </row>
        <row r="220">
          <cell r="B220" t="str">
            <v>липень середнє</v>
          </cell>
        </row>
        <row r="221">
          <cell r="B221" t="str">
            <v>серпень</v>
          </cell>
        </row>
        <row r="222">
          <cell r="B222" t="str">
            <v>серпень</v>
          </cell>
        </row>
        <row r="223">
          <cell r="B223" t="str">
            <v>серпень</v>
          </cell>
        </row>
        <row r="224">
          <cell r="B224" t="str">
            <v>серпень</v>
          </cell>
        </row>
        <row r="225">
          <cell r="B225" t="str">
            <v>серпень</v>
          </cell>
        </row>
        <row r="226">
          <cell r="B226" t="str">
            <v>серпень</v>
          </cell>
        </row>
        <row r="227">
          <cell r="B227" t="str">
            <v>серпень</v>
          </cell>
        </row>
        <row r="228">
          <cell r="B228" t="str">
            <v>серпень</v>
          </cell>
        </row>
        <row r="229">
          <cell r="B229" t="str">
            <v>серпень</v>
          </cell>
        </row>
        <row r="230">
          <cell r="B230" t="str">
            <v>серпень</v>
          </cell>
        </row>
        <row r="231">
          <cell r="B231" t="str">
            <v>серпень</v>
          </cell>
        </row>
        <row r="232">
          <cell r="B232" t="str">
            <v>серпень</v>
          </cell>
        </row>
        <row r="233">
          <cell r="B233" t="str">
            <v>серпень</v>
          </cell>
        </row>
        <row r="234">
          <cell r="B234" t="str">
            <v>серпень</v>
          </cell>
        </row>
        <row r="235">
          <cell r="B235" t="str">
            <v>серпень</v>
          </cell>
        </row>
        <row r="236">
          <cell r="B236" t="str">
            <v>серпень</v>
          </cell>
        </row>
        <row r="237">
          <cell r="B237" t="str">
            <v>серпень</v>
          </cell>
        </row>
        <row r="238">
          <cell r="B238" t="str">
            <v>серпень</v>
          </cell>
        </row>
        <row r="239">
          <cell r="B239" t="str">
            <v>серпень</v>
          </cell>
        </row>
        <row r="240">
          <cell r="B240" t="str">
            <v>серпень</v>
          </cell>
        </row>
        <row r="241">
          <cell r="B241" t="str">
            <v>серпень</v>
          </cell>
        </row>
        <row r="242">
          <cell r="B242" t="str">
            <v>серпень</v>
          </cell>
        </row>
        <row r="243">
          <cell r="B243" t="str">
            <v>серпень</v>
          </cell>
        </row>
        <row r="244">
          <cell r="B244" t="str">
            <v>серпень</v>
          </cell>
        </row>
        <row r="245">
          <cell r="B245" t="str">
            <v>серпень</v>
          </cell>
        </row>
        <row r="246">
          <cell r="B246" t="str">
            <v>серпень</v>
          </cell>
        </row>
        <row r="247">
          <cell r="B247" t="str">
            <v>серпень</v>
          </cell>
        </row>
        <row r="248">
          <cell r="B248" t="str">
            <v>серпень</v>
          </cell>
        </row>
        <row r="249">
          <cell r="B249" t="str">
            <v>серпень</v>
          </cell>
        </row>
        <row r="250">
          <cell r="B250" t="str">
            <v>серпень</v>
          </cell>
        </row>
        <row r="251">
          <cell r="B251" t="str">
            <v>серпень</v>
          </cell>
        </row>
        <row r="252">
          <cell r="B252" t="str">
            <v>серпень середнє</v>
          </cell>
        </row>
        <row r="253">
          <cell r="B253" t="str">
            <v>вересень</v>
          </cell>
        </row>
        <row r="254">
          <cell r="B254" t="str">
            <v>вересень</v>
          </cell>
        </row>
        <row r="255">
          <cell r="B255" t="str">
            <v>вересень</v>
          </cell>
        </row>
        <row r="256">
          <cell r="B256" t="str">
            <v>вересень</v>
          </cell>
        </row>
        <row r="257">
          <cell r="B257" t="str">
            <v>вересень</v>
          </cell>
        </row>
        <row r="258">
          <cell r="B258" t="str">
            <v>вересень</v>
          </cell>
        </row>
        <row r="259">
          <cell r="B259" t="str">
            <v>вересень</v>
          </cell>
        </row>
        <row r="260">
          <cell r="B260" t="str">
            <v>вересень</v>
          </cell>
        </row>
        <row r="261">
          <cell r="B261" t="str">
            <v>вересень</v>
          </cell>
        </row>
        <row r="262">
          <cell r="B262" t="str">
            <v>вересень</v>
          </cell>
        </row>
        <row r="263">
          <cell r="B263" t="str">
            <v>вересень</v>
          </cell>
        </row>
        <row r="264">
          <cell r="B264" t="str">
            <v>вересень</v>
          </cell>
        </row>
        <row r="265">
          <cell r="B265" t="str">
            <v>вересень</v>
          </cell>
        </row>
        <row r="266">
          <cell r="B266" t="str">
            <v>вересень</v>
          </cell>
        </row>
        <row r="267">
          <cell r="B267" t="str">
            <v>вересень</v>
          </cell>
        </row>
        <row r="268">
          <cell r="B268" t="str">
            <v>вересень</v>
          </cell>
        </row>
        <row r="269">
          <cell r="B269" t="str">
            <v>вересень</v>
          </cell>
        </row>
        <row r="270">
          <cell r="B270" t="str">
            <v>вересень</v>
          </cell>
        </row>
        <row r="271">
          <cell r="B271" t="str">
            <v>вересень</v>
          </cell>
        </row>
        <row r="272">
          <cell r="B272" t="str">
            <v>вересень</v>
          </cell>
        </row>
        <row r="273">
          <cell r="B273" t="str">
            <v>вересень</v>
          </cell>
        </row>
        <row r="274">
          <cell r="B274" t="str">
            <v>вересень</v>
          </cell>
        </row>
        <row r="275">
          <cell r="B275" t="str">
            <v>вересень</v>
          </cell>
        </row>
        <row r="276">
          <cell r="B276" t="str">
            <v>вересень</v>
          </cell>
        </row>
        <row r="277">
          <cell r="B277" t="str">
            <v>вересень</v>
          </cell>
        </row>
        <row r="278">
          <cell r="B278" t="str">
            <v>вересень</v>
          </cell>
        </row>
        <row r="279">
          <cell r="B279" t="str">
            <v>вересень</v>
          </cell>
        </row>
        <row r="280">
          <cell r="B280" t="str">
            <v>вересень</v>
          </cell>
        </row>
        <row r="281">
          <cell r="B281" t="str">
            <v>вересень</v>
          </cell>
        </row>
        <row r="282">
          <cell r="B282" t="str">
            <v>вересень</v>
          </cell>
        </row>
        <row r="283">
          <cell r="B283" t="str">
            <v>вересень середнє</v>
          </cell>
        </row>
        <row r="284">
          <cell r="B284" t="str">
            <v>жовтень</v>
          </cell>
        </row>
        <row r="285">
          <cell r="B285" t="str">
            <v>жовтень</v>
          </cell>
        </row>
        <row r="286">
          <cell r="B286" t="str">
            <v>жовтень</v>
          </cell>
        </row>
        <row r="287">
          <cell r="B287" t="str">
            <v>жовтень</v>
          </cell>
        </row>
        <row r="288">
          <cell r="B288" t="str">
            <v>жовтень</v>
          </cell>
        </row>
        <row r="289">
          <cell r="B289" t="str">
            <v>жовтень</v>
          </cell>
        </row>
        <row r="290">
          <cell r="B290" t="str">
            <v>жовтень</v>
          </cell>
        </row>
        <row r="291">
          <cell r="B291" t="str">
            <v>жовтень</v>
          </cell>
        </row>
        <row r="292">
          <cell r="B292" t="str">
            <v>жовтень</v>
          </cell>
        </row>
        <row r="293">
          <cell r="B293" t="str">
            <v>жовтень</v>
          </cell>
        </row>
        <row r="294">
          <cell r="B294" t="str">
            <v>жовтень</v>
          </cell>
        </row>
        <row r="295">
          <cell r="B295" t="str">
            <v>жовтень</v>
          </cell>
        </row>
        <row r="296">
          <cell r="B296" t="str">
            <v>жовтень</v>
          </cell>
        </row>
        <row r="297">
          <cell r="B297" t="str">
            <v>жовтень</v>
          </cell>
        </row>
        <row r="298">
          <cell r="B298" t="str">
            <v>жовтень</v>
          </cell>
        </row>
        <row r="299">
          <cell r="B299" t="str">
            <v>жовтень</v>
          </cell>
        </row>
        <row r="300">
          <cell r="B300" t="str">
            <v>жовтень</v>
          </cell>
        </row>
        <row r="301">
          <cell r="B301" t="str">
            <v>жовтень</v>
          </cell>
        </row>
        <row r="302">
          <cell r="B302" t="str">
            <v>жовтень</v>
          </cell>
        </row>
        <row r="303">
          <cell r="B303" t="str">
            <v>жовтень</v>
          </cell>
        </row>
        <row r="304">
          <cell r="B304" t="str">
            <v>жовтень</v>
          </cell>
        </row>
        <row r="305">
          <cell r="B305" t="str">
            <v>жовтень</v>
          </cell>
        </row>
        <row r="306">
          <cell r="B306" t="str">
            <v>жовтень</v>
          </cell>
        </row>
        <row r="307">
          <cell r="B307" t="str">
            <v>жовтень</v>
          </cell>
        </row>
        <row r="308">
          <cell r="B308" t="str">
            <v>жовтень</v>
          </cell>
        </row>
        <row r="309">
          <cell r="B309" t="str">
            <v>жовтень</v>
          </cell>
        </row>
        <row r="310">
          <cell r="B310" t="str">
            <v>жовтень</v>
          </cell>
        </row>
        <row r="311">
          <cell r="B311" t="str">
            <v>жовтень</v>
          </cell>
        </row>
        <row r="312">
          <cell r="B312" t="str">
            <v>жовтень</v>
          </cell>
        </row>
        <row r="313">
          <cell r="B313" t="str">
            <v>жовтень</v>
          </cell>
        </row>
        <row r="314">
          <cell r="B314" t="str">
            <v>жовтень</v>
          </cell>
        </row>
        <row r="315">
          <cell r="B315" t="str">
            <v>жовтень середнє</v>
          </cell>
        </row>
        <row r="316">
          <cell r="B316" t="str">
            <v>листопад</v>
          </cell>
        </row>
        <row r="317">
          <cell r="B317" t="str">
            <v>листопад</v>
          </cell>
        </row>
        <row r="318">
          <cell r="B318" t="str">
            <v>листопад</v>
          </cell>
        </row>
        <row r="319">
          <cell r="B319" t="str">
            <v>листопад</v>
          </cell>
        </row>
        <row r="320">
          <cell r="B320" t="str">
            <v>листопад</v>
          </cell>
        </row>
        <row r="321">
          <cell r="B321" t="str">
            <v>листопад</v>
          </cell>
        </row>
        <row r="322">
          <cell r="B322" t="str">
            <v>листопад</v>
          </cell>
        </row>
        <row r="323">
          <cell r="B323" t="str">
            <v>листопад</v>
          </cell>
        </row>
        <row r="324">
          <cell r="B324" t="str">
            <v>листопад</v>
          </cell>
        </row>
        <row r="325">
          <cell r="B325" t="str">
            <v>листопад</v>
          </cell>
        </row>
        <row r="326">
          <cell r="B326" t="str">
            <v>листопад</v>
          </cell>
        </row>
        <row r="327">
          <cell r="B327" t="str">
            <v>листопад</v>
          </cell>
        </row>
        <row r="328">
          <cell r="B328" t="str">
            <v>листопад</v>
          </cell>
        </row>
        <row r="329">
          <cell r="B329" t="str">
            <v>листопад</v>
          </cell>
        </row>
        <row r="330">
          <cell r="B330" t="str">
            <v>листопад</v>
          </cell>
        </row>
        <row r="331">
          <cell r="B331" t="str">
            <v>листопад</v>
          </cell>
        </row>
        <row r="332">
          <cell r="B332" t="str">
            <v>листопад</v>
          </cell>
        </row>
        <row r="333">
          <cell r="B333" t="str">
            <v>листопад</v>
          </cell>
        </row>
        <row r="334">
          <cell r="B334" t="str">
            <v>листопад</v>
          </cell>
        </row>
        <row r="335">
          <cell r="B335" t="str">
            <v>листопад</v>
          </cell>
        </row>
        <row r="336">
          <cell r="B336" t="str">
            <v>листопад</v>
          </cell>
        </row>
        <row r="337">
          <cell r="B337" t="str">
            <v>листопад</v>
          </cell>
        </row>
        <row r="338">
          <cell r="B338" t="str">
            <v>листопад</v>
          </cell>
        </row>
        <row r="339">
          <cell r="B339" t="str">
            <v>листопад</v>
          </cell>
        </row>
        <row r="340">
          <cell r="B340" t="str">
            <v>листопад</v>
          </cell>
        </row>
        <row r="341">
          <cell r="B341" t="str">
            <v>листопад</v>
          </cell>
        </row>
        <row r="342">
          <cell r="B342" t="str">
            <v>листопад</v>
          </cell>
        </row>
        <row r="343">
          <cell r="B343" t="str">
            <v>листопад</v>
          </cell>
        </row>
        <row r="344">
          <cell r="B344" t="str">
            <v>листопад</v>
          </cell>
        </row>
        <row r="345">
          <cell r="B345" t="str">
            <v>листопад</v>
          </cell>
        </row>
        <row r="346">
          <cell r="B346" t="str">
            <v>листопад середнє</v>
          </cell>
        </row>
        <row r="347">
          <cell r="B347" t="str">
            <v>грудень</v>
          </cell>
        </row>
        <row r="348">
          <cell r="B348" t="str">
            <v>грудень</v>
          </cell>
        </row>
        <row r="349">
          <cell r="B349" t="str">
            <v>грудень</v>
          </cell>
        </row>
        <row r="350">
          <cell r="B350" t="str">
            <v>грудень</v>
          </cell>
        </row>
        <row r="351">
          <cell r="B351" t="str">
            <v>грудень</v>
          </cell>
        </row>
        <row r="352">
          <cell r="B352" t="str">
            <v>грудень</v>
          </cell>
        </row>
        <row r="353">
          <cell r="B353" t="str">
            <v>грудень</v>
          </cell>
        </row>
        <row r="354">
          <cell r="B354" t="str">
            <v>грудень</v>
          </cell>
        </row>
        <row r="355">
          <cell r="B355" t="str">
            <v>грудень</v>
          </cell>
        </row>
        <row r="356">
          <cell r="B356" t="str">
            <v>грудень</v>
          </cell>
        </row>
        <row r="357">
          <cell r="B357" t="str">
            <v>грудень</v>
          </cell>
        </row>
        <row r="358">
          <cell r="B358" t="str">
            <v>грудень</v>
          </cell>
        </row>
        <row r="359">
          <cell r="B359" t="str">
            <v>грудень</v>
          </cell>
        </row>
        <row r="360">
          <cell r="B360" t="str">
            <v>грудень</v>
          </cell>
        </row>
        <row r="361">
          <cell r="B361" t="str">
            <v>грудень</v>
          </cell>
        </row>
        <row r="362">
          <cell r="B362" t="str">
            <v>грудень</v>
          </cell>
        </row>
        <row r="363">
          <cell r="B363" t="str">
            <v>грудень</v>
          </cell>
        </row>
        <row r="364">
          <cell r="B364" t="str">
            <v>грудень</v>
          </cell>
        </row>
        <row r="365">
          <cell r="B365" t="str">
            <v>грудень</v>
          </cell>
        </row>
        <row r="366">
          <cell r="B366" t="str">
            <v>грудень</v>
          </cell>
        </row>
        <row r="367">
          <cell r="B367" t="str">
            <v>грудень</v>
          </cell>
        </row>
        <row r="368">
          <cell r="B368" t="str">
            <v>грудень</v>
          </cell>
        </row>
        <row r="369">
          <cell r="B369" t="str">
            <v>грудень</v>
          </cell>
        </row>
        <row r="370">
          <cell r="B370" t="str">
            <v>грудень</v>
          </cell>
        </row>
        <row r="371">
          <cell r="B371" t="str">
            <v>грудень</v>
          </cell>
        </row>
        <row r="372">
          <cell r="B372" t="str">
            <v>грудень</v>
          </cell>
        </row>
        <row r="373">
          <cell r="B373" t="str">
            <v>грудень</v>
          </cell>
        </row>
        <row r="374">
          <cell r="B374" t="str">
            <v>грудень</v>
          </cell>
        </row>
        <row r="375">
          <cell r="B375" t="str">
            <v>грудень</v>
          </cell>
        </row>
        <row r="376">
          <cell r="B376" t="str">
            <v>грудень</v>
          </cell>
        </row>
        <row r="377">
          <cell r="B377" t="str">
            <v>грудень</v>
          </cell>
        </row>
        <row r="378">
          <cell r="B378" t="str">
            <v>грудень середнє</v>
          </cell>
        </row>
      </sheetData>
      <sheetData sheetId="8">
        <row r="2">
          <cell r="C2">
            <v>301.53859999999997</v>
          </cell>
          <cell r="D2">
            <v>36.749200000000002</v>
          </cell>
          <cell r="E2">
            <v>810.25509999999997</v>
          </cell>
          <cell r="F2">
            <v>11.9125</v>
          </cell>
          <cell r="G2">
            <v>125.3549</v>
          </cell>
          <cell r="H2">
            <v>4.4699999999999997E-2</v>
          </cell>
          <cell r="I2">
            <v>14.840199999999999</v>
          </cell>
          <cell r="J2">
            <v>67.757400000000004</v>
          </cell>
          <cell r="K2">
            <v>543.45000000000005</v>
          </cell>
          <cell r="L2">
            <v>32.318899999999999</v>
          </cell>
          <cell r="M2">
            <v>6.4173</v>
          </cell>
          <cell r="N2">
            <v>642.08140000000003</v>
          </cell>
          <cell r="O2">
            <v>30.391999999999999</v>
          </cell>
          <cell r="P2">
            <v>26.116199999999999</v>
          </cell>
          <cell r="Q2">
            <v>362.10539999999997</v>
          </cell>
          <cell r="R2">
            <v>3.7608999999999999</v>
          </cell>
          <cell r="S2">
            <v>879.36890000000005</v>
          </cell>
          <cell r="T2">
            <v>135.86250000000001</v>
          </cell>
          <cell r="U2">
            <v>43.8857</v>
          </cell>
          <cell r="V2">
            <v>229.46770000000001</v>
          </cell>
          <cell r="W2">
            <v>258.55020000000002</v>
          </cell>
          <cell r="X2">
            <v>61.417400000000001</v>
          </cell>
          <cell r="Y2">
            <v>131.35230000000001</v>
          </cell>
          <cell r="Z2">
            <v>2.5223</v>
          </cell>
          <cell r="AA2">
            <v>1.9298999999999999</v>
          </cell>
          <cell r="AB2">
            <v>313.58069999999998</v>
          </cell>
          <cell r="AC2">
            <v>11.510300000000001</v>
          </cell>
          <cell r="AD2">
            <v>8.1000000000000003E-2</v>
          </cell>
          <cell r="AE2">
            <v>10.451000000000001</v>
          </cell>
          <cell r="AF2">
            <v>19.0823</v>
          </cell>
          <cell r="AG2">
            <v>1.6721999999999999</v>
          </cell>
          <cell r="AH2">
            <v>85.049300000000002</v>
          </cell>
          <cell r="AI2">
            <v>77.090500000000006</v>
          </cell>
          <cell r="AJ2">
            <v>14.428599999999999</v>
          </cell>
          <cell r="AK2">
            <v>57.26</v>
          </cell>
          <cell r="AL2">
            <v>331.98540000000003</v>
          </cell>
          <cell r="AM2">
            <v>47.295200000000001</v>
          </cell>
          <cell r="AN2">
            <v>505.68020000000001</v>
          </cell>
          <cell r="AO2">
            <v>708.06529999999998</v>
          </cell>
        </row>
        <row r="3">
          <cell r="C3">
            <v>301.53859999999997</v>
          </cell>
          <cell r="D3">
            <v>36.749200000000002</v>
          </cell>
          <cell r="E3">
            <v>810.25509999999997</v>
          </cell>
          <cell r="F3">
            <v>11.9125</v>
          </cell>
          <cell r="G3">
            <v>125.3549</v>
          </cell>
          <cell r="H3">
            <v>4.4699999999999997E-2</v>
          </cell>
          <cell r="I3">
            <v>14.840199999999999</v>
          </cell>
          <cell r="J3">
            <v>67.757400000000004</v>
          </cell>
          <cell r="K3">
            <v>543.45000000000005</v>
          </cell>
          <cell r="L3">
            <v>32.318899999999999</v>
          </cell>
          <cell r="M3">
            <v>6.4173</v>
          </cell>
          <cell r="N3">
            <v>642.08140000000003</v>
          </cell>
          <cell r="O3">
            <v>30.391999999999999</v>
          </cell>
          <cell r="P3">
            <v>26.116199999999999</v>
          </cell>
          <cell r="Q3">
            <v>362.10539999999997</v>
          </cell>
          <cell r="R3">
            <v>3.7608999999999999</v>
          </cell>
          <cell r="S3">
            <v>879.36890000000005</v>
          </cell>
          <cell r="T3">
            <v>135.86250000000001</v>
          </cell>
          <cell r="U3">
            <v>43.8857</v>
          </cell>
          <cell r="V3">
            <v>229.46770000000001</v>
          </cell>
          <cell r="W3">
            <v>258.55020000000002</v>
          </cell>
          <cell r="X3">
            <v>61.417400000000001</v>
          </cell>
          <cell r="Y3">
            <v>131.35230000000001</v>
          </cell>
          <cell r="Z3">
            <v>2.5223</v>
          </cell>
          <cell r="AA3">
            <v>1.9298999999999999</v>
          </cell>
          <cell r="AB3">
            <v>313.58069999999998</v>
          </cell>
          <cell r="AC3">
            <v>11.510300000000001</v>
          </cell>
          <cell r="AD3">
            <v>8.1000000000000003E-2</v>
          </cell>
          <cell r="AE3">
            <v>10.451000000000001</v>
          </cell>
          <cell r="AF3">
            <v>19.0823</v>
          </cell>
          <cell r="AG3">
            <v>1.6721999999999999</v>
          </cell>
          <cell r="AH3">
            <v>85.049300000000002</v>
          </cell>
          <cell r="AI3">
            <v>77.090500000000006</v>
          </cell>
          <cell r="AJ3">
            <v>14.428599999999999</v>
          </cell>
          <cell r="AK3">
            <v>57.26</v>
          </cell>
          <cell r="AL3">
            <v>331.98540000000003</v>
          </cell>
          <cell r="AM3">
            <v>47.295200000000001</v>
          </cell>
          <cell r="AN3">
            <v>505.68020000000001</v>
          </cell>
          <cell r="AO3">
            <v>708.06529999999998</v>
          </cell>
        </row>
        <row r="4">
          <cell r="C4">
            <v>304.00290000000001</v>
          </cell>
          <cell r="D4">
            <v>37.215200000000003</v>
          </cell>
          <cell r="E4">
            <v>810.91520000000003</v>
          </cell>
          <cell r="F4">
            <v>11.9047</v>
          </cell>
          <cell r="G4">
            <v>126.94450000000001</v>
          </cell>
          <cell r="H4">
            <v>4.4699999999999997E-2</v>
          </cell>
          <cell r="I4">
            <v>15.0284</v>
          </cell>
          <cell r="J4">
            <v>68.635000000000005</v>
          </cell>
          <cell r="K4">
            <v>543.45000000000005</v>
          </cell>
          <cell r="L4">
            <v>32.728700000000003</v>
          </cell>
          <cell r="M4">
            <v>6.4211999999999998</v>
          </cell>
          <cell r="N4">
            <v>650.22389999999996</v>
          </cell>
          <cell r="O4">
            <v>30.7774</v>
          </cell>
          <cell r="P4">
            <v>26.447399999999998</v>
          </cell>
          <cell r="Q4">
            <v>362.8005</v>
          </cell>
          <cell r="R4">
            <v>3.7479</v>
          </cell>
          <cell r="S4">
            <v>879.36890000000005</v>
          </cell>
          <cell r="T4">
            <v>135.86250000000001</v>
          </cell>
          <cell r="U4">
            <v>43.8857</v>
          </cell>
          <cell r="V4">
            <v>232.3776</v>
          </cell>
          <cell r="W4">
            <v>261.82900000000001</v>
          </cell>
          <cell r="X4">
            <v>61.649700000000003</v>
          </cell>
          <cell r="Y4">
            <v>132.58070000000001</v>
          </cell>
          <cell r="Z4">
            <v>2.5543</v>
          </cell>
          <cell r="AA4">
            <v>1.9298999999999999</v>
          </cell>
          <cell r="AB4">
            <v>312.70940000000002</v>
          </cell>
          <cell r="AC4">
            <v>11.6759</v>
          </cell>
          <cell r="AD4">
            <v>8.1299999999999997E-2</v>
          </cell>
          <cell r="AE4">
            <v>10.451000000000001</v>
          </cell>
          <cell r="AF4">
            <v>19.354900000000001</v>
          </cell>
          <cell r="AG4">
            <v>1.6721999999999999</v>
          </cell>
          <cell r="AH4">
            <v>86.127799999999993</v>
          </cell>
          <cell r="AI4">
            <v>78.068100000000001</v>
          </cell>
          <cell r="AJ4">
            <v>14.5846</v>
          </cell>
          <cell r="AK4">
            <v>57.616199999999999</v>
          </cell>
          <cell r="AL4">
            <v>336.50479999999999</v>
          </cell>
          <cell r="AM4">
            <v>47.302100000000003</v>
          </cell>
          <cell r="AN4">
            <v>512.09289999999999</v>
          </cell>
          <cell r="AO4">
            <v>711.37969999999996</v>
          </cell>
        </row>
        <row r="5">
          <cell r="C5">
            <v>306.17129999999997</v>
          </cell>
          <cell r="D5">
            <v>37.636400000000002</v>
          </cell>
          <cell r="E5">
            <v>818.79650000000004</v>
          </cell>
          <cell r="F5">
            <v>11.904299999999999</v>
          </cell>
          <cell r="G5">
            <v>128.38130000000001</v>
          </cell>
          <cell r="H5">
            <v>4.4299999999999999E-2</v>
          </cell>
          <cell r="I5">
            <v>15.198499999999999</v>
          </cell>
          <cell r="J5">
            <v>69.426699999999997</v>
          </cell>
          <cell r="K5">
            <v>543.42999999999995</v>
          </cell>
          <cell r="L5">
            <v>33.0991</v>
          </cell>
          <cell r="M5">
            <v>6.4801000000000002</v>
          </cell>
          <cell r="N5">
            <v>657.58309999999994</v>
          </cell>
          <cell r="O5">
            <v>31.125699999999998</v>
          </cell>
          <cell r="P5">
            <v>26.746700000000001</v>
          </cell>
          <cell r="Q5">
            <v>363.0231</v>
          </cell>
          <cell r="R5">
            <v>3.7477999999999998</v>
          </cell>
          <cell r="S5">
            <v>892.33169999999996</v>
          </cell>
          <cell r="T5">
            <v>135.85749999999999</v>
          </cell>
          <cell r="U5">
            <v>43.887300000000003</v>
          </cell>
          <cell r="V5">
            <v>235.0077</v>
          </cell>
          <cell r="W5">
            <v>264.79230000000001</v>
          </cell>
          <cell r="X5">
            <v>62.287399999999998</v>
          </cell>
          <cell r="Y5">
            <v>132.68989999999999</v>
          </cell>
          <cell r="Z5">
            <v>2.5832000000000002</v>
          </cell>
          <cell r="AA5">
            <v>1.9298</v>
          </cell>
          <cell r="AB5">
            <v>313.77690000000001</v>
          </cell>
          <cell r="AC5">
            <v>11.773400000000001</v>
          </cell>
          <cell r="AD5">
            <v>8.1799999999999998E-2</v>
          </cell>
          <cell r="AE5">
            <v>10.4506</v>
          </cell>
          <cell r="AF5">
            <v>19.5762</v>
          </cell>
          <cell r="AG5">
            <v>1.6720999999999999</v>
          </cell>
          <cell r="AH5">
            <v>87.102599999999995</v>
          </cell>
          <cell r="AI5">
            <v>78.951599999999999</v>
          </cell>
          <cell r="AJ5">
            <v>14.64</v>
          </cell>
          <cell r="AK5">
            <v>57.886000000000003</v>
          </cell>
          <cell r="AL5">
            <v>340.26859999999999</v>
          </cell>
          <cell r="AM5">
            <v>47.565100000000001</v>
          </cell>
          <cell r="AN5">
            <v>517.88879999999995</v>
          </cell>
          <cell r="AO5">
            <v>714.7912</v>
          </cell>
        </row>
        <row r="6">
          <cell r="C6">
            <v>306.77109999999999</v>
          </cell>
          <cell r="D6">
            <v>37.353499999999997</v>
          </cell>
          <cell r="E6">
            <v>812.51189999999997</v>
          </cell>
          <cell r="F6">
            <v>11.9047</v>
          </cell>
          <cell r="G6">
            <v>127.416</v>
          </cell>
          <cell r="H6">
            <v>4.41E-2</v>
          </cell>
          <cell r="I6">
            <v>15.084199999999999</v>
          </cell>
          <cell r="J6">
            <v>68.878</v>
          </cell>
          <cell r="K6">
            <v>543.45000000000005</v>
          </cell>
          <cell r="L6">
            <v>32.850299999999997</v>
          </cell>
          <cell r="M6">
            <v>6.4409999999999998</v>
          </cell>
          <cell r="N6">
            <v>652.63900000000001</v>
          </cell>
          <cell r="O6">
            <v>30.8917</v>
          </cell>
          <cell r="P6">
            <v>26.5456</v>
          </cell>
          <cell r="Q6">
            <v>363.4785</v>
          </cell>
          <cell r="R6">
            <v>3.7479</v>
          </cell>
          <cell r="S6">
            <v>892.36450000000002</v>
          </cell>
          <cell r="T6">
            <v>135.86250000000001</v>
          </cell>
          <cell r="U6">
            <v>43.8889</v>
          </cell>
          <cell r="V6">
            <v>233.24080000000001</v>
          </cell>
          <cell r="W6">
            <v>262.80149999999998</v>
          </cell>
          <cell r="X6">
            <v>62.144199999999998</v>
          </cell>
          <cell r="Y6">
            <v>131.88149999999999</v>
          </cell>
          <cell r="Z6">
            <v>2.5638000000000001</v>
          </cell>
          <cell r="AA6">
            <v>1.9081999999999999</v>
          </cell>
          <cell r="AB6">
            <v>313.62189999999998</v>
          </cell>
          <cell r="AC6">
            <v>11.7356</v>
          </cell>
          <cell r="AD6">
            <v>8.1500000000000003E-2</v>
          </cell>
          <cell r="AE6">
            <v>10.451000000000001</v>
          </cell>
          <cell r="AF6">
            <v>19.4129</v>
          </cell>
          <cell r="AG6">
            <v>1.6721999999999999</v>
          </cell>
          <cell r="AH6">
            <v>86.447800000000001</v>
          </cell>
          <cell r="AI6">
            <v>78.358000000000004</v>
          </cell>
          <cell r="AJ6">
            <v>14.6187</v>
          </cell>
          <cell r="AK6">
            <v>57.653100000000002</v>
          </cell>
          <cell r="AL6">
            <v>337.77679999999998</v>
          </cell>
          <cell r="AM6">
            <v>47.482199999999999</v>
          </cell>
          <cell r="AN6">
            <v>513.995</v>
          </cell>
          <cell r="AO6">
            <v>712.62689999999998</v>
          </cell>
        </row>
        <row r="7">
          <cell r="C7">
            <v>309.9701</v>
          </cell>
          <cell r="D7">
            <v>37.695700000000002</v>
          </cell>
          <cell r="E7">
            <v>816.98519999999996</v>
          </cell>
          <cell r="F7">
            <v>11.904299999999999</v>
          </cell>
          <cell r="G7">
            <v>128.58330000000001</v>
          </cell>
          <cell r="H7">
            <v>4.3900000000000002E-2</v>
          </cell>
          <cell r="I7">
            <v>15.2224</v>
          </cell>
          <cell r="J7">
            <v>69.500600000000006</v>
          </cell>
          <cell r="K7">
            <v>543.42999999999995</v>
          </cell>
          <cell r="L7">
            <v>33.151200000000003</v>
          </cell>
          <cell r="M7">
            <v>6.4741</v>
          </cell>
          <cell r="N7">
            <v>658.61810000000003</v>
          </cell>
          <cell r="O7">
            <v>31.174700000000001</v>
          </cell>
          <cell r="P7">
            <v>26.788799999999998</v>
          </cell>
          <cell r="Q7">
            <v>361.51650000000001</v>
          </cell>
          <cell r="R7">
            <v>3.7477999999999998</v>
          </cell>
          <cell r="S7">
            <v>892.33169999999996</v>
          </cell>
          <cell r="T7">
            <v>135.85749999999999</v>
          </cell>
          <cell r="U7">
            <v>43.860700000000001</v>
          </cell>
          <cell r="V7">
            <v>235.3776</v>
          </cell>
          <cell r="W7">
            <v>265.20909999999998</v>
          </cell>
          <cell r="X7">
            <v>62.5623</v>
          </cell>
          <cell r="Y7">
            <v>133.34289999999999</v>
          </cell>
          <cell r="Z7">
            <v>2.5872999999999999</v>
          </cell>
          <cell r="AA7">
            <v>1.9115</v>
          </cell>
          <cell r="AB7">
            <v>313.39729999999997</v>
          </cell>
          <cell r="AC7">
            <v>11.8261</v>
          </cell>
          <cell r="AD7">
            <v>8.1699999999999995E-2</v>
          </cell>
          <cell r="AE7">
            <v>10.4506</v>
          </cell>
          <cell r="AF7">
            <v>19.583300000000001</v>
          </cell>
          <cell r="AG7">
            <v>1.6720999999999999</v>
          </cell>
          <cell r="AH7">
            <v>87.239699999999999</v>
          </cell>
          <cell r="AI7">
            <v>79.075900000000004</v>
          </cell>
          <cell r="AJ7">
            <v>14.7204</v>
          </cell>
          <cell r="AK7">
            <v>58.072499999999998</v>
          </cell>
          <cell r="AL7">
            <v>339.2439</v>
          </cell>
          <cell r="AM7">
            <v>46.637599999999999</v>
          </cell>
          <cell r="AN7">
            <v>518.70389999999998</v>
          </cell>
          <cell r="AO7">
            <v>712.6848</v>
          </cell>
        </row>
        <row r="8">
          <cell r="C8">
            <v>309.9701</v>
          </cell>
          <cell r="D8">
            <v>37.695700000000002</v>
          </cell>
          <cell r="E8">
            <v>816.98519999999996</v>
          </cell>
          <cell r="F8">
            <v>11.904299999999999</v>
          </cell>
          <cell r="G8">
            <v>128.58330000000001</v>
          </cell>
          <cell r="H8">
            <v>4.3900000000000002E-2</v>
          </cell>
          <cell r="I8">
            <v>15.2224</v>
          </cell>
          <cell r="J8">
            <v>69.500600000000006</v>
          </cell>
          <cell r="K8">
            <v>543.42999999999995</v>
          </cell>
          <cell r="L8">
            <v>33.151200000000003</v>
          </cell>
          <cell r="M8">
            <v>6.4741</v>
          </cell>
          <cell r="N8">
            <v>658.61810000000003</v>
          </cell>
          <cell r="O8">
            <v>31.174700000000001</v>
          </cell>
          <cell r="P8">
            <v>26.788799999999998</v>
          </cell>
          <cell r="Q8">
            <v>361.51650000000001</v>
          </cell>
          <cell r="R8">
            <v>3.7477999999999998</v>
          </cell>
          <cell r="S8">
            <v>892.33169999999996</v>
          </cell>
          <cell r="T8">
            <v>135.85749999999999</v>
          </cell>
          <cell r="U8">
            <v>43.860700000000001</v>
          </cell>
          <cell r="V8">
            <v>235.3776</v>
          </cell>
          <cell r="W8">
            <v>265.20909999999998</v>
          </cell>
          <cell r="X8">
            <v>62.5623</v>
          </cell>
          <cell r="Y8">
            <v>133.34289999999999</v>
          </cell>
          <cell r="Z8">
            <v>2.5872999999999999</v>
          </cell>
          <cell r="AA8">
            <v>1.9115</v>
          </cell>
          <cell r="AB8">
            <v>313.39729999999997</v>
          </cell>
          <cell r="AC8">
            <v>11.8261</v>
          </cell>
          <cell r="AD8">
            <v>8.1699999999999995E-2</v>
          </cell>
          <cell r="AE8">
            <v>10.4506</v>
          </cell>
          <cell r="AF8">
            <v>19.583300000000001</v>
          </cell>
          <cell r="AG8">
            <v>1.6720999999999999</v>
          </cell>
          <cell r="AH8">
            <v>87.239699999999999</v>
          </cell>
          <cell r="AI8">
            <v>79.075900000000004</v>
          </cell>
          <cell r="AJ8">
            <v>14.7204</v>
          </cell>
          <cell r="AK8">
            <v>58.072499999999998</v>
          </cell>
          <cell r="AL8">
            <v>339.2439</v>
          </cell>
          <cell r="AM8">
            <v>46.637599999999999</v>
          </cell>
          <cell r="AN8">
            <v>518.70389999999998</v>
          </cell>
          <cell r="AO8">
            <v>712.6848</v>
          </cell>
        </row>
        <row r="9">
          <cell r="C9">
            <v>309.9701</v>
          </cell>
          <cell r="D9">
            <v>37.695700000000002</v>
          </cell>
          <cell r="E9">
            <v>816.98519999999996</v>
          </cell>
          <cell r="F9">
            <v>11.904299999999999</v>
          </cell>
          <cell r="G9">
            <v>128.58330000000001</v>
          </cell>
          <cell r="H9">
            <v>4.3900000000000002E-2</v>
          </cell>
          <cell r="I9">
            <v>15.2224</v>
          </cell>
          <cell r="J9">
            <v>69.500600000000006</v>
          </cell>
          <cell r="K9">
            <v>543.42999999999995</v>
          </cell>
          <cell r="L9">
            <v>33.151200000000003</v>
          </cell>
          <cell r="M9">
            <v>6.4741</v>
          </cell>
          <cell r="N9">
            <v>658.61810000000003</v>
          </cell>
          <cell r="O9">
            <v>31.174700000000001</v>
          </cell>
          <cell r="P9">
            <v>26.788799999999998</v>
          </cell>
          <cell r="Q9">
            <v>361.51650000000001</v>
          </cell>
          <cell r="R9">
            <v>3.7477999999999998</v>
          </cell>
          <cell r="S9">
            <v>892.33169999999996</v>
          </cell>
          <cell r="T9">
            <v>135.85749999999999</v>
          </cell>
          <cell r="U9">
            <v>43.860700000000001</v>
          </cell>
          <cell r="V9">
            <v>235.3776</v>
          </cell>
          <cell r="W9">
            <v>265.20909999999998</v>
          </cell>
          <cell r="X9">
            <v>62.5623</v>
          </cell>
          <cell r="Y9">
            <v>133.34289999999999</v>
          </cell>
          <cell r="Z9">
            <v>2.5872999999999999</v>
          </cell>
          <cell r="AA9">
            <v>1.9115</v>
          </cell>
          <cell r="AB9">
            <v>313.39729999999997</v>
          </cell>
          <cell r="AC9">
            <v>11.8261</v>
          </cell>
          <cell r="AD9">
            <v>8.1699999999999995E-2</v>
          </cell>
          <cell r="AE9">
            <v>10.4506</v>
          </cell>
          <cell r="AF9">
            <v>19.583300000000001</v>
          </cell>
          <cell r="AG9">
            <v>1.6720999999999999</v>
          </cell>
          <cell r="AH9">
            <v>87.239699999999999</v>
          </cell>
          <cell r="AI9">
            <v>79.075900000000004</v>
          </cell>
          <cell r="AJ9">
            <v>14.7204</v>
          </cell>
          <cell r="AK9">
            <v>58.072499999999998</v>
          </cell>
          <cell r="AL9">
            <v>339.2439</v>
          </cell>
          <cell r="AM9">
            <v>46.637599999999999</v>
          </cell>
          <cell r="AN9">
            <v>518.70389999999998</v>
          </cell>
          <cell r="AO9">
            <v>712.6848</v>
          </cell>
        </row>
        <row r="10">
          <cell r="C10">
            <v>309.9701</v>
          </cell>
          <cell r="D10">
            <v>37.695700000000002</v>
          </cell>
          <cell r="E10">
            <v>816.98519999999996</v>
          </cell>
          <cell r="F10">
            <v>11.904299999999999</v>
          </cell>
          <cell r="G10">
            <v>128.58330000000001</v>
          </cell>
          <cell r="H10">
            <v>4.3900000000000002E-2</v>
          </cell>
          <cell r="I10">
            <v>15.2224</v>
          </cell>
          <cell r="J10">
            <v>69.500600000000006</v>
          </cell>
          <cell r="K10">
            <v>543.42999999999995</v>
          </cell>
          <cell r="L10">
            <v>33.151200000000003</v>
          </cell>
          <cell r="M10">
            <v>6.4741</v>
          </cell>
          <cell r="N10">
            <v>658.61810000000003</v>
          </cell>
          <cell r="O10">
            <v>31.174700000000001</v>
          </cell>
          <cell r="P10">
            <v>26.788799999999998</v>
          </cell>
          <cell r="Q10">
            <v>361.51650000000001</v>
          </cell>
          <cell r="R10">
            <v>3.7477999999999998</v>
          </cell>
          <cell r="S10">
            <v>892.33169999999996</v>
          </cell>
          <cell r="T10">
            <v>135.85749999999999</v>
          </cell>
          <cell r="U10">
            <v>43.860700000000001</v>
          </cell>
          <cell r="V10">
            <v>235.3776</v>
          </cell>
          <cell r="W10">
            <v>265.20909999999998</v>
          </cell>
          <cell r="X10">
            <v>62.5623</v>
          </cell>
          <cell r="Y10">
            <v>133.34289999999999</v>
          </cell>
          <cell r="Z10">
            <v>2.5872999999999999</v>
          </cell>
          <cell r="AA10">
            <v>1.9115</v>
          </cell>
          <cell r="AB10">
            <v>313.39729999999997</v>
          </cell>
          <cell r="AC10">
            <v>11.8261</v>
          </cell>
          <cell r="AD10">
            <v>8.1699999999999995E-2</v>
          </cell>
          <cell r="AE10">
            <v>10.4506</v>
          </cell>
          <cell r="AF10">
            <v>19.583300000000001</v>
          </cell>
          <cell r="AG10">
            <v>1.6720999999999999</v>
          </cell>
          <cell r="AH10">
            <v>87.239699999999999</v>
          </cell>
          <cell r="AI10">
            <v>79.075900000000004</v>
          </cell>
          <cell r="AJ10">
            <v>14.7204</v>
          </cell>
          <cell r="AK10">
            <v>58.072499999999998</v>
          </cell>
          <cell r="AL10">
            <v>339.2439</v>
          </cell>
          <cell r="AM10">
            <v>46.637599999999999</v>
          </cell>
          <cell r="AN10">
            <v>518.70389999999998</v>
          </cell>
          <cell r="AO10">
            <v>712.6848</v>
          </cell>
        </row>
        <row r="11">
          <cell r="C11">
            <v>304.67610000000002</v>
          </cell>
          <cell r="D11">
            <v>37.124899999999997</v>
          </cell>
          <cell r="E11">
            <v>809.07560000000001</v>
          </cell>
          <cell r="F11">
            <v>11.903600000000001</v>
          </cell>
          <cell r="G11">
            <v>126.6365</v>
          </cell>
          <cell r="H11">
            <v>4.3700000000000003E-2</v>
          </cell>
          <cell r="I11">
            <v>14.991899999999999</v>
          </cell>
          <cell r="J11">
            <v>68.440100000000001</v>
          </cell>
          <cell r="K11">
            <v>543.4</v>
          </cell>
          <cell r="L11">
            <v>32.649299999999997</v>
          </cell>
          <cell r="M11">
            <v>6.4169</v>
          </cell>
          <cell r="N11">
            <v>648.64610000000005</v>
          </cell>
          <cell r="O11">
            <v>30.7027</v>
          </cell>
          <cell r="P11">
            <v>26.383199999999999</v>
          </cell>
          <cell r="Q11">
            <v>363.25839999999999</v>
          </cell>
          <cell r="R11">
            <v>3.7450000000000001</v>
          </cell>
          <cell r="S11">
            <v>892.28240000000005</v>
          </cell>
          <cell r="T11">
            <v>135.85</v>
          </cell>
          <cell r="U11">
            <v>43.8367</v>
          </cell>
          <cell r="V11">
            <v>231.81379999999999</v>
          </cell>
          <cell r="W11">
            <v>261.1936</v>
          </cell>
          <cell r="X11">
            <v>61.924999999999997</v>
          </cell>
          <cell r="Y11">
            <v>131.4693</v>
          </cell>
          <cell r="Z11">
            <v>2.5480999999999998</v>
          </cell>
          <cell r="AA11">
            <v>1.9140999999999999</v>
          </cell>
          <cell r="AB11">
            <v>313.69380000000001</v>
          </cell>
          <cell r="AC11">
            <v>11.715400000000001</v>
          </cell>
          <cell r="AD11">
            <v>8.1199999999999994E-2</v>
          </cell>
          <cell r="AE11">
            <v>10.45</v>
          </cell>
          <cell r="AF11">
            <v>19.276599999999998</v>
          </cell>
          <cell r="AG11">
            <v>1.6684000000000001</v>
          </cell>
          <cell r="AH11">
            <v>85.918899999999994</v>
          </cell>
          <cell r="AI11">
            <v>77.878600000000006</v>
          </cell>
          <cell r="AJ11">
            <v>14.558299999999999</v>
          </cell>
          <cell r="AK11">
            <v>57.078299999999999</v>
          </cell>
          <cell r="AL11">
            <v>335.37970000000001</v>
          </cell>
          <cell r="AM11">
            <v>46.961799999999997</v>
          </cell>
          <cell r="AN11">
            <v>510.8503</v>
          </cell>
          <cell r="AO11">
            <v>709.34389999999996</v>
          </cell>
        </row>
        <row r="12">
          <cell r="C12">
            <v>303.58409999999998</v>
          </cell>
          <cell r="D12">
            <v>37.168399999999998</v>
          </cell>
          <cell r="E12">
            <v>810.79280000000006</v>
          </cell>
          <cell r="F12">
            <v>11.903600000000001</v>
          </cell>
          <cell r="G12">
            <v>126.7847</v>
          </cell>
          <cell r="H12">
            <v>4.3700000000000003E-2</v>
          </cell>
          <cell r="I12">
            <v>15.009499999999999</v>
          </cell>
          <cell r="J12">
            <v>68.509100000000004</v>
          </cell>
          <cell r="K12">
            <v>543.4</v>
          </cell>
          <cell r="L12">
            <v>32.6875</v>
          </cell>
          <cell r="M12">
            <v>6.4196</v>
          </cell>
          <cell r="N12">
            <v>649.40509999999995</v>
          </cell>
          <cell r="O12">
            <v>30.738600000000002</v>
          </cell>
          <cell r="P12">
            <v>26.414100000000001</v>
          </cell>
          <cell r="Q12">
            <v>363.19279999999998</v>
          </cell>
          <cell r="R12">
            <v>3.7450000000000001</v>
          </cell>
          <cell r="S12">
            <v>887.9085</v>
          </cell>
          <cell r="T12">
            <v>135.85</v>
          </cell>
          <cell r="U12">
            <v>43.8367</v>
          </cell>
          <cell r="V12">
            <v>232.08500000000001</v>
          </cell>
          <cell r="W12">
            <v>261.49930000000001</v>
          </cell>
          <cell r="X12">
            <v>62.3337</v>
          </cell>
          <cell r="Y12">
            <v>130.81180000000001</v>
          </cell>
          <cell r="Z12">
            <v>2.5510999999999999</v>
          </cell>
          <cell r="AA12">
            <v>1.9147000000000001</v>
          </cell>
          <cell r="AB12">
            <v>313.29129999999998</v>
          </cell>
          <cell r="AC12">
            <v>11.7385</v>
          </cell>
          <cell r="AD12">
            <v>8.1100000000000005E-2</v>
          </cell>
          <cell r="AE12">
            <v>10.45</v>
          </cell>
          <cell r="AF12">
            <v>19.294799999999999</v>
          </cell>
          <cell r="AG12">
            <v>1.6684000000000001</v>
          </cell>
          <cell r="AH12">
            <v>86.019400000000005</v>
          </cell>
          <cell r="AI12">
            <v>77.969800000000006</v>
          </cell>
          <cell r="AJ12">
            <v>14.563700000000001</v>
          </cell>
          <cell r="AK12">
            <v>57.316000000000003</v>
          </cell>
          <cell r="AL12">
            <v>335.52980000000002</v>
          </cell>
          <cell r="AM12">
            <v>46.780200000000001</v>
          </cell>
          <cell r="AN12">
            <v>511.44810000000001</v>
          </cell>
          <cell r="AO12">
            <v>708.95150000000001</v>
          </cell>
        </row>
        <row r="13">
          <cell r="C13">
            <v>303.47930000000002</v>
          </cell>
          <cell r="D13">
            <v>37.603299999999997</v>
          </cell>
          <cell r="E13">
            <v>814.85389999999995</v>
          </cell>
          <cell r="F13">
            <v>11.9025</v>
          </cell>
          <cell r="G13">
            <v>128.2681</v>
          </cell>
          <cell r="H13">
            <v>4.3700000000000003E-2</v>
          </cell>
          <cell r="I13">
            <v>15.1851</v>
          </cell>
          <cell r="J13">
            <v>69.297700000000006</v>
          </cell>
          <cell r="K13">
            <v>543.35</v>
          </cell>
          <cell r="L13">
            <v>33.069899999999997</v>
          </cell>
          <cell r="M13">
            <v>6.4581999999999997</v>
          </cell>
          <cell r="N13">
            <v>657.00340000000006</v>
          </cell>
          <cell r="O13">
            <v>31.098299999999998</v>
          </cell>
          <cell r="P13">
            <v>26.723099999999999</v>
          </cell>
          <cell r="Q13">
            <v>362.8811</v>
          </cell>
          <cell r="R13">
            <v>3.7446999999999999</v>
          </cell>
          <cell r="S13">
            <v>887.82680000000005</v>
          </cell>
          <cell r="T13">
            <v>135.83750000000001</v>
          </cell>
          <cell r="U13">
            <v>43.832700000000003</v>
          </cell>
          <cell r="V13">
            <v>234.8005</v>
          </cell>
          <cell r="W13">
            <v>264.55889999999999</v>
          </cell>
          <cell r="X13">
            <v>63.101500000000001</v>
          </cell>
          <cell r="Y13">
            <v>131.9307</v>
          </cell>
          <cell r="Z13">
            <v>2.5809000000000002</v>
          </cell>
          <cell r="AA13">
            <v>1.9138999999999999</v>
          </cell>
          <cell r="AB13">
            <v>313.02609999999999</v>
          </cell>
          <cell r="AC13">
            <v>11.8759</v>
          </cell>
          <cell r="AD13">
            <v>8.1500000000000003E-2</v>
          </cell>
          <cell r="AE13">
            <v>10.449</v>
          </cell>
          <cell r="AF13">
            <v>19.5228</v>
          </cell>
          <cell r="AG13">
            <v>1.6682999999999999</v>
          </cell>
          <cell r="AH13">
            <v>87.025800000000004</v>
          </cell>
          <cell r="AI13">
            <v>78.882000000000005</v>
          </cell>
          <cell r="AJ13">
            <v>14.6374</v>
          </cell>
          <cell r="AK13">
            <v>58.220199999999998</v>
          </cell>
          <cell r="AL13">
            <v>337.66129999999998</v>
          </cell>
          <cell r="AM13">
            <v>46.302700000000002</v>
          </cell>
          <cell r="AN13">
            <v>517.43219999999997</v>
          </cell>
          <cell r="AO13">
            <v>711.11109999999996</v>
          </cell>
        </row>
        <row r="14">
          <cell r="C14">
            <v>305.01560000000001</v>
          </cell>
          <cell r="D14">
            <v>37.689399999999999</v>
          </cell>
          <cell r="E14">
            <v>809.32899999999995</v>
          </cell>
          <cell r="F14">
            <v>11.9023</v>
          </cell>
          <cell r="G14">
            <v>128.56209999999999</v>
          </cell>
          <cell r="H14">
            <v>4.36E-2</v>
          </cell>
          <cell r="I14">
            <v>15.219900000000001</v>
          </cell>
          <cell r="J14">
            <v>69.457499999999996</v>
          </cell>
          <cell r="K14">
            <v>543.34</v>
          </cell>
          <cell r="L14">
            <v>33.145699999999998</v>
          </cell>
          <cell r="M14">
            <v>6.4657999999999998</v>
          </cell>
          <cell r="N14">
            <v>658.50909999999999</v>
          </cell>
          <cell r="O14">
            <v>31.169599999999999</v>
          </cell>
          <cell r="P14">
            <v>26.784400000000002</v>
          </cell>
          <cell r="Q14">
            <v>364.0958</v>
          </cell>
          <cell r="R14">
            <v>3.7446000000000002</v>
          </cell>
          <cell r="S14">
            <v>887.81050000000005</v>
          </cell>
          <cell r="T14">
            <v>135.83500000000001</v>
          </cell>
          <cell r="U14">
            <v>43.831899999999997</v>
          </cell>
          <cell r="V14">
            <v>235.33860000000001</v>
          </cell>
          <cell r="W14">
            <v>265.16520000000003</v>
          </cell>
          <cell r="X14">
            <v>63.362000000000002</v>
          </cell>
          <cell r="Y14">
            <v>132.63890000000001</v>
          </cell>
          <cell r="Z14">
            <v>2.5869</v>
          </cell>
          <cell r="AA14">
            <v>1.9165000000000001</v>
          </cell>
          <cell r="AB14">
            <v>313.55380000000002</v>
          </cell>
          <cell r="AC14">
            <v>11.889200000000001</v>
          </cell>
          <cell r="AD14">
            <v>8.1600000000000006E-2</v>
          </cell>
          <cell r="AE14">
            <v>10.4488</v>
          </cell>
          <cell r="AF14">
            <v>19.5624</v>
          </cell>
          <cell r="AG14">
            <v>1.6681999999999999</v>
          </cell>
          <cell r="AH14">
            <v>87.225300000000004</v>
          </cell>
          <cell r="AI14">
            <v>79.062799999999996</v>
          </cell>
          <cell r="AJ14">
            <v>14.6668</v>
          </cell>
          <cell r="AK14">
            <v>58.554600000000001</v>
          </cell>
          <cell r="AL14">
            <v>336.54640000000001</v>
          </cell>
          <cell r="AM14">
            <v>46.160899999999998</v>
          </cell>
          <cell r="AN14">
            <v>518.61800000000005</v>
          </cell>
          <cell r="AO14">
            <v>710.65060000000005</v>
          </cell>
        </row>
        <row r="15">
          <cell r="C15">
            <v>305.01560000000001</v>
          </cell>
          <cell r="D15">
            <v>37.689399999999999</v>
          </cell>
          <cell r="E15">
            <v>809.32899999999995</v>
          </cell>
          <cell r="F15">
            <v>11.9023</v>
          </cell>
          <cell r="G15">
            <v>128.56209999999999</v>
          </cell>
          <cell r="H15">
            <v>4.36E-2</v>
          </cell>
          <cell r="I15">
            <v>15.219900000000001</v>
          </cell>
          <cell r="J15">
            <v>69.457499999999996</v>
          </cell>
          <cell r="K15">
            <v>543.34</v>
          </cell>
          <cell r="L15">
            <v>33.145699999999998</v>
          </cell>
          <cell r="M15">
            <v>6.4657999999999998</v>
          </cell>
          <cell r="N15">
            <v>658.50909999999999</v>
          </cell>
          <cell r="O15">
            <v>31.169599999999999</v>
          </cell>
          <cell r="P15">
            <v>26.784400000000002</v>
          </cell>
          <cell r="Q15">
            <v>364.0958</v>
          </cell>
          <cell r="R15">
            <v>3.7446000000000002</v>
          </cell>
          <cell r="S15">
            <v>887.81050000000005</v>
          </cell>
          <cell r="T15">
            <v>135.83500000000001</v>
          </cell>
          <cell r="U15">
            <v>43.831899999999997</v>
          </cell>
          <cell r="V15">
            <v>235.33860000000001</v>
          </cell>
          <cell r="W15">
            <v>265.16520000000003</v>
          </cell>
          <cell r="X15">
            <v>63.362000000000002</v>
          </cell>
          <cell r="Y15">
            <v>132.63890000000001</v>
          </cell>
          <cell r="Z15">
            <v>2.5869</v>
          </cell>
          <cell r="AA15">
            <v>1.9165000000000001</v>
          </cell>
          <cell r="AB15">
            <v>313.55380000000002</v>
          </cell>
          <cell r="AC15">
            <v>11.889200000000001</v>
          </cell>
          <cell r="AD15">
            <v>8.1600000000000006E-2</v>
          </cell>
          <cell r="AE15">
            <v>10.4488</v>
          </cell>
          <cell r="AF15">
            <v>19.5624</v>
          </cell>
          <cell r="AG15">
            <v>1.6681999999999999</v>
          </cell>
          <cell r="AH15">
            <v>87.225300000000004</v>
          </cell>
          <cell r="AI15">
            <v>79.062799999999996</v>
          </cell>
          <cell r="AJ15">
            <v>14.6668</v>
          </cell>
          <cell r="AK15">
            <v>58.554600000000001</v>
          </cell>
          <cell r="AL15">
            <v>336.54640000000001</v>
          </cell>
          <cell r="AM15">
            <v>46.160899999999998</v>
          </cell>
          <cell r="AN15">
            <v>518.61800000000005</v>
          </cell>
          <cell r="AO15">
            <v>710.65060000000005</v>
          </cell>
        </row>
        <row r="16">
          <cell r="C16">
            <v>305.01560000000001</v>
          </cell>
          <cell r="D16">
            <v>37.689399999999999</v>
          </cell>
          <cell r="E16">
            <v>809.32899999999995</v>
          </cell>
          <cell r="F16">
            <v>11.9023</v>
          </cell>
          <cell r="G16">
            <v>128.56209999999999</v>
          </cell>
          <cell r="H16">
            <v>4.36E-2</v>
          </cell>
          <cell r="I16">
            <v>15.219900000000001</v>
          </cell>
          <cell r="J16">
            <v>69.457499999999996</v>
          </cell>
          <cell r="K16">
            <v>543.34</v>
          </cell>
          <cell r="L16">
            <v>33.145699999999998</v>
          </cell>
          <cell r="M16">
            <v>6.4657999999999998</v>
          </cell>
          <cell r="N16">
            <v>658.50909999999999</v>
          </cell>
          <cell r="O16">
            <v>31.169599999999999</v>
          </cell>
          <cell r="P16">
            <v>26.784400000000002</v>
          </cell>
          <cell r="Q16">
            <v>364.0958</v>
          </cell>
          <cell r="R16">
            <v>3.7446000000000002</v>
          </cell>
          <cell r="S16">
            <v>887.81050000000005</v>
          </cell>
          <cell r="T16">
            <v>135.83500000000001</v>
          </cell>
          <cell r="U16">
            <v>43.831899999999997</v>
          </cell>
          <cell r="V16">
            <v>235.33860000000001</v>
          </cell>
          <cell r="W16">
            <v>265.16520000000003</v>
          </cell>
          <cell r="X16">
            <v>63.362000000000002</v>
          </cell>
          <cell r="Y16">
            <v>132.63890000000001</v>
          </cell>
          <cell r="Z16">
            <v>2.5869</v>
          </cell>
          <cell r="AA16">
            <v>1.9165000000000001</v>
          </cell>
          <cell r="AB16">
            <v>313.55380000000002</v>
          </cell>
          <cell r="AC16">
            <v>11.889200000000001</v>
          </cell>
          <cell r="AD16">
            <v>8.1600000000000006E-2</v>
          </cell>
          <cell r="AE16">
            <v>10.4488</v>
          </cell>
          <cell r="AF16">
            <v>19.5624</v>
          </cell>
          <cell r="AG16">
            <v>1.6681999999999999</v>
          </cell>
          <cell r="AH16">
            <v>87.225300000000004</v>
          </cell>
          <cell r="AI16">
            <v>79.062799999999996</v>
          </cell>
          <cell r="AJ16">
            <v>14.6668</v>
          </cell>
          <cell r="AK16">
            <v>58.554600000000001</v>
          </cell>
          <cell r="AL16">
            <v>336.54640000000001</v>
          </cell>
          <cell r="AM16">
            <v>46.160899999999998</v>
          </cell>
          <cell r="AN16">
            <v>518.61800000000005</v>
          </cell>
          <cell r="AO16">
            <v>710.65060000000005</v>
          </cell>
        </row>
        <row r="17">
          <cell r="C17">
            <v>300.48160000000001</v>
          </cell>
          <cell r="D17">
            <v>37.227499999999999</v>
          </cell>
          <cell r="E17">
            <v>801.91129999999998</v>
          </cell>
          <cell r="F17">
            <v>11.9023</v>
          </cell>
          <cell r="G17">
            <v>126.9862</v>
          </cell>
          <cell r="H17">
            <v>4.3499999999999997E-2</v>
          </cell>
          <cell r="I17">
            <v>15.033300000000001</v>
          </cell>
          <cell r="J17">
            <v>68.612499999999997</v>
          </cell>
          <cell r="K17">
            <v>543.34</v>
          </cell>
          <cell r="L17">
            <v>32.739400000000003</v>
          </cell>
          <cell r="M17">
            <v>6.4040999999999997</v>
          </cell>
          <cell r="N17">
            <v>650.43719999999996</v>
          </cell>
          <cell r="O17">
            <v>30.787500000000001</v>
          </cell>
          <cell r="P17">
            <v>26.456099999999999</v>
          </cell>
          <cell r="Q17">
            <v>361.51089999999999</v>
          </cell>
          <cell r="R17">
            <v>3.7446000000000002</v>
          </cell>
          <cell r="S17">
            <v>887.81050000000005</v>
          </cell>
          <cell r="T17">
            <v>135.83500000000001</v>
          </cell>
          <cell r="U17">
            <v>43.831899999999997</v>
          </cell>
          <cell r="V17">
            <v>232.4539</v>
          </cell>
          <cell r="W17">
            <v>261.91489999999999</v>
          </cell>
          <cell r="X17">
            <v>62.3872</v>
          </cell>
          <cell r="Y17">
            <v>132.2646</v>
          </cell>
          <cell r="Z17">
            <v>2.5550999999999999</v>
          </cell>
          <cell r="AA17">
            <v>1.9165000000000001</v>
          </cell>
          <cell r="AB17">
            <v>312.94580000000002</v>
          </cell>
          <cell r="AC17">
            <v>11.746700000000001</v>
          </cell>
          <cell r="AD17">
            <v>8.1199999999999994E-2</v>
          </cell>
          <cell r="AE17">
            <v>10.4488</v>
          </cell>
          <cell r="AF17">
            <v>19.321899999999999</v>
          </cell>
          <cell r="AG17">
            <v>1.6635</v>
          </cell>
          <cell r="AH17">
            <v>86.156099999999995</v>
          </cell>
          <cell r="AI17">
            <v>78.093699999999998</v>
          </cell>
          <cell r="AJ17">
            <v>14.530200000000001</v>
          </cell>
          <cell r="AK17">
            <v>57.755299999999998</v>
          </cell>
          <cell r="AL17">
            <v>332.0548</v>
          </cell>
          <cell r="AM17">
            <v>45.770299999999999</v>
          </cell>
          <cell r="AN17">
            <v>512.26099999999997</v>
          </cell>
          <cell r="AO17">
            <v>710.65060000000005</v>
          </cell>
        </row>
        <row r="18">
          <cell r="C18">
            <v>302.09809999999999</v>
          </cell>
          <cell r="D18">
            <v>37.164299999999997</v>
          </cell>
          <cell r="E18">
            <v>798.17639999999994</v>
          </cell>
          <cell r="F18">
            <v>11.9023</v>
          </cell>
          <cell r="G18">
            <v>126.77070000000001</v>
          </cell>
          <cell r="H18">
            <v>4.3499999999999997E-2</v>
          </cell>
          <cell r="I18">
            <v>15.0078</v>
          </cell>
          <cell r="J18">
            <v>68.491500000000002</v>
          </cell>
          <cell r="K18">
            <v>543.34</v>
          </cell>
          <cell r="L18">
            <v>32.683900000000001</v>
          </cell>
          <cell r="M18">
            <v>6.3907999999999996</v>
          </cell>
          <cell r="N18">
            <v>649.33339999999998</v>
          </cell>
          <cell r="O18">
            <v>30.735299999999999</v>
          </cell>
          <cell r="P18">
            <v>26.411200000000001</v>
          </cell>
          <cell r="Q18">
            <v>361.63749999999999</v>
          </cell>
          <cell r="R18">
            <v>3.7446000000000002</v>
          </cell>
          <cell r="S18">
            <v>887.81050000000005</v>
          </cell>
          <cell r="T18">
            <v>135.83500000000001</v>
          </cell>
          <cell r="U18">
            <v>43.831899999999997</v>
          </cell>
          <cell r="V18">
            <v>232.05940000000001</v>
          </cell>
          <cell r="W18">
            <v>261.47039999999998</v>
          </cell>
          <cell r="X18">
            <v>62.304000000000002</v>
          </cell>
          <cell r="Y18">
            <v>132.6705</v>
          </cell>
          <cell r="Z18">
            <v>2.5508000000000002</v>
          </cell>
          <cell r="AA18">
            <v>1.9186000000000001</v>
          </cell>
          <cell r="AB18">
            <v>313.19920000000002</v>
          </cell>
          <cell r="AC18">
            <v>11.734299999999999</v>
          </cell>
          <cell r="AD18">
            <v>8.1000000000000003E-2</v>
          </cell>
          <cell r="AE18">
            <v>10.4488</v>
          </cell>
          <cell r="AF18">
            <v>19.3</v>
          </cell>
          <cell r="AG18">
            <v>1.6635</v>
          </cell>
          <cell r="AH18">
            <v>86.009900000000002</v>
          </cell>
          <cell r="AI18">
            <v>77.961100000000002</v>
          </cell>
          <cell r="AJ18">
            <v>14.4351</v>
          </cell>
          <cell r="AK18">
            <v>57.2699</v>
          </cell>
          <cell r="AL18">
            <v>332.39620000000002</v>
          </cell>
          <cell r="AM18">
            <v>45.959499999999998</v>
          </cell>
          <cell r="AN18">
            <v>511.39159999999998</v>
          </cell>
          <cell r="AO18">
            <v>706.57330000000002</v>
          </cell>
        </row>
        <row r="19">
          <cell r="C19">
            <v>302.52609999999999</v>
          </cell>
          <cell r="D19">
            <v>37.1004</v>
          </cell>
          <cell r="E19">
            <v>801.9366</v>
          </cell>
          <cell r="F19">
            <v>11.863099999999999</v>
          </cell>
          <cell r="G19">
            <v>126.5528</v>
          </cell>
          <cell r="H19">
            <v>4.3499999999999997E-2</v>
          </cell>
          <cell r="I19">
            <v>14.981999999999999</v>
          </cell>
          <cell r="J19">
            <v>68.372900000000001</v>
          </cell>
          <cell r="K19">
            <v>543.33000000000004</v>
          </cell>
          <cell r="L19">
            <v>32.627699999999997</v>
          </cell>
          <cell r="M19">
            <v>6.3853999999999997</v>
          </cell>
          <cell r="N19">
            <v>648.21759999999995</v>
          </cell>
          <cell r="O19">
            <v>30.682400000000001</v>
          </cell>
          <cell r="P19">
            <v>26.3658</v>
          </cell>
          <cell r="Q19">
            <v>360.42989999999998</v>
          </cell>
          <cell r="R19">
            <v>3.7444999999999999</v>
          </cell>
          <cell r="S19">
            <v>887.79409999999996</v>
          </cell>
          <cell r="T19">
            <v>135.83250000000001</v>
          </cell>
          <cell r="U19">
            <v>43.148800000000001</v>
          </cell>
          <cell r="V19">
            <v>231.66059999999999</v>
          </cell>
          <cell r="W19">
            <v>261.02109999999999</v>
          </cell>
          <cell r="X19">
            <v>62.083500000000001</v>
          </cell>
          <cell r="Y19">
            <v>132.37729999999999</v>
          </cell>
          <cell r="Z19">
            <v>2.5464000000000002</v>
          </cell>
          <cell r="AA19">
            <v>1.9137999999999999</v>
          </cell>
          <cell r="AB19">
            <v>313.56360000000001</v>
          </cell>
          <cell r="AC19">
            <v>11.6287</v>
          </cell>
          <cell r="AD19">
            <v>8.1000000000000003E-2</v>
          </cell>
          <cell r="AE19">
            <v>10.448700000000001</v>
          </cell>
          <cell r="AF19">
            <v>19.257400000000001</v>
          </cell>
          <cell r="AG19">
            <v>1.6634</v>
          </cell>
          <cell r="AH19">
            <v>85.862099999999998</v>
          </cell>
          <cell r="AI19">
            <v>77.827200000000005</v>
          </cell>
          <cell r="AJ19">
            <v>14.368499999999999</v>
          </cell>
          <cell r="AK19">
            <v>57.155500000000004</v>
          </cell>
          <cell r="AL19">
            <v>332.0625</v>
          </cell>
          <cell r="AM19">
            <v>46.158499999999997</v>
          </cell>
          <cell r="AN19">
            <v>510.5129</v>
          </cell>
          <cell r="AO19">
            <v>706.18100000000004</v>
          </cell>
        </row>
        <row r="20">
          <cell r="C20">
            <v>301.78339999999997</v>
          </cell>
          <cell r="D20">
            <v>37.130000000000003</v>
          </cell>
          <cell r="E20">
            <v>800.18690000000004</v>
          </cell>
          <cell r="F20">
            <v>11.862399999999999</v>
          </cell>
          <cell r="G20">
            <v>126.6536</v>
          </cell>
          <cell r="H20">
            <v>4.3499999999999997E-2</v>
          </cell>
          <cell r="I20">
            <v>14.994</v>
          </cell>
          <cell r="J20">
            <v>68.422700000000006</v>
          </cell>
          <cell r="K20">
            <v>543.29999999999995</v>
          </cell>
          <cell r="L20">
            <v>32.653700000000001</v>
          </cell>
          <cell r="M20">
            <v>6.3776999999999999</v>
          </cell>
          <cell r="N20">
            <v>648.7337</v>
          </cell>
          <cell r="O20">
            <v>30.706900000000001</v>
          </cell>
          <cell r="P20">
            <v>26.386800000000001</v>
          </cell>
          <cell r="Q20">
            <v>359.90370000000001</v>
          </cell>
          <cell r="R20">
            <v>3.7443</v>
          </cell>
          <cell r="S20">
            <v>884.85339999999997</v>
          </cell>
          <cell r="T20">
            <v>135.82499999999999</v>
          </cell>
          <cell r="U20">
            <v>42.680700000000002</v>
          </cell>
          <cell r="V20">
            <v>231.8451</v>
          </cell>
          <cell r="W20">
            <v>261.22890000000001</v>
          </cell>
          <cell r="X20">
            <v>62.102699999999999</v>
          </cell>
          <cell r="Y20">
            <v>132.08879999999999</v>
          </cell>
          <cell r="Z20">
            <v>2.5485000000000002</v>
          </cell>
          <cell r="AA20">
            <v>1.9157</v>
          </cell>
          <cell r="AB20">
            <v>312.41239999999999</v>
          </cell>
          <cell r="AC20">
            <v>11.6859</v>
          </cell>
          <cell r="AD20">
            <v>8.0799999999999997E-2</v>
          </cell>
          <cell r="AE20">
            <v>10.4481</v>
          </cell>
          <cell r="AF20">
            <v>19.276299999999999</v>
          </cell>
          <cell r="AG20">
            <v>1.6633</v>
          </cell>
          <cell r="AH20">
            <v>85.930499999999995</v>
          </cell>
          <cell r="AI20">
            <v>77.889099999999999</v>
          </cell>
          <cell r="AJ20">
            <v>14.466699999999999</v>
          </cell>
          <cell r="AK20">
            <v>57.232999999999997</v>
          </cell>
          <cell r="AL20">
            <v>334.30560000000003</v>
          </cell>
          <cell r="AM20">
            <v>45.912999999999997</v>
          </cell>
          <cell r="AN20">
            <v>510.91930000000002</v>
          </cell>
          <cell r="AO20">
            <v>706.14200000000005</v>
          </cell>
        </row>
        <row r="21">
          <cell r="C21">
            <v>303.66520000000003</v>
          </cell>
          <cell r="D21">
            <v>37.112099999999998</v>
          </cell>
          <cell r="E21">
            <v>800.42920000000004</v>
          </cell>
          <cell r="F21">
            <v>11.861800000000001</v>
          </cell>
          <cell r="G21">
            <v>126.59269999999999</v>
          </cell>
          <cell r="H21">
            <v>4.36E-2</v>
          </cell>
          <cell r="I21">
            <v>14.986800000000001</v>
          </cell>
          <cell r="J21">
            <v>68.394400000000005</v>
          </cell>
          <cell r="K21">
            <v>543.27</v>
          </cell>
          <cell r="L21">
            <v>32.637999999999998</v>
          </cell>
          <cell r="M21">
            <v>6.3841999999999999</v>
          </cell>
          <cell r="N21">
            <v>648.42200000000003</v>
          </cell>
          <cell r="O21">
            <v>30.6921</v>
          </cell>
          <cell r="P21">
            <v>26.374099999999999</v>
          </cell>
          <cell r="Q21">
            <v>360.00970000000001</v>
          </cell>
          <cell r="R21">
            <v>3.7441</v>
          </cell>
          <cell r="S21">
            <v>884.80460000000005</v>
          </cell>
          <cell r="T21">
            <v>135.8175</v>
          </cell>
          <cell r="U21">
            <v>42.678400000000003</v>
          </cell>
          <cell r="V21">
            <v>231.7337</v>
          </cell>
          <cell r="W21">
            <v>261.10340000000002</v>
          </cell>
          <cell r="X21">
            <v>62.072899999999997</v>
          </cell>
          <cell r="Y21">
            <v>132.5668</v>
          </cell>
          <cell r="Z21">
            <v>2.5472000000000001</v>
          </cell>
          <cell r="AA21">
            <v>1.917</v>
          </cell>
          <cell r="AB21">
            <v>312.60640000000001</v>
          </cell>
          <cell r="AC21">
            <v>11.698499999999999</v>
          </cell>
          <cell r="AD21">
            <v>8.1000000000000003E-2</v>
          </cell>
          <cell r="AE21">
            <v>10.4475</v>
          </cell>
          <cell r="AF21">
            <v>19.264900000000001</v>
          </cell>
          <cell r="AG21">
            <v>1.6633</v>
          </cell>
          <cell r="AH21">
            <v>85.889200000000002</v>
          </cell>
          <cell r="AI21">
            <v>77.851699999999994</v>
          </cell>
          <cell r="AJ21">
            <v>14.5189</v>
          </cell>
          <cell r="AK21">
            <v>57.463000000000001</v>
          </cell>
          <cell r="AL21">
            <v>334.47329999999999</v>
          </cell>
          <cell r="AM21">
            <v>46.148000000000003</v>
          </cell>
          <cell r="AN21">
            <v>510.67380000000003</v>
          </cell>
          <cell r="AO21">
            <v>706.91430000000003</v>
          </cell>
        </row>
        <row r="22">
          <cell r="C22">
            <v>303.66520000000003</v>
          </cell>
          <cell r="D22">
            <v>37.112099999999998</v>
          </cell>
          <cell r="E22">
            <v>800.42920000000004</v>
          </cell>
          <cell r="F22">
            <v>11.861800000000001</v>
          </cell>
          <cell r="G22">
            <v>126.59269999999999</v>
          </cell>
          <cell r="H22">
            <v>4.36E-2</v>
          </cell>
          <cell r="I22">
            <v>14.986800000000001</v>
          </cell>
          <cell r="J22">
            <v>68.394400000000005</v>
          </cell>
          <cell r="K22">
            <v>543.27</v>
          </cell>
          <cell r="L22">
            <v>32.637999999999998</v>
          </cell>
          <cell r="M22">
            <v>6.3841999999999999</v>
          </cell>
          <cell r="N22">
            <v>648.42200000000003</v>
          </cell>
          <cell r="O22">
            <v>30.6921</v>
          </cell>
          <cell r="P22">
            <v>26.374099999999999</v>
          </cell>
          <cell r="Q22">
            <v>360.00970000000001</v>
          </cell>
          <cell r="R22">
            <v>3.7441</v>
          </cell>
          <cell r="S22">
            <v>884.80460000000005</v>
          </cell>
          <cell r="T22">
            <v>135.8175</v>
          </cell>
          <cell r="U22">
            <v>42.678400000000003</v>
          </cell>
          <cell r="V22">
            <v>231.7337</v>
          </cell>
          <cell r="W22">
            <v>261.10340000000002</v>
          </cell>
          <cell r="X22">
            <v>62.072899999999997</v>
          </cell>
          <cell r="Y22">
            <v>132.5668</v>
          </cell>
          <cell r="Z22">
            <v>2.5472000000000001</v>
          </cell>
          <cell r="AA22">
            <v>1.917</v>
          </cell>
          <cell r="AB22">
            <v>312.60640000000001</v>
          </cell>
          <cell r="AC22">
            <v>11.698499999999999</v>
          </cell>
          <cell r="AD22">
            <v>8.1000000000000003E-2</v>
          </cell>
          <cell r="AE22">
            <v>10.4475</v>
          </cell>
          <cell r="AF22">
            <v>19.264900000000001</v>
          </cell>
          <cell r="AG22">
            <v>1.6633</v>
          </cell>
          <cell r="AH22">
            <v>85.889200000000002</v>
          </cell>
          <cell r="AI22">
            <v>77.851699999999994</v>
          </cell>
          <cell r="AJ22">
            <v>14.5189</v>
          </cell>
          <cell r="AK22">
            <v>57.463000000000001</v>
          </cell>
          <cell r="AL22">
            <v>334.47329999999999</v>
          </cell>
          <cell r="AM22">
            <v>46.148000000000003</v>
          </cell>
          <cell r="AN22">
            <v>510.67380000000003</v>
          </cell>
          <cell r="AO22">
            <v>706.91430000000003</v>
          </cell>
        </row>
        <row r="23">
          <cell r="C23">
            <v>303.66520000000003</v>
          </cell>
          <cell r="D23">
            <v>37.112099999999998</v>
          </cell>
          <cell r="E23">
            <v>800.42920000000004</v>
          </cell>
          <cell r="F23">
            <v>11.861800000000001</v>
          </cell>
          <cell r="G23">
            <v>126.59269999999999</v>
          </cell>
          <cell r="H23">
            <v>4.36E-2</v>
          </cell>
          <cell r="I23">
            <v>14.986800000000001</v>
          </cell>
          <cell r="J23">
            <v>68.394400000000005</v>
          </cell>
          <cell r="K23">
            <v>543.27</v>
          </cell>
          <cell r="L23">
            <v>32.637999999999998</v>
          </cell>
          <cell r="M23">
            <v>6.3841999999999999</v>
          </cell>
          <cell r="N23">
            <v>648.42200000000003</v>
          </cell>
          <cell r="O23">
            <v>30.6921</v>
          </cell>
          <cell r="P23">
            <v>26.374099999999999</v>
          </cell>
          <cell r="Q23">
            <v>360.00970000000001</v>
          </cell>
          <cell r="R23">
            <v>3.7441</v>
          </cell>
          <cell r="S23">
            <v>884.80460000000005</v>
          </cell>
          <cell r="T23">
            <v>135.8175</v>
          </cell>
          <cell r="U23">
            <v>42.678400000000003</v>
          </cell>
          <cell r="V23">
            <v>231.7337</v>
          </cell>
          <cell r="W23">
            <v>261.10340000000002</v>
          </cell>
          <cell r="X23">
            <v>62.072899999999997</v>
          </cell>
          <cell r="Y23">
            <v>132.5668</v>
          </cell>
          <cell r="Z23">
            <v>2.5472000000000001</v>
          </cell>
          <cell r="AA23">
            <v>1.917</v>
          </cell>
          <cell r="AB23">
            <v>312.60640000000001</v>
          </cell>
          <cell r="AC23">
            <v>11.698499999999999</v>
          </cell>
          <cell r="AD23">
            <v>8.1000000000000003E-2</v>
          </cell>
          <cell r="AE23">
            <v>10.4475</v>
          </cell>
          <cell r="AF23">
            <v>19.264900000000001</v>
          </cell>
          <cell r="AG23">
            <v>1.6633</v>
          </cell>
          <cell r="AH23">
            <v>85.889200000000002</v>
          </cell>
          <cell r="AI23">
            <v>77.851699999999994</v>
          </cell>
          <cell r="AJ23">
            <v>14.5189</v>
          </cell>
          <cell r="AK23">
            <v>57.463000000000001</v>
          </cell>
          <cell r="AL23">
            <v>334.47329999999999</v>
          </cell>
          <cell r="AM23">
            <v>46.148000000000003</v>
          </cell>
          <cell r="AN23">
            <v>510.67380000000003</v>
          </cell>
          <cell r="AO23">
            <v>706.91430000000003</v>
          </cell>
        </row>
        <row r="24">
          <cell r="C24">
            <v>300.11849999999998</v>
          </cell>
          <cell r="D24">
            <v>36.676499999999997</v>
          </cell>
          <cell r="E24">
            <v>789.79539999999997</v>
          </cell>
          <cell r="F24">
            <v>11.8614</v>
          </cell>
          <cell r="G24">
            <v>125.1067</v>
          </cell>
          <cell r="H24">
            <v>4.3499999999999997E-2</v>
          </cell>
          <cell r="I24">
            <v>14.8108</v>
          </cell>
          <cell r="J24">
            <v>67.593400000000003</v>
          </cell>
          <cell r="K24">
            <v>543.25</v>
          </cell>
          <cell r="L24">
            <v>32.254899999999999</v>
          </cell>
          <cell r="M24">
            <v>6.3291000000000004</v>
          </cell>
          <cell r="N24">
            <v>640.81050000000005</v>
          </cell>
          <cell r="O24">
            <v>30.331800000000001</v>
          </cell>
          <cell r="P24">
            <v>26.064499999999999</v>
          </cell>
          <cell r="Q24">
            <v>359.89389999999997</v>
          </cell>
          <cell r="R24">
            <v>3.7440000000000002</v>
          </cell>
          <cell r="S24">
            <v>884.77200000000005</v>
          </cell>
          <cell r="T24">
            <v>135.8125</v>
          </cell>
          <cell r="U24">
            <v>42.6768</v>
          </cell>
          <cell r="V24">
            <v>229.01349999999999</v>
          </cell>
          <cell r="W24">
            <v>258.03840000000002</v>
          </cell>
          <cell r="X24">
            <v>61.463799999999999</v>
          </cell>
          <cell r="Y24">
            <v>130.91550000000001</v>
          </cell>
          <cell r="Z24">
            <v>2.5173000000000001</v>
          </cell>
          <cell r="AA24">
            <v>1.9149</v>
          </cell>
          <cell r="AB24">
            <v>313.07650000000001</v>
          </cell>
          <cell r="AC24">
            <v>11.556699999999999</v>
          </cell>
          <cell r="AD24">
            <v>8.0399999999999999E-2</v>
          </cell>
          <cell r="AE24">
            <v>10.447100000000001</v>
          </cell>
          <cell r="AF24">
            <v>19.046700000000001</v>
          </cell>
          <cell r="AG24">
            <v>1.6573</v>
          </cell>
          <cell r="AH24">
            <v>84.881</v>
          </cell>
          <cell r="AI24">
            <v>76.937899999999999</v>
          </cell>
          <cell r="AJ24">
            <v>14.3489</v>
          </cell>
          <cell r="AK24">
            <v>56.499200000000002</v>
          </cell>
          <cell r="AL24">
            <v>328.99560000000002</v>
          </cell>
          <cell r="AM24">
            <v>46.608699999999999</v>
          </cell>
          <cell r="AN24">
            <v>504.67930000000001</v>
          </cell>
          <cell r="AO24">
            <v>704.61350000000004</v>
          </cell>
        </row>
        <row r="25">
          <cell r="C25">
            <v>301.5847</v>
          </cell>
          <cell r="D25">
            <v>37.138399999999997</v>
          </cell>
          <cell r="E25">
            <v>799.99260000000004</v>
          </cell>
          <cell r="F25">
            <v>11.8795</v>
          </cell>
          <cell r="G25">
            <v>126.6823</v>
          </cell>
          <cell r="H25">
            <v>4.3499999999999997E-2</v>
          </cell>
          <cell r="I25">
            <v>14.997400000000001</v>
          </cell>
          <cell r="J25">
            <v>68.451999999999998</v>
          </cell>
          <cell r="K25">
            <v>543.25</v>
          </cell>
          <cell r="L25">
            <v>32.661099999999998</v>
          </cell>
          <cell r="M25">
            <v>6.3498000000000001</v>
          </cell>
          <cell r="N25">
            <v>648.8809</v>
          </cell>
          <cell r="O25">
            <v>30.713799999999999</v>
          </cell>
          <cell r="P25">
            <v>26.392800000000001</v>
          </cell>
          <cell r="Q25">
            <v>360.97710000000001</v>
          </cell>
          <cell r="R25">
            <v>3.7440000000000002</v>
          </cell>
          <cell r="S25">
            <v>884.77200000000005</v>
          </cell>
          <cell r="T25">
            <v>135.8125</v>
          </cell>
          <cell r="U25">
            <v>42.026699999999998</v>
          </cell>
          <cell r="V25">
            <v>231.89769999999999</v>
          </cell>
          <cell r="W25">
            <v>261.28820000000002</v>
          </cell>
          <cell r="X25">
            <v>61.752800000000001</v>
          </cell>
          <cell r="Y25">
            <v>132.62620000000001</v>
          </cell>
          <cell r="Z25">
            <v>2.5489999999999999</v>
          </cell>
          <cell r="AA25">
            <v>1.9135</v>
          </cell>
          <cell r="AB25">
            <v>311.94929999999999</v>
          </cell>
          <cell r="AC25">
            <v>11.688000000000001</v>
          </cell>
          <cell r="AD25">
            <v>8.09E-2</v>
          </cell>
          <cell r="AE25">
            <v>10.447100000000001</v>
          </cell>
          <cell r="AF25">
            <v>19.2851</v>
          </cell>
          <cell r="AG25">
            <v>1.6573</v>
          </cell>
          <cell r="AH25">
            <v>85.95</v>
          </cell>
          <cell r="AI25">
            <v>77.906800000000004</v>
          </cell>
          <cell r="AJ25">
            <v>14.5313</v>
          </cell>
          <cell r="AK25">
            <v>57.041600000000003</v>
          </cell>
          <cell r="AL25">
            <v>333.66109999999998</v>
          </cell>
          <cell r="AM25">
            <v>46.365000000000002</v>
          </cell>
          <cell r="AN25">
            <v>511.03530000000001</v>
          </cell>
          <cell r="AO25">
            <v>707.28769999999997</v>
          </cell>
        </row>
        <row r="26">
          <cell r="C26">
            <v>298.88940000000002</v>
          </cell>
          <cell r="D26">
            <v>36.684800000000003</v>
          </cell>
          <cell r="E26">
            <v>796.08</v>
          </cell>
          <cell r="F26">
            <v>11.8771</v>
          </cell>
          <cell r="G26">
            <v>125.1352</v>
          </cell>
          <cell r="H26">
            <v>4.36E-2</v>
          </cell>
          <cell r="I26">
            <v>14.8142</v>
          </cell>
          <cell r="J26">
            <v>67.635999999999996</v>
          </cell>
          <cell r="K26">
            <v>543.14</v>
          </cell>
          <cell r="L26">
            <v>32.2622</v>
          </cell>
          <cell r="M26">
            <v>6.3265000000000002</v>
          </cell>
          <cell r="N26">
            <v>640.95659999999998</v>
          </cell>
          <cell r="O26">
            <v>30.338699999999999</v>
          </cell>
          <cell r="P26">
            <v>26.070499999999999</v>
          </cell>
          <cell r="Q26">
            <v>359.05419999999998</v>
          </cell>
          <cell r="R26">
            <v>3.7431999999999999</v>
          </cell>
          <cell r="S26">
            <v>884.59280000000001</v>
          </cell>
          <cell r="T26">
            <v>135.785</v>
          </cell>
          <cell r="U26">
            <v>42.0182</v>
          </cell>
          <cell r="V26">
            <v>229.06569999999999</v>
          </cell>
          <cell r="W26">
            <v>258.09719999999999</v>
          </cell>
          <cell r="X26">
            <v>61.142699999999998</v>
          </cell>
          <cell r="Y26">
            <v>132.2698</v>
          </cell>
          <cell r="Z26">
            <v>2.5179</v>
          </cell>
          <cell r="AA26">
            <v>1.9131</v>
          </cell>
          <cell r="AB26">
            <v>311.90949999999998</v>
          </cell>
          <cell r="AC26">
            <v>11.5733</v>
          </cell>
          <cell r="AD26">
            <v>8.0500000000000002E-2</v>
          </cell>
          <cell r="AE26">
            <v>10.445</v>
          </cell>
          <cell r="AF26">
            <v>19.045200000000001</v>
          </cell>
          <cell r="AG26">
            <v>1.6569</v>
          </cell>
          <cell r="AH26">
            <v>84.900300000000001</v>
          </cell>
          <cell r="AI26">
            <v>76.955399999999997</v>
          </cell>
          <cell r="AJ26">
            <v>14.436299999999999</v>
          </cell>
          <cell r="AK26">
            <v>56.654800000000002</v>
          </cell>
          <cell r="AL26">
            <v>329.4357</v>
          </cell>
          <cell r="AM26">
            <v>45.978200000000001</v>
          </cell>
          <cell r="AN26">
            <v>504.79430000000002</v>
          </cell>
          <cell r="AO26">
            <v>703.64580000000001</v>
          </cell>
        </row>
        <row r="27">
          <cell r="C27">
            <v>295.38909999999998</v>
          </cell>
          <cell r="D27">
            <v>36.100700000000003</v>
          </cell>
          <cell r="E27">
            <v>788.00099999999998</v>
          </cell>
          <cell r="F27">
            <v>11.869300000000001</v>
          </cell>
          <cell r="G27">
            <v>123.1426</v>
          </cell>
          <cell r="H27">
            <v>4.36E-2</v>
          </cell>
          <cell r="I27">
            <v>14.5783</v>
          </cell>
          <cell r="J27">
            <v>66.565200000000004</v>
          </cell>
          <cell r="K27">
            <v>543.14</v>
          </cell>
          <cell r="L27">
            <v>31.7485</v>
          </cell>
          <cell r="M27">
            <v>6.2461000000000002</v>
          </cell>
          <cell r="N27">
            <v>630.74980000000005</v>
          </cell>
          <cell r="O27">
            <v>29.855599999999999</v>
          </cell>
          <cell r="P27">
            <v>25.6553</v>
          </cell>
          <cell r="Q27">
            <v>358.38380000000001</v>
          </cell>
          <cell r="R27">
            <v>3.7431999999999999</v>
          </cell>
          <cell r="S27">
            <v>884.59280000000001</v>
          </cell>
          <cell r="T27">
            <v>135.785</v>
          </cell>
          <cell r="U27">
            <v>41.939399999999999</v>
          </cell>
          <cell r="V27">
            <v>225.41800000000001</v>
          </cell>
          <cell r="W27">
            <v>253.9872</v>
          </cell>
          <cell r="X27">
            <v>60.388500000000001</v>
          </cell>
          <cell r="Y27">
            <v>130.63239999999999</v>
          </cell>
          <cell r="Z27">
            <v>2.4777999999999998</v>
          </cell>
          <cell r="AA27">
            <v>1.9125000000000001</v>
          </cell>
          <cell r="AB27">
            <v>311.75839999999999</v>
          </cell>
          <cell r="AC27">
            <v>11.393000000000001</v>
          </cell>
          <cell r="AD27">
            <v>7.9799999999999996E-2</v>
          </cell>
          <cell r="AE27">
            <v>10.445</v>
          </cell>
          <cell r="AF27">
            <v>18.740600000000001</v>
          </cell>
          <cell r="AG27">
            <v>1.6569</v>
          </cell>
          <cell r="AH27">
            <v>83.548299999999998</v>
          </cell>
          <cell r="AI27">
            <v>75.729900000000001</v>
          </cell>
          <cell r="AJ27">
            <v>14.222300000000001</v>
          </cell>
          <cell r="AK27">
            <v>55.815300000000001</v>
          </cell>
          <cell r="AL27">
            <v>325.80560000000003</v>
          </cell>
          <cell r="AM27">
            <v>46.360799999999998</v>
          </cell>
          <cell r="AN27">
            <v>496.75580000000002</v>
          </cell>
          <cell r="AO27">
            <v>699.59360000000004</v>
          </cell>
        </row>
        <row r="28">
          <cell r="C28">
            <v>294.08530000000002</v>
          </cell>
          <cell r="D28">
            <v>36.424300000000002</v>
          </cell>
          <cell r="E28">
            <v>793.68110000000001</v>
          </cell>
          <cell r="F28">
            <v>11.869300000000001</v>
          </cell>
          <cell r="G28">
            <v>124.2466</v>
          </cell>
          <cell r="H28">
            <v>4.36E-2</v>
          </cell>
          <cell r="I28">
            <v>14.709</v>
          </cell>
          <cell r="J28">
            <v>67.169200000000004</v>
          </cell>
          <cell r="K28">
            <v>543.14</v>
          </cell>
          <cell r="L28">
            <v>32.033099999999997</v>
          </cell>
          <cell r="M28">
            <v>6.3060999999999998</v>
          </cell>
          <cell r="N28">
            <v>636.4049</v>
          </cell>
          <cell r="O28">
            <v>30.1233</v>
          </cell>
          <cell r="P28">
            <v>25.885300000000001</v>
          </cell>
          <cell r="Q28">
            <v>361.15410000000003</v>
          </cell>
          <cell r="R28">
            <v>3.7431999999999999</v>
          </cell>
          <cell r="S28">
            <v>884.59280000000001</v>
          </cell>
          <cell r="T28">
            <v>135.785</v>
          </cell>
          <cell r="U28">
            <v>41.939399999999999</v>
          </cell>
          <cell r="V28">
            <v>227.43899999999999</v>
          </cell>
          <cell r="W28">
            <v>256.26440000000002</v>
          </cell>
          <cell r="X28">
            <v>61.048699999999997</v>
          </cell>
          <cell r="Y28">
            <v>131.44409999999999</v>
          </cell>
          <cell r="Z28">
            <v>2.5</v>
          </cell>
          <cell r="AA28">
            <v>1.9152</v>
          </cell>
          <cell r="AB28">
            <v>311.02050000000003</v>
          </cell>
          <cell r="AC28">
            <v>11.4869</v>
          </cell>
          <cell r="AD28">
            <v>8.0100000000000005E-2</v>
          </cell>
          <cell r="AE28">
            <v>10.445</v>
          </cell>
          <cell r="AF28">
            <v>18.905000000000001</v>
          </cell>
          <cell r="AG28">
            <v>1.6569</v>
          </cell>
          <cell r="AH28">
            <v>84.297399999999996</v>
          </cell>
          <cell r="AI28">
            <v>76.408900000000003</v>
          </cell>
          <cell r="AJ28">
            <v>14.4034</v>
          </cell>
          <cell r="AK28">
            <v>56.2727</v>
          </cell>
          <cell r="AL28">
            <v>328.05970000000002</v>
          </cell>
          <cell r="AM28">
            <v>46.541899999999998</v>
          </cell>
          <cell r="AN28">
            <v>501.20960000000002</v>
          </cell>
          <cell r="AO28">
            <v>703.78620000000001</v>
          </cell>
        </row>
        <row r="29">
          <cell r="C29">
            <v>294.08530000000002</v>
          </cell>
          <cell r="D29">
            <v>36.424300000000002</v>
          </cell>
          <cell r="E29">
            <v>793.68110000000001</v>
          </cell>
          <cell r="F29">
            <v>11.869300000000001</v>
          </cell>
          <cell r="G29">
            <v>124.2466</v>
          </cell>
          <cell r="H29">
            <v>4.36E-2</v>
          </cell>
          <cell r="I29">
            <v>14.709</v>
          </cell>
          <cell r="J29">
            <v>67.169200000000004</v>
          </cell>
          <cell r="K29">
            <v>543.14</v>
          </cell>
          <cell r="L29">
            <v>32.033099999999997</v>
          </cell>
          <cell r="M29">
            <v>6.3060999999999998</v>
          </cell>
          <cell r="N29">
            <v>636.4049</v>
          </cell>
          <cell r="O29">
            <v>30.1233</v>
          </cell>
          <cell r="P29">
            <v>25.885300000000001</v>
          </cell>
          <cell r="Q29">
            <v>361.15410000000003</v>
          </cell>
          <cell r="R29">
            <v>3.7431999999999999</v>
          </cell>
          <cell r="S29">
            <v>884.59280000000001</v>
          </cell>
          <cell r="T29">
            <v>135.785</v>
          </cell>
          <cell r="U29">
            <v>41.939399999999999</v>
          </cell>
          <cell r="V29">
            <v>227.43899999999999</v>
          </cell>
          <cell r="W29">
            <v>256.26440000000002</v>
          </cell>
          <cell r="X29">
            <v>61.048699999999997</v>
          </cell>
          <cell r="Y29">
            <v>131.44409999999999</v>
          </cell>
          <cell r="Z29">
            <v>2.5</v>
          </cell>
          <cell r="AA29">
            <v>1.9152</v>
          </cell>
          <cell r="AB29">
            <v>311.02050000000003</v>
          </cell>
          <cell r="AC29">
            <v>11.4869</v>
          </cell>
          <cell r="AD29">
            <v>8.0100000000000005E-2</v>
          </cell>
          <cell r="AE29">
            <v>10.445</v>
          </cell>
          <cell r="AF29">
            <v>18.905000000000001</v>
          </cell>
          <cell r="AG29">
            <v>1.6569</v>
          </cell>
          <cell r="AH29">
            <v>84.297399999999996</v>
          </cell>
          <cell r="AI29">
            <v>76.408900000000003</v>
          </cell>
          <cell r="AJ29">
            <v>14.4034</v>
          </cell>
          <cell r="AK29">
            <v>56.2727</v>
          </cell>
          <cell r="AL29">
            <v>328.05970000000002</v>
          </cell>
          <cell r="AM29">
            <v>46.541899999999998</v>
          </cell>
          <cell r="AN29">
            <v>501.20960000000002</v>
          </cell>
          <cell r="AO29">
            <v>703.78620000000001</v>
          </cell>
        </row>
        <row r="30">
          <cell r="C30">
            <v>294.08530000000002</v>
          </cell>
          <cell r="D30">
            <v>36.424300000000002</v>
          </cell>
          <cell r="E30">
            <v>793.68110000000001</v>
          </cell>
          <cell r="F30">
            <v>11.869300000000001</v>
          </cell>
          <cell r="G30">
            <v>124.2466</v>
          </cell>
          <cell r="H30">
            <v>4.36E-2</v>
          </cell>
          <cell r="I30">
            <v>14.709</v>
          </cell>
          <cell r="J30">
            <v>67.169200000000004</v>
          </cell>
          <cell r="K30">
            <v>543.14</v>
          </cell>
          <cell r="L30">
            <v>32.033099999999997</v>
          </cell>
          <cell r="M30">
            <v>6.3060999999999998</v>
          </cell>
          <cell r="N30">
            <v>636.4049</v>
          </cell>
          <cell r="O30">
            <v>30.1233</v>
          </cell>
          <cell r="P30">
            <v>25.885300000000001</v>
          </cell>
          <cell r="Q30">
            <v>361.15410000000003</v>
          </cell>
          <cell r="R30">
            <v>3.7431999999999999</v>
          </cell>
          <cell r="S30">
            <v>884.59280000000001</v>
          </cell>
          <cell r="T30">
            <v>135.785</v>
          </cell>
          <cell r="U30">
            <v>41.939399999999999</v>
          </cell>
          <cell r="V30">
            <v>227.43899999999999</v>
          </cell>
          <cell r="W30">
            <v>256.26440000000002</v>
          </cell>
          <cell r="X30">
            <v>61.048699999999997</v>
          </cell>
          <cell r="Y30">
            <v>131.44409999999999</v>
          </cell>
          <cell r="Z30">
            <v>2.5</v>
          </cell>
          <cell r="AA30">
            <v>1.9152</v>
          </cell>
          <cell r="AB30">
            <v>311.02050000000003</v>
          </cell>
          <cell r="AC30">
            <v>11.4869</v>
          </cell>
          <cell r="AD30">
            <v>8.0100000000000005E-2</v>
          </cell>
          <cell r="AE30">
            <v>10.445</v>
          </cell>
          <cell r="AF30">
            <v>18.905000000000001</v>
          </cell>
          <cell r="AG30">
            <v>1.6569</v>
          </cell>
          <cell r="AH30">
            <v>84.297399999999996</v>
          </cell>
          <cell r="AI30">
            <v>76.408900000000003</v>
          </cell>
          <cell r="AJ30">
            <v>14.4034</v>
          </cell>
          <cell r="AK30">
            <v>56.2727</v>
          </cell>
          <cell r="AL30">
            <v>328.05970000000002</v>
          </cell>
          <cell r="AM30">
            <v>46.541899999999998</v>
          </cell>
          <cell r="AN30">
            <v>501.20960000000002</v>
          </cell>
          <cell r="AO30">
            <v>703.78620000000001</v>
          </cell>
        </row>
        <row r="31">
          <cell r="C31">
            <v>294.9744</v>
          </cell>
          <cell r="D31">
            <v>36.281500000000001</v>
          </cell>
          <cell r="E31">
            <v>791.94839999999999</v>
          </cell>
          <cell r="F31">
            <v>11.867800000000001</v>
          </cell>
          <cell r="G31">
            <v>123.7594</v>
          </cell>
          <cell r="H31">
            <v>4.36E-2</v>
          </cell>
          <cell r="I31">
            <v>14.651300000000001</v>
          </cell>
          <cell r="J31">
            <v>66.903099999999995</v>
          </cell>
          <cell r="K31">
            <v>543.07000000000005</v>
          </cell>
          <cell r="L31">
            <v>31.907499999999999</v>
          </cell>
          <cell r="M31">
            <v>6.2885</v>
          </cell>
          <cell r="N31">
            <v>633.90940000000001</v>
          </cell>
          <cell r="O31">
            <v>30.005199999999999</v>
          </cell>
          <cell r="P31">
            <v>25.783799999999999</v>
          </cell>
          <cell r="Q31">
            <v>361.11700000000002</v>
          </cell>
          <cell r="R31">
            <v>3.7427000000000001</v>
          </cell>
          <cell r="S31">
            <v>884.47879999999998</v>
          </cell>
          <cell r="T31">
            <v>135.76750000000001</v>
          </cell>
          <cell r="U31">
            <v>41.933999999999997</v>
          </cell>
          <cell r="V31">
            <v>226.5472</v>
          </cell>
          <cell r="W31">
            <v>255.2595</v>
          </cell>
          <cell r="X31">
            <v>60.9206</v>
          </cell>
          <cell r="Y31">
            <v>131.42160000000001</v>
          </cell>
          <cell r="Z31">
            <v>2.4902000000000002</v>
          </cell>
          <cell r="AA31">
            <v>1.9149</v>
          </cell>
          <cell r="AB31">
            <v>310.93939999999998</v>
          </cell>
          <cell r="AC31">
            <v>11.433199999999999</v>
          </cell>
          <cell r="AD31">
            <v>7.9899999999999999E-2</v>
          </cell>
          <cell r="AE31">
            <v>10.4437</v>
          </cell>
          <cell r="AF31">
            <v>18.832999999999998</v>
          </cell>
          <cell r="AG31">
            <v>1.6504000000000001</v>
          </cell>
          <cell r="AH31">
            <v>83.966899999999995</v>
          </cell>
          <cell r="AI31">
            <v>76.109300000000005</v>
          </cell>
          <cell r="AJ31">
            <v>14.3626</v>
          </cell>
          <cell r="AK31">
            <v>56.348100000000002</v>
          </cell>
          <cell r="AL31">
            <v>327.84620000000001</v>
          </cell>
          <cell r="AM31">
            <v>46.593000000000004</v>
          </cell>
          <cell r="AN31">
            <v>499.24430000000001</v>
          </cell>
          <cell r="AO31">
            <v>701.54200000000003</v>
          </cell>
        </row>
        <row r="32">
          <cell r="C32">
            <v>295.84899999999999</v>
          </cell>
          <cell r="D32">
            <v>36.296599999999998</v>
          </cell>
          <cell r="E32">
            <v>793.03319999999997</v>
          </cell>
          <cell r="F32">
            <v>11.867599999999999</v>
          </cell>
          <cell r="G32">
            <v>123.81100000000001</v>
          </cell>
          <cell r="H32">
            <v>4.36E-2</v>
          </cell>
          <cell r="I32">
            <v>14.657400000000001</v>
          </cell>
          <cell r="J32">
            <v>66.9435</v>
          </cell>
          <cell r="K32">
            <v>543.05999999999995</v>
          </cell>
          <cell r="L32">
            <v>31.9208</v>
          </cell>
          <cell r="M32">
            <v>6.2934999999999999</v>
          </cell>
          <cell r="N32">
            <v>634.17359999999996</v>
          </cell>
          <cell r="O32">
            <v>30.017700000000001</v>
          </cell>
          <cell r="P32">
            <v>25.794599999999999</v>
          </cell>
          <cell r="Q32">
            <v>361.68610000000001</v>
          </cell>
          <cell r="R32">
            <v>3.7427000000000001</v>
          </cell>
          <cell r="S32">
            <v>884.46249999999998</v>
          </cell>
          <cell r="T32">
            <v>135.76499999999999</v>
          </cell>
          <cell r="U32">
            <v>42.811199999999999</v>
          </cell>
          <cell r="V32">
            <v>226.64160000000001</v>
          </cell>
          <cell r="W32">
            <v>255.36590000000001</v>
          </cell>
          <cell r="X32">
            <v>61.009300000000003</v>
          </cell>
          <cell r="Y32">
            <v>131.70169999999999</v>
          </cell>
          <cell r="Z32">
            <v>2.4912999999999998</v>
          </cell>
          <cell r="AA32">
            <v>1.9141999999999999</v>
          </cell>
          <cell r="AB32">
            <v>310.72059999999999</v>
          </cell>
          <cell r="AC32">
            <v>11.4323</v>
          </cell>
          <cell r="AD32">
            <v>7.9799999999999996E-2</v>
          </cell>
          <cell r="AE32">
            <v>10.4435</v>
          </cell>
          <cell r="AF32">
            <v>18.836600000000001</v>
          </cell>
          <cell r="AG32">
            <v>1.6503000000000001</v>
          </cell>
          <cell r="AH32">
            <v>84.001800000000003</v>
          </cell>
          <cell r="AI32">
            <v>76.141000000000005</v>
          </cell>
          <cell r="AJ32">
            <v>14.410500000000001</v>
          </cell>
          <cell r="AK32">
            <v>56.494</v>
          </cell>
          <cell r="AL32">
            <v>328.50060000000002</v>
          </cell>
          <cell r="AM32">
            <v>46.512599999999999</v>
          </cell>
          <cell r="AN32">
            <v>499.45229999999998</v>
          </cell>
          <cell r="AO32">
            <v>704.77760000000001</v>
          </cell>
        </row>
        <row r="33">
          <cell r="C33">
            <v>302.37532258064522</v>
          </cell>
          <cell r="D33">
            <v>37.092290322580638</v>
          </cell>
          <cell r="E33">
            <v>804.41214838709709</v>
          </cell>
          <cell r="F33">
            <v>11.887696774193548</v>
          </cell>
          <cell r="G33">
            <v>126.52512258064517</v>
          </cell>
          <cell r="H33">
            <v>4.3774193548387109E-2</v>
          </cell>
          <cell r="I33">
            <v>14.978748387096774</v>
          </cell>
          <cell r="J33">
            <v>68.379351612903207</v>
          </cell>
          <cell r="K33">
            <v>543.3087096774193</v>
          </cell>
          <cell r="L33">
            <v>32.620564516129036</v>
          </cell>
          <cell r="M33">
            <v>6.3944451612903217</v>
          </cell>
          <cell r="N33">
            <v>648.07569354838722</v>
          </cell>
          <cell r="O33">
            <v>30.675712903225804</v>
          </cell>
          <cell r="P33">
            <v>26.36001612903226</v>
          </cell>
          <cell r="Q33">
            <v>361.58980967741934</v>
          </cell>
          <cell r="R33">
            <v>3.7459612903225805</v>
          </cell>
          <cell r="S33">
            <v>886.70033870967711</v>
          </cell>
          <cell r="T33">
            <v>135.82717741935483</v>
          </cell>
          <cell r="U33">
            <v>43.181641935483874</v>
          </cell>
          <cell r="V33">
            <v>231.60992903225807</v>
          </cell>
          <cell r="W33">
            <v>260.96393870967739</v>
          </cell>
          <cell r="X33">
            <v>61.984883870967728</v>
          </cell>
          <cell r="Y33">
            <v>132.14057741935486</v>
          </cell>
          <cell r="Z33">
            <v>2.5458645161290323</v>
          </cell>
          <cell r="AA33">
            <v>1.9164580645161293</v>
          </cell>
          <cell r="AB33">
            <v>312.73828387096773</v>
          </cell>
          <cell r="AC33">
            <v>11.675341935483868</v>
          </cell>
          <cell r="AD33">
            <v>8.0987096774193523E-2</v>
          </cell>
          <cell r="AE33">
            <v>10.448248387096772</v>
          </cell>
          <cell r="AF33">
            <v>19.260506451612901</v>
          </cell>
          <cell r="AG33">
            <v>1.6645935483870964</v>
          </cell>
          <cell r="AH33">
            <v>85.843299999999985</v>
          </cell>
          <cell r="AI33">
            <v>77.810138709677418</v>
          </cell>
          <cell r="AJ33">
            <v>14.523264516129029</v>
          </cell>
          <cell r="AK33">
            <v>57.345722580645152</v>
          </cell>
          <cell r="AL33">
            <v>333.75385483870963</v>
          </cell>
          <cell r="AM33">
            <v>46.526029032258059</v>
          </cell>
          <cell r="AN33">
            <v>510.40108387096785</v>
          </cell>
          <cell r="AO33">
            <v>708.06885483870963</v>
          </cell>
        </row>
        <row r="34">
          <cell r="C34">
            <v>296.26420000000002</v>
          </cell>
          <cell r="D34">
            <v>36.674799999999998</v>
          </cell>
          <cell r="E34">
            <v>792.61249999999995</v>
          </cell>
          <cell r="F34">
            <v>11.8544</v>
          </cell>
          <cell r="G34">
            <v>125.101</v>
          </cell>
          <cell r="H34">
            <v>4.36E-2</v>
          </cell>
          <cell r="I34">
            <v>14.8102</v>
          </cell>
          <cell r="J34">
            <v>67.638300000000001</v>
          </cell>
          <cell r="K34">
            <v>543.04999999999995</v>
          </cell>
          <cell r="L34">
            <v>32.253399999999999</v>
          </cell>
          <cell r="M34">
            <v>6.3216000000000001</v>
          </cell>
          <cell r="N34">
            <v>640.78139999999996</v>
          </cell>
          <cell r="O34">
            <v>30.330500000000001</v>
          </cell>
          <cell r="P34">
            <v>26.063300000000002</v>
          </cell>
          <cell r="Q34">
            <v>361.65710000000001</v>
          </cell>
          <cell r="R34">
            <v>3.7425999999999999</v>
          </cell>
          <cell r="S34">
            <v>880.14589999999998</v>
          </cell>
          <cell r="T34">
            <v>135.76249999999999</v>
          </cell>
          <cell r="U34">
            <v>42.881100000000004</v>
          </cell>
          <cell r="V34">
            <v>229.00309999999999</v>
          </cell>
          <cell r="W34">
            <v>258.02670000000001</v>
          </cell>
          <cell r="X34">
            <v>61.506</v>
          </cell>
          <cell r="Y34">
            <v>132.9092</v>
          </cell>
          <cell r="Z34">
            <v>2.5171999999999999</v>
          </cell>
          <cell r="AA34">
            <v>1.9120999999999999</v>
          </cell>
          <cell r="AB34">
            <v>311.63170000000002</v>
          </cell>
          <cell r="AC34">
            <v>11.565899999999999</v>
          </cell>
          <cell r="AD34">
            <v>8.0299999999999996E-2</v>
          </cell>
          <cell r="AE34">
            <v>10.443300000000001</v>
          </cell>
          <cell r="AF34">
            <v>19.0307</v>
          </cell>
          <cell r="AG34">
            <v>1.6503000000000001</v>
          </cell>
          <cell r="AH34">
            <v>84.877099999999999</v>
          </cell>
          <cell r="AI34">
            <v>76.934399999999997</v>
          </cell>
          <cell r="AJ34">
            <v>14.547599999999999</v>
          </cell>
          <cell r="AK34">
            <v>57.091099999999997</v>
          </cell>
          <cell r="AL34">
            <v>329.79770000000002</v>
          </cell>
          <cell r="AM34">
            <v>46.783799999999999</v>
          </cell>
          <cell r="AN34">
            <v>504.65640000000002</v>
          </cell>
          <cell r="AO34">
            <v>704.76459999999997</v>
          </cell>
        </row>
        <row r="35">
          <cell r="C35">
            <v>301.1395</v>
          </cell>
          <cell r="D35">
            <v>37.120800000000003</v>
          </cell>
          <cell r="E35">
            <v>801.74670000000003</v>
          </cell>
          <cell r="F35">
            <v>11.8596</v>
          </cell>
          <cell r="G35">
            <v>126.62220000000001</v>
          </cell>
          <cell r="H35">
            <v>4.3499999999999997E-2</v>
          </cell>
          <cell r="I35">
            <v>14.9903</v>
          </cell>
          <cell r="J35">
            <v>68.436000000000007</v>
          </cell>
          <cell r="K35">
            <v>543.04999999999995</v>
          </cell>
          <cell r="L35">
            <v>32.645600000000002</v>
          </cell>
          <cell r="M35">
            <v>6.3689999999999998</v>
          </cell>
          <cell r="N35">
            <v>648.57309999999995</v>
          </cell>
          <cell r="O35">
            <v>30.699300000000001</v>
          </cell>
          <cell r="P35">
            <v>26.380199999999999</v>
          </cell>
          <cell r="Q35">
            <v>362.90789999999998</v>
          </cell>
          <cell r="R35">
            <v>3.7425999999999999</v>
          </cell>
          <cell r="S35">
            <v>880.14589999999998</v>
          </cell>
          <cell r="T35">
            <v>135.76249999999999</v>
          </cell>
          <cell r="U35">
            <v>42.9146</v>
          </cell>
          <cell r="V35">
            <v>231.7877</v>
          </cell>
          <cell r="W35">
            <v>261.16419999999999</v>
          </cell>
          <cell r="X35">
            <v>62.193199999999997</v>
          </cell>
          <cell r="Y35">
            <v>134.07689999999999</v>
          </cell>
          <cell r="Z35">
            <v>2.5478000000000001</v>
          </cell>
          <cell r="AA35">
            <v>1.9095</v>
          </cell>
          <cell r="AB35">
            <v>311.82029999999997</v>
          </cell>
          <cell r="AC35">
            <v>11.6859</v>
          </cell>
          <cell r="AD35">
            <v>8.0600000000000005E-2</v>
          </cell>
          <cell r="AE35">
            <v>10.443300000000001</v>
          </cell>
          <cell r="AF35">
            <v>19.253399999999999</v>
          </cell>
          <cell r="AG35">
            <v>1.6503000000000001</v>
          </cell>
          <cell r="AH35">
            <v>85.909199999999998</v>
          </cell>
          <cell r="AI35">
            <v>77.869900000000001</v>
          </cell>
          <cell r="AJ35">
            <v>14.6435</v>
          </cell>
          <cell r="AK35">
            <v>57.4131</v>
          </cell>
          <cell r="AL35">
            <v>333.26339999999999</v>
          </cell>
          <cell r="AM35">
            <v>46.991100000000003</v>
          </cell>
          <cell r="AN35">
            <v>510.7928</v>
          </cell>
          <cell r="AO35">
            <v>708.9194</v>
          </cell>
        </row>
        <row r="36">
          <cell r="C36">
            <v>301.23590000000002</v>
          </cell>
          <cell r="D36">
            <v>37.126100000000001</v>
          </cell>
          <cell r="E36">
            <v>802.74350000000004</v>
          </cell>
          <cell r="F36">
            <v>11.86</v>
          </cell>
          <cell r="G36">
            <v>126.6404</v>
          </cell>
          <cell r="H36">
            <v>4.3499999999999997E-2</v>
          </cell>
          <cell r="I36">
            <v>14.9924</v>
          </cell>
          <cell r="J36">
            <v>68.458699999999993</v>
          </cell>
          <cell r="K36">
            <v>543.07000000000005</v>
          </cell>
          <cell r="L36">
            <v>32.650300000000001</v>
          </cell>
          <cell r="M36">
            <v>6.4138999999999999</v>
          </cell>
          <cell r="N36">
            <v>648.66589999999997</v>
          </cell>
          <cell r="O36">
            <v>30.703700000000001</v>
          </cell>
          <cell r="P36">
            <v>26.384</v>
          </cell>
          <cell r="Q36">
            <v>363.70920000000001</v>
          </cell>
          <cell r="R36">
            <v>3.7427000000000001</v>
          </cell>
          <cell r="S36">
            <v>880.17830000000004</v>
          </cell>
          <cell r="T36">
            <v>135.76750000000001</v>
          </cell>
          <cell r="U36">
            <v>42.916200000000003</v>
          </cell>
          <cell r="V36">
            <v>231.82089999999999</v>
          </cell>
          <cell r="W36">
            <v>261.20159999999998</v>
          </cell>
          <cell r="X36">
            <v>62.262799999999999</v>
          </cell>
          <cell r="Y36">
            <v>134.65809999999999</v>
          </cell>
          <cell r="Z36">
            <v>2.5482</v>
          </cell>
          <cell r="AA36">
            <v>1.9089</v>
          </cell>
          <cell r="AB36">
            <v>312.60919999999999</v>
          </cell>
          <cell r="AC36">
            <v>11.6761</v>
          </cell>
          <cell r="AD36">
            <v>8.0600000000000005E-2</v>
          </cell>
          <cell r="AE36">
            <v>10.4437</v>
          </cell>
          <cell r="AF36">
            <v>19.258299999999998</v>
          </cell>
          <cell r="AG36">
            <v>1.6504000000000001</v>
          </cell>
          <cell r="AH36">
            <v>85.921499999999995</v>
          </cell>
          <cell r="AI36">
            <v>77.881</v>
          </cell>
          <cell r="AJ36">
            <v>14.6539</v>
          </cell>
          <cell r="AK36">
            <v>57.310499999999998</v>
          </cell>
          <cell r="AL36">
            <v>332.22730000000001</v>
          </cell>
          <cell r="AM36">
            <v>47.114800000000002</v>
          </cell>
          <cell r="AN36">
            <v>510.86590000000001</v>
          </cell>
          <cell r="AO36">
            <v>708.95479999999998</v>
          </cell>
        </row>
        <row r="37">
          <cell r="C37">
            <v>301.23590000000002</v>
          </cell>
          <cell r="D37">
            <v>37.126100000000001</v>
          </cell>
          <cell r="E37">
            <v>802.74350000000004</v>
          </cell>
          <cell r="F37">
            <v>11.86</v>
          </cell>
          <cell r="G37">
            <v>126.6404</v>
          </cell>
          <cell r="H37">
            <v>4.3499999999999997E-2</v>
          </cell>
          <cell r="I37">
            <v>14.9924</v>
          </cell>
          <cell r="J37">
            <v>68.458699999999993</v>
          </cell>
          <cell r="K37">
            <v>543.07000000000005</v>
          </cell>
          <cell r="L37">
            <v>32.650300000000001</v>
          </cell>
          <cell r="M37">
            <v>6.4138999999999999</v>
          </cell>
          <cell r="N37">
            <v>648.66589999999997</v>
          </cell>
          <cell r="O37">
            <v>30.703700000000001</v>
          </cell>
          <cell r="P37">
            <v>26.384</v>
          </cell>
          <cell r="Q37">
            <v>363.70920000000001</v>
          </cell>
          <cell r="R37">
            <v>3.7427000000000001</v>
          </cell>
          <cell r="S37">
            <v>880.17830000000004</v>
          </cell>
          <cell r="T37">
            <v>135.76750000000001</v>
          </cell>
          <cell r="U37">
            <v>42.916200000000003</v>
          </cell>
          <cell r="V37">
            <v>231.82089999999999</v>
          </cell>
          <cell r="W37">
            <v>261.20159999999998</v>
          </cell>
          <cell r="X37">
            <v>62.262799999999999</v>
          </cell>
          <cell r="Y37">
            <v>134.65809999999999</v>
          </cell>
          <cell r="Z37">
            <v>2.5482</v>
          </cell>
          <cell r="AA37">
            <v>1.9089</v>
          </cell>
          <cell r="AB37">
            <v>312.60919999999999</v>
          </cell>
          <cell r="AC37">
            <v>11.6761</v>
          </cell>
          <cell r="AD37">
            <v>8.0600000000000005E-2</v>
          </cell>
          <cell r="AE37">
            <v>10.4437</v>
          </cell>
          <cell r="AF37">
            <v>19.258299999999998</v>
          </cell>
          <cell r="AG37">
            <v>1.6504000000000001</v>
          </cell>
          <cell r="AH37">
            <v>85.921499999999995</v>
          </cell>
          <cell r="AI37">
            <v>77.881</v>
          </cell>
          <cell r="AJ37">
            <v>14.6539</v>
          </cell>
          <cell r="AK37">
            <v>57.310499999999998</v>
          </cell>
          <cell r="AL37">
            <v>332.22730000000001</v>
          </cell>
          <cell r="AM37">
            <v>47.114800000000002</v>
          </cell>
          <cell r="AN37">
            <v>510.86590000000001</v>
          </cell>
          <cell r="AO37">
            <v>708.95479999999998</v>
          </cell>
        </row>
        <row r="38">
          <cell r="C38">
            <v>301.23590000000002</v>
          </cell>
          <cell r="D38">
            <v>37.126100000000001</v>
          </cell>
          <cell r="E38">
            <v>802.74350000000004</v>
          </cell>
          <cell r="F38">
            <v>11.86</v>
          </cell>
          <cell r="G38">
            <v>126.6404</v>
          </cell>
          <cell r="H38">
            <v>4.3499999999999997E-2</v>
          </cell>
          <cell r="I38">
            <v>14.9924</v>
          </cell>
          <cell r="J38">
            <v>68.458699999999993</v>
          </cell>
          <cell r="K38">
            <v>543.07000000000005</v>
          </cell>
          <cell r="L38">
            <v>32.650300000000001</v>
          </cell>
          <cell r="M38">
            <v>6.4138999999999999</v>
          </cell>
          <cell r="N38">
            <v>648.66589999999997</v>
          </cell>
          <cell r="O38">
            <v>30.703700000000001</v>
          </cell>
          <cell r="P38">
            <v>26.384</v>
          </cell>
          <cell r="Q38">
            <v>363.70920000000001</v>
          </cell>
          <cell r="R38">
            <v>3.7427000000000001</v>
          </cell>
          <cell r="S38">
            <v>880.17830000000004</v>
          </cell>
          <cell r="T38">
            <v>135.76750000000001</v>
          </cell>
          <cell r="U38">
            <v>42.916200000000003</v>
          </cell>
          <cell r="V38">
            <v>231.82089999999999</v>
          </cell>
          <cell r="W38">
            <v>261.20159999999998</v>
          </cell>
          <cell r="X38">
            <v>62.262799999999999</v>
          </cell>
          <cell r="Y38">
            <v>134.65809999999999</v>
          </cell>
          <cell r="Z38">
            <v>2.5482</v>
          </cell>
          <cell r="AA38">
            <v>1.9089</v>
          </cell>
          <cell r="AB38">
            <v>312.60919999999999</v>
          </cell>
          <cell r="AC38">
            <v>11.6761</v>
          </cell>
          <cell r="AD38">
            <v>8.0600000000000005E-2</v>
          </cell>
          <cell r="AE38">
            <v>10.4437</v>
          </cell>
          <cell r="AF38">
            <v>19.258299999999998</v>
          </cell>
          <cell r="AG38">
            <v>1.6504000000000001</v>
          </cell>
          <cell r="AH38">
            <v>85.921499999999995</v>
          </cell>
          <cell r="AI38">
            <v>77.881</v>
          </cell>
          <cell r="AJ38">
            <v>14.6539</v>
          </cell>
          <cell r="AK38">
            <v>57.310499999999998</v>
          </cell>
          <cell r="AL38">
            <v>332.22730000000001</v>
          </cell>
          <cell r="AM38">
            <v>47.114800000000002</v>
          </cell>
          <cell r="AN38">
            <v>510.86590000000001</v>
          </cell>
          <cell r="AO38">
            <v>708.95479999999998</v>
          </cell>
        </row>
        <row r="39">
          <cell r="C39">
            <v>300.07830000000001</v>
          </cell>
          <cell r="D39">
            <v>37.197099999999999</v>
          </cell>
          <cell r="E39">
            <v>801.38319999999999</v>
          </cell>
          <cell r="F39">
            <v>11.86</v>
          </cell>
          <cell r="G39">
            <v>126.8827</v>
          </cell>
          <cell r="H39">
            <v>4.36E-2</v>
          </cell>
          <cell r="I39">
            <v>15.021100000000001</v>
          </cell>
          <cell r="J39">
            <v>68.571299999999994</v>
          </cell>
          <cell r="K39">
            <v>543.07000000000005</v>
          </cell>
          <cell r="L39">
            <v>32.712800000000001</v>
          </cell>
          <cell r="M39">
            <v>6.4359000000000002</v>
          </cell>
          <cell r="N39">
            <v>649.90719999999999</v>
          </cell>
          <cell r="O39">
            <v>30.7624</v>
          </cell>
          <cell r="P39">
            <v>26.4345</v>
          </cell>
          <cell r="Q39">
            <v>362.82940000000002</v>
          </cell>
          <cell r="R39">
            <v>3.7414000000000001</v>
          </cell>
          <cell r="S39">
            <v>880.17830000000004</v>
          </cell>
          <cell r="T39">
            <v>135.76750000000001</v>
          </cell>
          <cell r="U39">
            <v>42.882300000000001</v>
          </cell>
          <cell r="V39">
            <v>232.26439999999999</v>
          </cell>
          <cell r="W39">
            <v>261.70139999999998</v>
          </cell>
          <cell r="X39">
            <v>62.389499999999998</v>
          </cell>
          <cell r="Y39">
            <v>134.86600000000001</v>
          </cell>
          <cell r="Z39">
            <v>2.5531000000000001</v>
          </cell>
          <cell r="AA39">
            <v>1.9095</v>
          </cell>
          <cell r="AB39">
            <v>311.7765</v>
          </cell>
          <cell r="AC39">
            <v>11.71</v>
          </cell>
          <cell r="AD39">
            <v>8.0600000000000005E-2</v>
          </cell>
          <cell r="AE39">
            <v>10.4437</v>
          </cell>
          <cell r="AF39">
            <v>19.291599999999999</v>
          </cell>
          <cell r="AG39">
            <v>1.6504000000000001</v>
          </cell>
          <cell r="AH39">
            <v>86.085899999999995</v>
          </cell>
          <cell r="AI39">
            <v>78.03</v>
          </cell>
          <cell r="AJ39">
            <v>14.6921</v>
          </cell>
          <cell r="AK39">
            <v>57.276899999999998</v>
          </cell>
          <cell r="AL39">
            <v>332.73320000000001</v>
          </cell>
          <cell r="AM39">
            <v>47.053100000000001</v>
          </cell>
          <cell r="AN39">
            <v>511.84350000000001</v>
          </cell>
          <cell r="AO39">
            <v>710.31050000000005</v>
          </cell>
        </row>
        <row r="40">
          <cell r="C40">
            <v>297.70100000000002</v>
          </cell>
          <cell r="D40">
            <v>36.789900000000003</v>
          </cell>
          <cell r="E40">
            <v>795.22550000000001</v>
          </cell>
          <cell r="F40">
            <v>11.8598</v>
          </cell>
          <cell r="G40">
            <v>125.4937</v>
          </cell>
          <cell r="H40">
            <v>4.3700000000000003E-2</v>
          </cell>
          <cell r="I40">
            <v>14.8567</v>
          </cell>
          <cell r="J40">
            <v>67.826999999999998</v>
          </cell>
          <cell r="K40">
            <v>543.05999999999995</v>
          </cell>
          <cell r="L40">
            <v>32.354700000000001</v>
          </cell>
          <cell r="M40">
            <v>6.3710000000000004</v>
          </cell>
          <cell r="N40">
            <v>642.79290000000003</v>
          </cell>
          <cell r="O40">
            <v>30.425699999999999</v>
          </cell>
          <cell r="P40">
            <v>26.145099999999999</v>
          </cell>
          <cell r="Q40">
            <v>359.44369999999998</v>
          </cell>
          <cell r="R40">
            <v>3.7414000000000001</v>
          </cell>
          <cell r="S40">
            <v>880.16210000000001</v>
          </cell>
          <cell r="T40">
            <v>135.76499999999999</v>
          </cell>
          <cell r="U40">
            <v>42.859200000000001</v>
          </cell>
          <cell r="V40">
            <v>229.72190000000001</v>
          </cell>
          <cell r="W40">
            <v>258.83670000000001</v>
          </cell>
          <cell r="X40">
            <v>61.925400000000003</v>
          </cell>
          <cell r="Y40">
            <v>133.40020000000001</v>
          </cell>
          <cell r="Z40">
            <v>2.5251000000000001</v>
          </cell>
          <cell r="AA40">
            <v>1.9088000000000001</v>
          </cell>
          <cell r="AB40">
            <v>311.59019999999998</v>
          </cell>
          <cell r="AC40">
            <v>11.5916</v>
          </cell>
          <cell r="AD40">
            <v>8.0100000000000005E-2</v>
          </cell>
          <cell r="AE40">
            <v>10.4435</v>
          </cell>
          <cell r="AF40">
            <v>19.078900000000001</v>
          </cell>
          <cell r="AG40">
            <v>1.6503000000000001</v>
          </cell>
          <cell r="AH40">
            <v>85.143500000000003</v>
          </cell>
          <cell r="AI40">
            <v>77.175899999999999</v>
          </cell>
          <cell r="AJ40">
            <v>14.6038</v>
          </cell>
          <cell r="AK40">
            <v>56.775700000000001</v>
          </cell>
          <cell r="AL40">
            <v>329.04809999999998</v>
          </cell>
          <cell r="AM40">
            <v>47.290100000000002</v>
          </cell>
          <cell r="AN40">
            <v>506.2405</v>
          </cell>
          <cell r="AO40">
            <v>707.35530000000006</v>
          </cell>
        </row>
        <row r="41">
          <cell r="C41">
            <v>297.32679999999999</v>
          </cell>
          <cell r="D41">
            <v>36.797699999999999</v>
          </cell>
          <cell r="E41">
            <v>793.1508</v>
          </cell>
          <cell r="F41">
            <v>11.858499999999999</v>
          </cell>
          <cell r="G41">
            <v>125.52030000000001</v>
          </cell>
          <cell r="H41">
            <v>4.36E-2</v>
          </cell>
          <cell r="I41">
            <v>14.8598</v>
          </cell>
          <cell r="J41">
            <v>67.846800000000002</v>
          </cell>
          <cell r="K41">
            <v>543</v>
          </cell>
          <cell r="L41">
            <v>32.361499999999999</v>
          </cell>
          <cell r="M41">
            <v>6.3643000000000001</v>
          </cell>
          <cell r="N41">
            <v>642.92870000000005</v>
          </cell>
          <cell r="O41">
            <v>30.432099999999998</v>
          </cell>
          <cell r="P41">
            <v>26.150700000000001</v>
          </cell>
          <cell r="Q41">
            <v>359.31560000000002</v>
          </cell>
          <cell r="R41">
            <v>3.7410000000000001</v>
          </cell>
          <cell r="S41">
            <v>881.49350000000004</v>
          </cell>
          <cell r="T41">
            <v>135.75</v>
          </cell>
          <cell r="U41">
            <v>43.000999999999998</v>
          </cell>
          <cell r="V41">
            <v>229.7705</v>
          </cell>
          <cell r="W41">
            <v>258.89139999999998</v>
          </cell>
          <cell r="X41">
            <v>61.844000000000001</v>
          </cell>
          <cell r="Y41">
            <v>133.70679999999999</v>
          </cell>
          <cell r="Z41">
            <v>2.5257000000000001</v>
          </cell>
          <cell r="AA41">
            <v>1.9073</v>
          </cell>
          <cell r="AB41">
            <v>310.60449999999997</v>
          </cell>
          <cell r="AC41">
            <v>11.5784</v>
          </cell>
          <cell r="AD41">
            <v>0.08</v>
          </cell>
          <cell r="AE41">
            <v>10.442299999999999</v>
          </cell>
          <cell r="AF41">
            <v>19.088000000000001</v>
          </cell>
          <cell r="AG41">
            <v>1.6501999999999999</v>
          </cell>
          <cell r="AH41">
            <v>85.161500000000004</v>
          </cell>
          <cell r="AI41">
            <v>77.1922</v>
          </cell>
          <cell r="AJ41">
            <v>14.603899999999999</v>
          </cell>
          <cell r="AK41">
            <v>56.813200000000002</v>
          </cell>
          <cell r="AL41">
            <v>328.96800000000002</v>
          </cell>
          <cell r="AM41">
            <v>46.728299999999997</v>
          </cell>
          <cell r="AN41">
            <v>506.34750000000003</v>
          </cell>
          <cell r="AO41">
            <v>705.35140000000001</v>
          </cell>
        </row>
        <row r="42">
          <cell r="C42">
            <v>294.84449999999998</v>
          </cell>
          <cell r="D42">
            <v>36.383400000000002</v>
          </cell>
          <cell r="E42">
            <v>787.79859999999996</v>
          </cell>
          <cell r="F42">
            <v>11.858499999999999</v>
          </cell>
          <cell r="G42">
            <v>124.1069</v>
          </cell>
          <cell r="H42">
            <v>4.36E-2</v>
          </cell>
          <cell r="I42">
            <v>14.692500000000001</v>
          </cell>
          <cell r="J42">
            <v>67.099000000000004</v>
          </cell>
          <cell r="K42">
            <v>543</v>
          </cell>
          <cell r="L42">
            <v>31.9971</v>
          </cell>
          <cell r="M42">
            <v>6.3132999999999999</v>
          </cell>
          <cell r="N42">
            <v>635.6893</v>
          </cell>
          <cell r="O42">
            <v>30.089400000000001</v>
          </cell>
          <cell r="P42">
            <v>25.856200000000001</v>
          </cell>
          <cell r="Q42">
            <v>359.7629</v>
          </cell>
          <cell r="R42">
            <v>3.7410000000000001</v>
          </cell>
          <cell r="S42">
            <v>881.49350000000004</v>
          </cell>
          <cell r="T42">
            <v>135.75</v>
          </cell>
          <cell r="U42">
            <v>43.038200000000003</v>
          </cell>
          <cell r="V42">
            <v>227.1833</v>
          </cell>
          <cell r="W42">
            <v>255.97620000000001</v>
          </cell>
          <cell r="X42">
            <v>61.267299999999999</v>
          </cell>
          <cell r="Y42">
            <v>132.81139999999999</v>
          </cell>
          <cell r="Z42">
            <v>2.4971999999999999</v>
          </cell>
          <cell r="AA42">
            <v>1.9053</v>
          </cell>
          <cell r="AB42">
            <v>311.01819999999998</v>
          </cell>
          <cell r="AC42">
            <v>11.4596</v>
          </cell>
          <cell r="AD42">
            <v>7.9600000000000004E-2</v>
          </cell>
          <cell r="AE42">
            <v>10.442299999999999</v>
          </cell>
          <cell r="AF42">
            <v>18.860299999999999</v>
          </cell>
          <cell r="AG42">
            <v>1.6501999999999999</v>
          </cell>
          <cell r="AH42">
            <v>84.202600000000004</v>
          </cell>
          <cell r="AI42">
            <v>76.322999999999993</v>
          </cell>
          <cell r="AJ42">
            <v>14.448700000000001</v>
          </cell>
          <cell r="AK42">
            <v>56.382199999999997</v>
          </cell>
          <cell r="AL42">
            <v>326.96319999999997</v>
          </cell>
          <cell r="AM42">
            <v>46.802500000000002</v>
          </cell>
          <cell r="AN42">
            <v>500.64600000000002</v>
          </cell>
          <cell r="AO42">
            <v>697.41010000000006</v>
          </cell>
        </row>
        <row r="43">
          <cell r="C43">
            <v>291.7817</v>
          </cell>
          <cell r="D43">
            <v>36.408299999999997</v>
          </cell>
          <cell r="E43">
            <v>785.00340000000006</v>
          </cell>
          <cell r="F43">
            <v>11.8576</v>
          </cell>
          <cell r="G43">
            <v>124.19199999999999</v>
          </cell>
          <cell r="H43">
            <v>4.36E-2</v>
          </cell>
          <cell r="I43">
            <v>14.702500000000001</v>
          </cell>
          <cell r="J43">
            <v>67.146799999999999</v>
          </cell>
          <cell r="K43">
            <v>542.96</v>
          </cell>
          <cell r="L43">
            <v>32.018999999999998</v>
          </cell>
          <cell r="M43">
            <v>6.3288000000000002</v>
          </cell>
          <cell r="N43">
            <v>636.12509999999997</v>
          </cell>
          <cell r="O43">
            <v>30.110099999999999</v>
          </cell>
          <cell r="P43">
            <v>25.873899999999999</v>
          </cell>
          <cell r="Q43">
            <v>359.62180000000001</v>
          </cell>
          <cell r="R43">
            <v>3.7406999999999999</v>
          </cell>
          <cell r="S43">
            <v>881.42859999999996</v>
          </cell>
          <cell r="T43">
            <v>135.74</v>
          </cell>
          <cell r="U43">
            <v>43.034999999999997</v>
          </cell>
          <cell r="V43">
            <v>227.339</v>
          </cell>
          <cell r="W43">
            <v>256.15170000000001</v>
          </cell>
          <cell r="X43">
            <v>61.204500000000003</v>
          </cell>
          <cell r="Y43">
            <v>132.26740000000001</v>
          </cell>
          <cell r="Z43">
            <v>2.4988999999999999</v>
          </cell>
          <cell r="AA43">
            <v>1.8991</v>
          </cell>
          <cell r="AB43">
            <v>310.72949999999997</v>
          </cell>
          <cell r="AC43">
            <v>11.474</v>
          </cell>
          <cell r="AD43">
            <v>7.9799999999999996E-2</v>
          </cell>
          <cell r="AE43">
            <v>10.4415</v>
          </cell>
          <cell r="AF43">
            <v>18.871099999999998</v>
          </cell>
          <cell r="AG43">
            <v>1.65</v>
          </cell>
          <cell r="AH43">
            <v>84.260300000000001</v>
          </cell>
          <cell r="AI43">
            <v>76.375299999999996</v>
          </cell>
          <cell r="AJ43">
            <v>14.492000000000001</v>
          </cell>
          <cell r="AK43">
            <v>56.218299999999999</v>
          </cell>
          <cell r="AL43">
            <v>326.41989999999998</v>
          </cell>
          <cell r="AM43">
            <v>46.259399999999999</v>
          </cell>
          <cell r="AN43">
            <v>500.98919999999998</v>
          </cell>
          <cell r="AO43">
            <v>701.02409999999998</v>
          </cell>
        </row>
        <row r="44">
          <cell r="C44">
            <v>291.7817</v>
          </cell>
          <cell r="D44">
            <v>36.408299999999997</v>
          </cell>
          <cell r="E44">
            <v>785.00340000000006</v>
          </cell>
          <cell r="F44">
            <v>11.8576</v>
          </cell>
          <cell r="G44">
            <v>124.19199999999999</v>
          </cell>
          <cell r="H44">
            <v>4.36E-2</v>
          </cell>
          <cell r="I44">
            <v>14.702500000000001</v>
          </cell>
          <cell r="J44">
            <v>67.146799999999999</v>
          </cell>
          <cell r="K44">
            <v>542.96</v>
          </cell>
          <cell r="L44">
            <v>32.018999999999998</v>
          </cell>
          <cell r="M44">
            <v>6.3288000000000002</v>
          </cell>
          <cell r="N44">
            <v>636.12509999999997</v>
          </cell>
          <cell r="O44">
            <v>30.110099999999999</v>
          </cell>
          <cell r="P44">
            <v>25.873899999999999</v>
          </cell>
          <cell r="Q44">
            <v>359.62180000000001</v>
          </cell>
          <cell r="R44">
            <v>3.7406999999999999</v>
          </cell>
          <cell r="S44">
            <v>881.42859999999996</v>
          </cell>
          <cell r="T44">
            <v>135.74</v>
          </cell>
          <cell r="U44">
            <v>43.034999999999997</v>
          </cell>
          <cell r="V44">
            <v>227.339</v>
          </cell>
          <cell r="W44">
            <v>256.15170000000001</v>
          </cell>
          <cell r="X44">
            <v>61.204500000000003</v>
          </cell>
          <cell r="Y44">
            <v>132.26740000000001</v>
          </cell>
          <cell r="Z44">
            <v>2.4988999999999999</v>
          </cell>
          <cell r="AA44">
            <v>1.8991</v>
          </cell>
          <cell r="AB44">
            <v>310.72949999999997</v>
          </cell>
          <cell r="AC44">
            <v>11.474</v>
          </cell>
          <cell r="AD44">
            <v>7.9799999999999996E-2</v>
          </cell>
          <cell r="AE44">
            <v>10.4415</v>
          </cell>
          <cell r="AF44">
            <v>18.871099999999998</v>
          </cell>
          <cell r="AG44">
            <v>1.65</v>
          </cell>
          <cell r="AH44">
            <v>84.260300000000001</v>
          </cell>
          <cell r="AI44">
            <v>76.375299999999996</v>
          </cell>
          <cell r="AJ44">
            <v>14.492000000000001</v>
          </cell>
          <cell r="AK44">
            <v>56.218299999999999</v>
          </cell>
          <cell r="AL44">
            <v>326.41989999999998</v>
          </cell>
          <cell r="AM44">
            <v>46.259399999999999</v>
          </cell>
          <cell r="AN44">
            <v>500.98919999999998</v>
          </cell>
          <cell r="AO44">
            <v>701.02409999999998</v>
          </cell>
        </row>
        <row r="45">
          <cell r="C45">
            <v>291.7817</v>
          </cell>
          <cell r="D45">
            <v>36.408299999999997</v>
          </cell>
          <cell r="E45">
            <v>785.00340000000006</v>
          </cell>
          <cell r="F45">
            <v>11.8576</v>
          </cell>
          <cell r="G45">
            <v>124.19199999999999</v>
          </cell>
          <cell r="H45">
            <v>4.36E-2</v>
          </cell>
          <cell r="I45">
            <v>14.702500000000001</v>
          </cell>
          <cell r="J45">
            <v>67.146799999999999</v>
          </cell>
          <cell r="K45">
            <v>542.96</v>
          </cell>
          <cell r="L45">
            <v>32.018999999999998</v>
          </cell>
          <cell r="M45">
            <v>6.3288000000000002</v>
          </cell>
          <cell r="N45">
            <v>636.12509999999997</v>
          </cell>
          <cell r="O45">
            <v>30.110099999999999</v>
          </cell>
          <cell r="P45">
            <v>25.873899999999999</v>
          </cell>
          <cell r="Q45">
            <v>359.62180000000001</v>
          </cell>
          <cell r="R45">
            <v>3.7406999999999999</v>
          </cell>
          <cell r="S45">
            <v>881.42859999999996</v>
          </cell>
          <cell r="T45">
            <v>135.74</v>
          </cell>
          <cell r="U45">
            <v>43.034999999999997</v>
          </cell>
          <cell r="V45">
            <v>227.339</v>
          </cell>
          <cell r="W45">
            <v>256.15170000000001</v>
          </cell>
          <cell r="X45">
            <v>61.204500000000003</v>
          </cell>
          <cell r="Y45">
            <v>132.26740000000001</v>
          </cell>
          <cell r="Z45">
            <v>2.4988999999999999</v>
          </cell>
          <cell r="AA45">
            <v>1.8991</v>
          </cell>
          <cell r="AB45">
            <v>310.72949999999997</v>
          </cell>
          <cell r="AC45">
            <v>11.474</v>
          </cell>
          <cell r="AD45">
            <v>7.9799999999999996E-2</v>
          </cell>
          <cell r="AE45">
            <v>10.4415</v>
          </cell>
          <cell r="AF45">
            <v>18.871099999999998</v>
          </cell>
          <cell r="AG45">
            <v>1.65</v>
          </cell>
          <cell r="AH45">
            <v>84.260300000000001</v>
          </cell>
          <cell r="AI45">
            <v>76.375299999999996</v>
          </cell>
          <cell r="AJ45">
            <v>14.492000000000001</v>
          </cell>
          <cell r="AK45">
            <v>56.218299999999999</v>
          </cell>
          <cell r="AL45">
            <v>326.41989999999998</v>
          </cell>
          <cell r="AM45">
            <v>46.259399999999999</v>
          </cell>
          <cell r="AN45">
            <v>500.98919999999998</v>
          </cell>
          <cell r="AO45">
            <v>701.02409999999998</v>
          </cell>
        </row>
        <row r="46">
          <cell r="C46">
            <v>291.7405</v>
          </cell>
          <cell r="D46">
            <v>36.646999999999998</v>
          </cell>
          <cell r="E46">
            <v>788.17349999999999</v>
          </cell>
          <cell r="F46">
            <v>11.856999999999999</v>
          </cell>
          <cell r="G46">
            <v>125.0061</v>
          </cell>
          <cell r="H46">
            <v>4.36E-2</v>
          </cell>
          <cell r="I46">
            <v>14.7989</v>
          </cell>
          <cell r="J46">
            <v>67.582499999999996</v>
          </cell>
          <cell r="K46">
            <v>542.92999999999995</v>
          </cell>
          <cell r="L46">
            <v>32.228900000000003</v>
          </cell>
          <cell r="M46">
            <v>6.3526999999999996</v>
          </cell>
          <cell r="N46">
            <v>640.29510000000005</v>
          </cell>
          <cell r="O46">
            <v>30.307400000000001</v>
          </cell>
          <cell r="P46">
            <v>26.043500000000002</v>
          </cell>
          <cell r="Q46">
            <v>358.55619999999999</v>
          </cell>
          <cell r="R46">
            <v>3.7404999999999999</v>
          </cell>
          <cell r="S46">
            <v>881.37990000000002</v>
          </cell>
          <cell r="T46">
            <v>135.73249999999999</v>
          </cell>
          <cell r="U46">
            <v>43.075000000000003</v>
          </cell>
          <cell r="V46">
            <v>228.82929999999999</v>
          </cell>
          <cell r="W46">
            <v>257.83089999999999</v>
          </cell>
          <cell r="X46">
            <v>61.4818</v>
          </cell>
          <cell r="Y46">
            <v>133.18369999999999</v>
          </cell>
          <cell r="Z46">
            <v>2.5152999999999999</v>
          </cell>
          <cell r="AA46">
            <v>1.8931</v>
          </cell>
          <cell r="AB46">
            <v>310.83859999999999</v>
          </cell>
          <cell r="AC46">
            <v>11.568300000000001</v>
          </cell>
          <cell r="AD46">
            <v>7.9799999999999996E-2</v>
          </cell>
          <cell r="AE46">
            <v>10.441000000000001</v>
          </cell>
          <cell r="AF46">
            <v>18.992599999999999</v>
          </cell>
          <cell r="AG46">
            <v>1.6366000000000001</v>
          </cell>
          <cell r="AH46">
            <v>84.812700000000007</v>
          </cell>
          <cell r="AI46">
            <v>76.876000000000005</v>
          </cell>
          <cell r="AJ46">
            <v>14.5647</v>
          </cell>
          <cell r="AK46">
            <v>56.349699999999999</v>
          </cell>
          <cell r="AL46">
            <v>328.11070000000001</v>
          </cell>
          <cell r="AM46">
            <v>46.170400000000001</v>
          </cell>
          <cell r="AN46">
            <v>504.27339999999998</v>
          </cell>
          <cell r="AO46">
            <v>702.18209999999999</v>
          </cell>
        </row>
        <row r="47">
          <cell r="C47">
            <v>291.89479999999998</v>
          </cell>
          <cell r="D47">
            <v>36.596400000000003</v>
          </cell>
          <cell r="E47">
            <v>789.80060000000003</v>
          </cell>
          <cell r="F47">
            <v>11.857200000000001</v>
          </cell>
          <cell r="G47">
            <v>124.8334</v>
          </cell>
          <cell r="H47">
            <v>4.3700000000000003E-2</v>
          </cell>
          <cell r="I47">
            <v>14.778499999999999</v>
          </cell>
          <cell r="J47">
            <v>67.496399999999994</v>
          </cell>
          <cell r="K47">
            <v>542.94000000000005</v>
          </cell>
          <cell r="L47">
            <v>32.184399999999997</v>
          </cell>
          <cell r="M47">
            <v>6.3422999999999998</v>
          </cell>
          <cell r="N47">
            <v>639.41070000000002</v>
          </cell>
          <cell r="O47">
            <v>30.265599999999999</v>
          </cell>
          <cell r="P47">
            <v>26.0076</v>
          </cell>
          <cell r="Q47">
            <v>356.01049999999998</v>
          </cell>
          <cell r="R47">
            <v>3.7404999999999999</v>
          </cell>
          <cell r="S47">
            <v>881.39610000000005</v>
          </cell>
          <cell r="T47">
            <v>135.73500000000001</v>
          </cell>
          <cell r="U47">
            <v>43.117899999999999</v>
          </cell>
          <cell r="V47">
            <v>228.51320000000001</v>
          </cell>
          <cell r="W47">
            <v>257.47480000000002</v>
          </cell>
          <cell r="X47">
            <v>61.288499999999999</v>
          </cell>
          <cell r="Y47">
            <v>133.25309999999999</v>
          </cell>
          <cell r="Z47">
            <v>2.5118</v>
          </cell>
          <cell r="AA47">
            <v>1.8931</v>
          </cell>
          <cell r="AB47">
            <v>311.2149</v>
          </cell>
          <cell r="AC47">
            <v>11.5467</v>
          </cell>
          <cell r="AD47">
            <v>7.9699999999999993E-2</v>
          </cell>
          <cell r="AE47">
            <v>10.4412</v>
          </cell>
          <cell r="AF47">
            <v>18.958500000000001</v>
          </cell>
          <cell r="AG47">
            <v>1.6366000000000001</v>
          </cell>
          <cell r="AH47">
            <v>84.695499999999996</v>
          </cell>
          <cell r="AI47">
            <v>76.769800000000004</v>
          </cell>
          <cell r="AJ47">
            <v>14.5639</v>
          </cell>
          <cell r="AK47">
            <v>55.996499999999997</v>
          </cell>
          <cell r="AL47">
            <v>327.59359999999998</v>
          </cell>
          <cell r="AM47">
            <v>46.374099999999999</v>
          </cell>
          <cell r="AN47">
            <v>503.57690000000002</v>
          </cell>
          <cell r="AO47">
            <v>702.91319999999996</v>
          </cell>
        </row>
        <row r="48">
          <cell r="C48">
            <v>287.59780000000001</v>
          </cell>
          <cell r="D48">
            <v>36.212299999999999</v>
          </cell>
          <cell r="E48">
            <v>790.18709999999999</v>
          </cell>
          <cell r="F48">
            <v>11.8567</v>
          </cell>
          <cell r="G48">
            <v>123.5234</v>
          </cell>
          <cell r="H48">
            <v>4.3700000000000003E-2</v>
          </cell>
          <cell r="I48">
            <v>14.6234</v>
          </cell>
          <cell r="J48">
            <v>66.78</v>
          </cell>
          <cell r="K48">
            <v>542.91999999999996</v>
          </cell>
          <cell r="L48">
            <v>31.846699999999998</v>
          </cell>
          <cell r="M48">
            <v>6.3051000000000004</v>
          </cell>
          <cell r="N48">
            <v>632.70029999999997</v>
          </cell>
          <cell r="O48">
            <v>29.948</v>
          </cell>
          <cell r="P48">
            <v>25.7346</v>
          </cell>
          <cell r="Q48">
            <v>356.71269999999998</v>
          </cell>
          <cell r="R48">
            <v>3.7404000000000002</v>
          </cell>
          <cell r="S48">
            <v>881.36360000000002</v>
          </cell>
          <cell r="T48">
            <v>135.72999999999999</v>
          </cell>
          <cell r="U48">
            <v>43.116300000000003</v>
          </cell>
          <cell r="V48">
            <v>226.11500000000001</v>
          </cell>
          <cell r="W48">
            <v>254.77260000000001</v>
          </cell>
          <cell r="X48">
            <v>60.626800000000003</v>
          </cell>
          <cell r="Y48">
            <v>132.7433</v>
          </cell>
          <cell r="Z48">
            <v>2.4855</v>
          </cell>
          <cell r="AA48">
            <v>1.8936999999999999</v>
          </cell>
          <cell r="AB48">
            <v>311.06310000000002</v>
          </cell>
          <cell r="AC48">
            <v>11.4117</v>
          </cell>
          <cell r="AD48">
            <v>7.9399999999999998E-2</v>
          </cell>
          <cell r="AE48">
            <v>10.440799999999999</v>
          </cell>
          <cell r="AF48">
            <v>18.7652</v>
          </cell>
          <cell r="AG48">
            <v>1.6365000000000001</v>
          </cell>
          <cell r="AH48">
            <v>83.806700000000006</v>
          </cell>
          <cell r="AI48">
            <v>75.964100000000002</v>
          </cell>
          <cell r="AJ48">
            <v>14.4504</v>
          </cell>
          <cell r="AK48">
            <v>55.148200000000003</v>
          </cell>
          <cell r="AL48">
            <v>324.5145</v>
          </cell>
          <cell r="AM48">
            <v>46.739699999999999</v>
          </cell>
          <cell r="AN48">
            <v>498.29199999999997</v>
          </cell>
          <cell r="AO48">
            <v>701.75530000000003</v>
          </cell>
        </row>
        <row r="49">
          <cell r="C49">
            <v>284.7312</v>
          </cell>
          <cell r="D49">
            <v>35.863799999999998</v>
          </cell>
          <cell r="E49">
            <v>785.947</v>
          </cell>
          <cell r="F49">
            <v>11.856299999999999</v>
          </cell>
          <cell r="G49">
            <v>122.33450000000001</v>
          </cell>
          <cell r="H49">
            <v>4.3700000000000003E-2</v>
          </cell>
          <cell r="I49">
            <v>14.4826</v>
          </cell>
          <cell r="J49">
            <v>66.128399999999999</v>
          </cell>
          <cell r="K49">
            <v>542.9</v>
          </cell>
          <cell r="L49">
            <v>31.540099999999999</v>
          </cell>
          <cell r="M49">
            <v>6.2633999999999999</v>
          </cell>
          <cell r="N49">
            <v>626.61080000000004</v>
          </cell>
          <cell r="O49">
            <v>29.659700000000001</v>
          </cell>
          <cell r="P49">
            <v>25.486899999999999</v>
          </cell>
          <cell r="Q49">
            <v>355.00760000000002</v>
          </cell>
          <cell r="R49">
            <v>3.7403</v>
          </cell>
          <cell r="S49">
            <v>877.0598</v>
          </cell>
          <cell r="T49">
            <v>135.72499999999999</v>
          </cell>
          <cell r="U49">
            <v>43.089700000000001</v>
          </cell>
          <cell r="V49">
            <v>223.93879999999999</v>
          </cell>
          <cell r="W49">
            <v>252.32050000000001</v>
          </cell>
          <cell r="X49">
            <v>60.127499999999998</v>
          </cell>
          <cell r="Y49">
            <v>132.21950000000001</v>
          </cell>
          <cell r="Z49">
            <v>2.4615</v>
          </cell>
          <cell r="AA49">
            <v>1.893</v>
          </cell>
          <cell r="AB49">
            <v>311.41289999999998</v>
          </cell>
          <cell r="AC49">
            <v>11.295400000000001</v>
          </cell>
          <cell r="AD49">
            <v>7.9100000000000004E-2</v>
          </cell>
          <cell r="AE49">
            <v>10.4404</v>
          </cell>
          <cell r="AF49">
            <v>18.575500000000002</v>
          </cell>
          <cell r="AG49">
            <v>1.6365000000000001</v>
          </cell>
          <cell r="AH49">
            <v>83.000100000000003</v>
          </cell>
          <cell r="AI49">
            <v>75.233000000000004</v>
          </cell>
          <cell r="AJ49">
            <v>14.3096</v>
          </cell>
          <cell r="AK49">
            <v>54.723500000000001</v>
          </cell>
          <cell r="AL49">
            <v>322.23059999999998</v>
          </cell>
          <cell r="AM49">
            <v>46.772399999999998</v>
          </cell>
          <cell r="AN49">
            <v>493.49610000000001</v>
          </cell>
          <cell r="AO49">
            <v>698.67520000000002</v>
          </cell>
        </row>
        <row r="50">
          <cell r="C50">
            <v>286.58199999999999</v>
          </cell>
          <cell r="D50">
            <v>35.953200000000002</v>
          </cell>
          <cell r="E50">
            <v>787.27970000000005</v>
          </cell>
          <cell r="F50">
            <v>11.8559</v>
          </cell>
          <cell r="G50">
            <v>122.6395</v>
          </cell>
          <cell r="H50">
            <v>4.3700000000000003E-2</v>
          </cell>
          <cell r="I50">
            <v>14.518800000000001</v>
          </cell>
          <cell r="J50">
            <v>66.281700000000001</v>
          </cell>
          <cell r="K50">
            <v>542.88</v>
          </cell>
          <cell r="L50">
            <v>31.6188</v>
          </cell>
          <cell r="M50">
            <v>6.2813999999999997</v>
          </cell>
          <cell r="N50">
            <v>628.17309999999998</v>
          </cell>
          <cell r="O50">
            <v>29.733699999999999</v>
          </cell>
          <cell r="P50">
            <v>25.5505</v>
          </cell>
          <cell r="Q50">
            <v>353.60340000000002</v>
          </cell>
          <cell r="R50">
            <v>3.7401</v>
          </cell>
          <cell r="S50">
            <v>877.02750000000003</v>
          </cell>
          <cell r="T50">
            <v>135.72</v>
          </cell>
          <cell r="U50">
            <v>43.088099999999997</v>
          </cell>
          <cell r="V50">
            <v>224.49709999999999</v>
          </cell>
          <cell r="W50">
            <v>252.94970000000001</v>
          </cell>
          <cell r="X50">
            <v>60.369300000000003</v>
          </cell>
          <cell r="Y50">
            <v>132.535</v>
          </cell>
          <cell r="Z50">
            <v>2.4676999999999998</v>
          </cell>
          <cell r="AA50">
            <v>1.8942000000000001</v>
          </cell>
          <cell r="AB50">
            <v>312.48520000000002</v>
          </cell>
          <cell r="AC50">
            <v>11.307499999999999</v>
          </cell>
          <cell r="AD50">
            <v>7.9000000000000001E-2</v>
          </cell>
          <cell r="AE50">
            <v>10.44</v>
          </cell>
          <cell r="AF50">
            <v>18.6218</v>
          </cell>
          <cell r="AG50">
            <v>1.6364000000000001</v>
          </cell>
          <cell r="AH50">
            <v>83.206999999999994</v>
          </cell>
          <cell r="AI50">
            <v>75.420599999999993</v>
          </cell>
          <cell r="AJ50">
            <v>14.3607</v>
          </cell>
          <cell r="AK50">
            <v>55.205800000000004</v>
          </cell>
          <cell r="AL50">
            <v>321.87799999999999</v>
          </cell>
          <cell r="AM50">
            <v>47.170699999999997</v>
          </cell>
          <cell r="AN50">
            <v>494.72649999999999</v>
          </cell>
          <cell r="AO50">
            <v>701.16070000000002</v>
          </cell>
        </row>
        <row r="51">
          <cell r="C51">
            <v>286.58199999999999</v>
          </cell>
          <cell r="D51">
            <v>35.953200000000002</v>
          </cell>
          <cell r="E51">
            <v>787.27970000000005</v>
          </cell>
          <cell r="F51">
            <v>11.8559</v>
          </cell>
          <cell r="G51">
            <v>122.6395</v>
          </cell>
          <cell r="H51">
            <v>4.3700000000000003E-2</v>
          </cell>
          <cell r="I51">
            <v>14.518800000000001</v>
          </cell>
          <cell r="J51">
            <v>66.281700000000001</v>
          </cell>
          <cell r="K51">
            <v>542.88</v>
          </cell>
          <cell r="L51">
            <v>31.6188</v>
          </cell>
          <cell r="M51">
            <v>6.2813999999999997</v>
          </cell>
          <cell r="N51">
            <v>628.17309999999998</v>
          </cell>
          <cell r="O51">
            <v>29.733699999999999</v>
          </cell>
          <cell r="P51">
            <v>25.5505</v>
          </cell>
          <cell r="Q51">
            <v>353.60340000000002</v>
          </cell>
          <cell r="R51">
            <v>3.7401</v>
          </cell>
          <cell r="S51">
            <v>877.02750000000003</v>
          </cell>
          <cell r="T51">
            <v>135.72</v>
          </cell>
          <cell r="U51">
            <v>43.088099999999997</v>
          </cell>
          <cell r="V51">
            <v>224.49709999999999</v>
          </cell>
          <cell r="W51">
            <v>252.94970000000001</v>
          </cell>
          <cell r="X51">
            <v>60.369300000000003</v>
          </cell>
          <cell r="Y51">
            <v>132.535</v>
          </cell>
          <cell r="Z51">
            <v>2.4676999999999998</v>
          </cell>
          <cell r="AA51">
            <v>1.8942000000000001</v>
          </cell>
          <cell r="AB51">
            <v>312.48520000000002</v>
          </cell>
          <cell r="AC51">
            <v>11.307499999999999</v>
          </cell>
          <cell r="AD51">
            <v>7.9000000000000001E-2</v>
          </cell>
          <cell r="AE51">
            <v>10.44</v>
          </cell>
          <cell r="AF51">
            <v>18.6218</v>
          </cell>
          <cell r="AG51">
            <v>1.6364000000000001</v>
          </cell>
          <cell r="AH51">
            <v>83.206999999999994</v>
          </cell>
          <cell r="AI51">
            <v>75.420599999999993</v>
          </cell>
          <cell r="AJ51">
            <v>14.3607</v>
          </cell>
          <cell r="AK51">
            <v>55.205800000000004</v>
          </cell>
          <cell r="AL51">
            <v>321.87799999999999</v>
          </cell>
          <cell r="AM51">
            <v>47.170699999999997</v>
          </cell>
          <cell r="AN51">
            <v>494.72649999999999</v>
          </cell>
          <cell r="AO51">
            <v>701.16070000000002</v>
          </cell>
        </row>
        <row r="52">
          <cell r="C52">
            <v>286.58199999999999</v>
          </cell>
          <cell r="D52">
            <v>35.953200000000002</v>
          </cell>
          <cell r="E52">
            <v>787.27970000000005</v>
          </cell>
          <cell r="F52">
            <v>11.8559</v>
          </cell>
          <cell r="G52">
            <v>122.6395</v>
          </cell>
          <cell r="H52">
            <v>4.3700000000000003E-2</v>
          </cell>
          <cell r="I52">
            <v>14.518800000000001</v>
          </cell>
          <cell r="J52">
            <v>66.281700000000001</v>
          </cell>
          <cell r="K52">
            <v>542.88</v>
          </cell>
          <cell r="L52">
            <v>31.6188</v>
          </cell>
          <cell r="M52">
            <v>6.2813999999999997</v>
          </cell>
          <cell r="N52">
            <v>628.17309999999998</v>
          </cell>
          <cell r="O52">
            <v>29.733699999999999</v>
          </cell>
          <cell r="P52">
            <v>25.5505</v>
          </cell>
          <cell r="Q52">
            <v>353.60340000000002</v>
          </cell>
          <cell r="R52">
            <v>3.7401</v>
          </cell>
          <cell r="S52">
            <v>877.02750000000003</v>
          </cell>
          <cell r="T52">
            <v>135.72</v>
          </cell>
          <cell r="U52">
            <v>43.088099999999997</v>
          </cell>
          <cell r="V52">
            <v>224.49709999999999</v>
          </cell>
          <cell r="W52">
            <v>252.94970000000001</v>
          </cell>
          <cell r="X52">
            <v>60.369300000000003</v>
          </cell>
          <cell r="Y52">
            <v>132.535</v>
          </cell>
          <cell r="Z52">
            <v>2.4676999999999998</v>
          </cell>
          <cell r="AA52">
            <v>1.8942000000000001</v>
          </cell>
          <cell r="AB52">
            <v>312.48520000000002</v>
          </cell>
          <cell r="AC52">
            <v>11.307499999999999</v>
          </cell>
          <cell r="AD52">
            <v>7.9000000000000001E-2</v>
          </cell>
          <cell r="AE52">
            <v>10.44</v>
          </cell>
          <cell r="AF52">
            <v>18.6218</v>
          </cell>
          <cell r="AG52">
            <v>1.6364000000000001</v>
          </cell>
          <cell r="AH52">
            <v>83.206999999999994</v>
          </cell>
          <cell r="AI52">
            <v>75.420599999999993</v>
          </cell>
          <cell r="AJ52">
            <v>14.3607</v>
          </cell>
          <cell r="AK52">
            <v>55.205800000000004</v>
          </cell>
          <cell r="AL52">
            <v>321.87799999999999</v>
          </cell>
          <cell r="AM52">
            <v>47.170699999999997</v>
          </cell>
          <cell r="AN52">
            <v>494.72649999999999</v>
          </cell>
          <cell r="AO52">
            <v>701.16070000000002</v>
          </cell>
        </row>
        <row r="53">
          <cell r="C53">
            <v>287.363</v>
          </cell>
          <cell r="D53">
            <v>36.347700000000003</v>
          </cell>
          <cell r="E53">
            <v>788.39110000000005</v>
          </cell>
          <cell r="F53">
            <v>11.8559</v>
          </cell>
          <cell r="G53">
            <v>123.9853</v>
          </cell>
          <cell r="H53">
            <v>4.3700000000000003E-2</v>
          </cell>
          <cell r="I53">
            <v>14.678100000000001</v>
          </cell>
          <cell r="J53">
            <v>67.014399999999995</v>
          </cell>
          <cell r="K53">
            <v>542.88</v>
          </cell>
          <cell r="L53">
            <v>31.965800000000002</v>
          </cell>
          <cell r="M53">
            <v>6.3038999999999996</v>
          </cell>
          <cell r="N53">
            <v>635.06629999999996</v>
          </cell>
          <cell r="O53">
            <v>30.059899999999999</v>
          </cell>
          <cell r="P53">
            <v>25.8309</v>
          </cell>
          <cell r="Q53">
            <v>352.17250000000001</v>
          </cell>
          <cell r="R53">
            <v>3.7363</v>
          </cell>
          <cell r="S53">
            <v>877.02750000000003</v>
          </cell>
          <cell r="T53">
            <v>135.72</v>
          </cell>
          <cell r="U53">
            <v>43.088099999999997</v>
          </cell>
          <cell r="V53">
            <v>226.9606</v>
          </cell>
          <cell r="W53">
            <v>255.72540000000001</v>
          </cell>
          <cell r="X53">
            <v>60.95</v>
          </cell>
          <cell r="Y53">
            <v>132.66720000000001</v>
          </cell>
          <cell r="Z53">
            <v>2.4948000000000001</v>
          </cell>
          <cell r="AA53">
            <v>1.8942000000000001</v>
          </cell>
          <cell r="AB53">
            <v>312.42140000000001</v>
          </cell>
          <cell r="AC53">
            <v>11.4321</v>
          </cell>
          <cell r="AD53">
            <v>7.9299999999999995E-2</v>
          </cell>
          <cell r="AE53">
            <v>10.44</v>
          </cell>
          <cell r="AF53">
            <v>18.8262</v>
          </cell>
          <cell r="AG53">
            <v>1.6364000000000001</v>
          </cell>
          <cell r="AH53">
            <v>84.120099999999994</v>
          </cell>
          <cell r="AI53">
            <v>76.248199999999997</v>
          </cell>
          <cell r="AJ53">
            <v>14.435700000000001</v>
          </cell>
          <cell r="AK53">
            <v>55.616100000000003</v>
          </cell>
          <cell r="AL53">
            <v>325.57960000000003</v>
          </cell>
          <cell r="AM53">
            <v>46.8705</v>
          </cell>
          <cell r="AN53">
            <v>500.15530000000001</v>
          </cell>
          <cell r="AO53">
            <v>701.16070000000002</v>
          </cell>
        </row>
        <row r="54">
          <cell r="C54">
            <v>284.38290000000001</v>
          </cell>
          <cell r="D54">
            <v>35.786799999999999</v>
          </cell>
          <cell r="E54">
            <v>779.91369999999995</v>
          </cell>
          <cell r="F54">
            <v>11.856999999999999</v>
          </cell>
          <cell r="G54">
            <v>122.07210000000001</v>
          </cell>
          <cell r="H54">
            <v>4.3700000000000003E-2</v>
          </cell>
          <cell r="I54">
            <v>14.451599999999999</v>
          </cell>
          <cell r="J54">
            <v>65.983900000000006</v>
          </cell>
          <cell r="K54">
            <v>542.92999999999995</v>
          </cell>
          <cell r="L54">
            <v>31.4725</v>
          </cell>
          <cell r="M54">
            <v>6.2436999999999996</v>
          </cell>
          <cell r="N54">
            <v>625.26670000000001</v>
          </cell>
          <cell r="O54">
            <v>29.5961</v>
          </cell>
          <cell r="P54">
            <v>25.432300000000001</v>
          </cell>
          <cell r="Q54">
            <v>353.55939999999998</v>
          </cell>
          <cell r="R54">
            <v>3.7366000000000001</v>
          </cell>
          <cell r="S54">
            <v>877.10820000000001</v>
          </cell>
          <cell r="T54">
            <v>135.73249999999999</v>
          </cell>
          <cell r="U54">
            <v>43.010100000000001</v>
          </cell>
          <cell r="V54">
            <v>223.45840000000001</v>
          </cell>
          <cell r="W54">
            <v>251.77930000000001</v>
          </cell>
          <cell r="X54">
            <v>59.910899999999998</v>
          </cell>
          <cell r="Y54">
            <v>132.00309999999999</v>
          </cell>
          <cell r="Z54">
            <v>2.4563000000000001</v>
          </cell>
          <cell r="AA54">
            <v>1.8924000000000001</v>
          </cell>
          <cell r="AB54">
            <v>312.08409999999998</v>
          </cell>
          <cell r="AC54">
            <v>11.2738</v>
          </cell>
          <cell r="AD54">
            <v>7.8200000000000006E-2</v>
          </cell>
          <cell r="AE54">
            <v>10.441000000000001</v>
          </cell>
          <cell r="AF54">
            <v>18.531500000000001</v>
          </cell>
          <cell r="AG54">
            <v>1.6366000000000001</v>
          </cell>
          <cell r="AH54">
            <v>82.822000000000003</v>
          </cell>
          <cell r="AI54">
            <v>75.071600000000004</v>
          </cell>
          <cell r="AJ54">
            <v>14.2529</v>
          </cell>
          <cell r="AK54">
            <v>54.932000000000002</v>
          </cell>
          <cell r="AL54">
            <v>320.78530000000001</v>
          </cell>
          <cell r="AM54">
            <v>46.961399999999998</v>
          </cell>
          <cell r="AN54">
            <v>492.4375</v>
          </cell>
          <cell r="AO54">
            <v>698.65449999999998</v>
          </cell>
        </row>
        <row r="55">
          <cell r="C55">
            <v>285.99029999999999</v>
          </cell>
          <cell r="D55">
            <v>36.084699999999998</v>
          </cell>
          <cell r="E55">
            <v>783.79849999999999</v>
          </cell>
          <cell r="F55">
            <v>11.856299999999999</v>
          </cell>
          <cell r="G55">
            <v>123.0881</v>
          </cell>
          <cell r="H55">
            <v>4.3700000000000003E-2</v>
          </cell>
          <cell r="I55">
            <v>14.571899999999999</v>
          </cell>
          <cell r="J55">
            <v>66.524199999999993</v>
          </cell>
          <cell r="K55">
            <v>542.9</v>
          </cell>
          <cell r="L55">
            <v>31.734500000000001</v>
          </cell>
          <cell r="M55">
            <v>6.2725999999999997</v>
          </cell>
          <cell r="N55">
            <v>630.47109999999998</v>
          </cell>
          <cell r="O55">
            <v>29.842400000000001</v>
          </cell>
          <cell r="P55">
            <v>25.643999999999998</v>
          </cell>
          <cell r="Q55">
            <v>352.22840000000002</v>
          </cell>
          <cell r="R55">
            <v>3.7364000000000002</v>
          </cell>
          <cell r="S55">
            <v>877.0598</v>
          </cell>
          <cell r="T55">
            <v>135.72499999999999</v>
          </cell>
          <cell r="U55">
            <v>43.007800000000003</v>
          </cell>
          <cell r="V55">
            <v>225.3184</v>
          </cell>
          <cell r="W55">
            <v>253.875</v>
          </cell>
          <cell r="X55">
            <v>60.241</v>
          </cell>
          <cell r="Y55">
            <v>131.58160000000001</v>
          </cell>
          <cell r="Z55">
            <v>2.4767000000000001</v>
          </cell>
          <cell r="AA55">
            <v>1.8949</v>
          </cell>
          <cell r="AB55">
            <v>311.19099999999997</v>
          </cell>
          <cell r="AC55">
            <v>11.369899999999999</v>
          </cell>
          <cell r="AD55">
            <v>7.9500000000000001E-2</v>
          </cell>
          <cell r="AE55">
            <v>10.4404</v>
          </cell>
          <cell r="AF55">
            <v>18.6843</v>
          </cell>
          <cell r="AG55">
            <v>1.6295999999999999</v>
          </cell>
          <cell r="AH55">
            <v>83.511399999999995</v>
          </cell>
          <cell r="AI55">
            <v>75.6965</v>
          </cell>
          <cell r="AJ55">
            <v>14.2958</v>
          </cell>
          <cell r="AK55">
            <v>55.140099999999997</v>
          </cell>
          <cell r="AL55">
            <v>323.2448</v>
          </cell>
          <cell r="AM55">
            <v>46.540100000000002</v>
          </cell>
          <cell r="AN55">
            <v>496.53629999999998</v>
          </cell>
          <cell r="AO55">
            <v>699.78650000000005</v>
          </cell>
        </row>
        <row r="56">
          <cell r="C56">
            <v>283.53460000000001</v>
          </cell>
          <cell r="D56">
            <v>35.7316</v>
          </cell>
          <cell r="E56">
            <v>784.17449999999997</v>
          </cell>
          <cell r="F56">
            <v>11.856999999999999</v>
          </cell>
          <cell r="G56">
            <v>121.8836</v>
          </cell>
          <cell r="H56">
            <v>4.3700000000000003E-2</v>
          </cell>
          <cell r="I56">
            <v>14.4293</v>
          </cell>
          <cell r="J56">
            <v>65.868799999999993</v>
          </cell>
          <cell r="K56">
            <v>542.92999999999995</v>
          </cell>
          <cell r="L56">
            <v>31.4239</v>
          </cell>
          <cell r="M56">
            <v>6.2363999999999997</v>
          </cell>
          <cell r="N56">
            <v>624.30150000000003</v>
          </cell>
          <cell r="O56">
            <v>29.5504</v>
          </cell>
          <cell r="P56">
            <v>25.393000000000001</v>
          </cell>
          <cell r="Q56">
            <v>353.31810000000002</v>
          </cell>
          <cell r="R56">
            <v>3.7366000000000001</v>
          </cell>
          <cell r="S56">
            <v>874.28340000000003</v>
          </cell>
          <cell r="T56">
            <v>135.73249999999999</v>
          </cell>
          <cell r="U56">
            <v>43.010100000000001</v>
          </cell>
          <cell r="V56">
            <v>223.11349999999999</v>
          </cell>
          <cell r="W56">
            <v>251.39070000000001</v>
          </cell>
          <cell r="X56">
            <v>59.525100000000002</v>
          </cell>
          <cell r="Y56">
            <v>130.60900000000001</v>
          </cell>
          <cell r="Z56">
            <v>2.4525000000000001</v>
          </cell>
          <cell r="AA56">
            <v>1.8976999999999999</v>
          </cell>
          <cell r="AB56">
            <v>311.18819999999999</v>
          </cell>
          <cell r="AC56">
            <v>11.2242</v>
          </cell>
          <cell r="AD56">
            <v>4.6800000000000001E-2</v>
          </cell>
          <cell r="AE56">
            <v>10.441000000000001</v>
          </cell>
          <cell r="AF56">
            <v>18.463999999999999</v>
          </cell>
          <cell r="AG56">
            <v>1.6296999999999999</v>
          </cell>
          <cell r="AH56">
            <v>82.694199999999995</v>
          </cell>
          <cell r="AI56">
            <v>74.955699999999993</v>
          </cell>
          <cell r="AJ56">
            <v>14.1661</v>
          </cell>
          <cell r="AK56">
            <v>54.312199999999997</v>
          </cell>
          <cell r="AL56">
            <v>321.00110000000001</v>
          </cell>
          <cell r="AM56">
            <v>46.679699999999997</v>
          </cell>
          <cell r="AN56">
            <v>491.67739999999998</v>
          </cell>
          <cell r="AO56">
            <v>698.07780000000002</v>
          </cell>
        </row>
        <row r="57">
          <cell r="C57">
            <v>283.4588</v>
          </cell>
          <cell r="D57">
            <v>35.761200000000002</v>
          </cell>
          <cell r="E57">
            <v>785.4502</v>
          </cell>
          <cell r="F57">
            <v>11.856299999999999</v>
          </cell>
          <cell r="G57">
            <v>121.9846</v>
          </cell>
          <cell r="H57">
            <v>4.3700000000000003E-2</v>
          </cell>
          <cell r="I57">
            <v>14.4412</v>
          </cell>
          <cell r="J57">
            <v>65.932100000000005</v>
          </cell>
          <cell r="K57">
            <v>542.9</v>
          </cell>
          <cell r="L57">
            <v>31.4499</v>
          </cell>
          <cell r="M57">
            <v>6.2359999999999998</v>
          </cell>
          <cell r="N57">
            <v>624.81849999999997</v>
          </cell>
          <cell r="O57">
            <v>29.5749</v>
          </cell>
          <cell r="P57">
            <v>25.414000000000001</v>
          </cell>
          <cell r="Q57">
            <v>353.07780000000002</v>
          </cell>
          <cell r="R57">
            <v>3.7364000000000002</v>
          </cell>
          <cell r="S57">
            <v>874.23509999999999</v>
          </cell>
          <cell r="T57">
            <v>135.72499999999999</v>
          </cell>
          <cell r="U57">
            <v>42.969299999999997</v>
          </cell>
          <cell r="V57">
            <v>223.29820000000001</v>
          </cell>
          <cell r="W57">
            <v>251.59880000000001</v>
          </cell>
          <cell r="X57">
            <v>59.679200000000002</v>
          </cell>
          <cell r="Y57">
            <v>131.20160000000001</v>
          </cell>
          <cell r="Z57">
            <v>2.4544999999999999</v>
          </cell>
          <cell r="AA57">
            <v>1.893</v>
          </cell>
          <cell r="AB57">
            <v>311.07190000000003</v>
          </cell>
          <cell r="AC57">
            <v>11.2438</v>
          </cell>
          <cell r="AD57">
            <v>4.6699999999999998E-2</v>
          </cell>
          <cell r="AE57">
            <v>10.4404</v>
          </cell>
          <cell r="AF57">
            <v>18.491099999999999</v>
          </cell>
          <cell r="AG57">
            <v>1.6295999999999999</v>
          </cell>
          <cell r="AH57">
            <v>82.762699999999995</v>
          </cell>
          <cell r="AI57">
            <v>75.017799999999994</v>
          </cell>
          <cell r="AJ57">
            <v>14.2311</v>
          </cell>
          <cell r="AK57">
            <v>54.183599999999998</v>
          </cell>
          <cell r="AL57">
            <v>320.91079999999999</v>
          </cell>
          <cell r="AM57">
            <v>46.5548</v>
          </cell>
          <cell r="AN57">
            <v>492.08460000000002</v>
          </cell>
          <cell r="AO57">
            <v>697.40260000000001</v>
          </cell>
        </row>
        <row r="58">
          <cell r="C58">
            <v>283.4588</v>
          </cell>
          <cell r="D58">
            <v>35.761200000000002</v>
          </cell>
          <cell r="E58">
            <v>785.4502</v>
          </cell>
          <cell r="F58">
            <v>11.856299999999999</v>
          </cell>
          <cell r="G58">
            <v>121.9846</v>
          </cell>
          <cell r="H58">
            <v>4.3700000000000003E-2</v>
          </cell>
          <cell r="I58">
            <v>14.4412</v>
          </cell>
          <cell r="J58">
            <v>65.932100000000005</v>
          </cell>
          <cell r="K58">
            <v>542.9</v>
          </cell>
          <cell r="L58">
            <v>31.4499</v>
          </cell>
          <cell r="M58">
            <v>6.2359999999999998</v>
          </cell>
          <cell r="N58">
            <v>624.81849999999997</v>
          </cell>
          <cell r="O58">
            <v>29.5749</v>
          </cell>
          <cell r="P58">
            <v>25.414000000000001</v>
          </cell>
          <cell r="Q58">
            <v>353.07780000000002</v>
          </cell>
          <cell r="R58">
            <v>3.7364000000000002</v>
          </cell>
          <cell r="S58">
            <v>874.23509999999999</v>
          </cell>
          <cell r="T58">
            <v>135.72499999999999</v>
          </cell>
          <cell r="U58">
            <v>42.969299999999997</v>
          </cell>
          <cell r="V58">
            <v>223.29820000000001</v>
          </cell>
          <cell r="W58">
            <v>251.59880000000001</v>
          </cell>
          <cell r="X58">
            <v>59.679200000000002</v>
          </cell>
          <cell r="Y58">
            <v>131.20160000000001</v>
          </cell>
          <cell r="Z58">
            <v>2.4544999999999999</v>
          </cell>
          <cell r="AA58">
            <v>1.893</v>
          </cell>
          <cell r="AB58">
            <v>311.07190000000003</v>
          </cell>
          <cell r="AC58">
            <v>11.2438</v>
          </cell>
          <cell r="AD58">
            <v>4.6699999999999998E-2</v>
          </cell>
          <cell r="AE58">
            <v>10.4404</v>
          </cell>
          <cell r="AF58">
            <v>18.491099999999999</v>
          </cell>
          <cell r="AG58">
            <v>1.6295999999999999</v>
          </cell>
          <cell r="AH58">
            <v>82.762699999999995</v>
          </cell>
          <cell r="AI58">
            <v>75.017799999999994</v>
          </cell>
          <cell r="AJ58">
            <v>14.2311</v>
          </cell>
          <cell r="AK58">
            <v>54.183599999999998</v>
          </cell>
          <cell r="AL58">
            <v>320.91079999999999</v>
          </cell>
          <cell r="AM58">
            <v>46.5548</v>
          </cell>
          <cell r="AN58">
            <v>492.08460000000002</v>
          </cell>
          <cell r="AO58">
            <v>697.40260000000001</v>
          </cell>
        </row>
        <row r="59">
          <cell r="C59">
            <v>283.4588</v>
          </cell>
          <cell r="D59">
            <v>35.761200000000002</v>
          </cell>
          <cell r="E59">
            <v>785.4502</v>
          </cell>
          <cell r="F59">
            <v>11.856299999999999</v>
          </cell>
          <cell r="G59">
            <v>121.9846</v>
          </cell>
          <cell r="H59">
            <v>4.3700000000000003E-2</v>
          </cell>
          <cell r="I59">
            <v>14.4412</v>
          </cell>
          <cell r="J59">
            <v>65.932100000000005</v>
          </cell>
          <cell r="K59">
            <v>542.9</v>
          </cell>
          <cell r="L59">
            <v>31.4499</v>
          </cell>
          <cell r="M59">
            <v>6.2359999999999998</v>
          </cell>
          <cell r="N59">
            <v>624.81849999999997</v>
          </cell>
          <cell r="O59">
            <v>29.5749</v>
          </cell>
          <cell r="P59">
            <v>25.414000000000001</v>
          </cell>
          <cell r="Q59">
            <v>353.07780000000002</v>
          </cell>
          <cell r="R59">
            <v>3.7364000000000002</v>
          </cell>
          <cell r="S59">
            <v>874.23509999999999</v>
          </cell>
          <cell r="T59">
            <v>135.72499999999999</v>
          </cell>
          <cell r="U59">
            <v>42.969299999999997</v>
          </cell>
          <cell r="V59">
            <v>223.29820000000001</v>
          </cell>
          <cell r="W59">
            <v>251.59880000000001</v>
          </cell>
          <cell r="X59">
            <v>59.679200000000002</v>
          </cell>
          <cell r="Y59">
            <v>131.20160000000001</v>
          </cell>
          <cell r="Z59">
            <v>2.4544999999999999</v>
          </cell>
          <cell r="AA59">
            <v>1.893</v>
          </cell>
          <cell r="AB59">
            <v>311.07190000000003</v>
          </cell>
          <cell r="AC59">
            <v>11.2438</v>
          </cell>
          <cell r="AD59">
            <v>4.6699999999999998E-2</v>
          </cell>
          <cell r="AE59">
            <v>10.4404</v>
          </cell>
          <cell r="AF59">
            <v>18.491099999999999</v>
          </cell>
          <cell r="AG59">
            <v>1.6295999999999999</v>
          </cell>
          <cell r="AH59">
            <v>82.762699999999995</v>
          </cell>
          <cell r="AI59">
            <v>75.017799999999994</v>
          </cell>
          <cell r="AJ59">
            <v>14.2311</v>
          </cell>
          <cell r="AK59">
            <v>54.183599999999998</v>
          </cell>
          <cell r="AL59">
            <v>320.91079999999999</v>
          </cell>
          <cell r="AM59">
            <v>46.5548</v>
          </cell>
          <cell r="AN59">
            <v>492.08460000000002</v>
          </cell>
          <cell r="AO59">
            <v>697.40260000000001</v>
          </cell>
        </row>
        <row r="60">
          <cell r="C60">
            <v>285.09179999999998</v>
          </cell>
          <cell r="D60">
            <v>35.921599999999998</v>
          </cell>
          <cell r="E60">
            <v>786.71370000000002</v>
          </cell>
          <cell r="F60">
            <v>11.8352</v>
          </cell>
          <cell r="G60">
            <v>122.5318</v>
          </cell>
          <cell r="H60">
            <v>4.36E-2</v>
          </cell>
          <cell r="I60">
            <v>14.506</v>
          </cell>
          <cell r="J60">
            <v>66.216399999999993</v>
          </cell>
          <cell r="K60">
            <v>542.88</v>
          </cell>
          <cell r="L60">
            <v>31.591000000000001</v>
          </cell>
          <cell r="M60">
            <v>6.2504999999999997</v>
          </cell>
          <cell r="N60">
            <v>627.62170000000003</v>
          </cell>
          <cell r="O60">
            <v>29.707599999999999</v>
          </cell>
          <cell r="P60">
            <v>25.528099999999998</v>
          </cell>
          <cell r="Q60">
            <v>353.8494</v>
          </cell>
          <cell r="R60">
            <v>3.7363</v>
          </cell>
          <cell r="S60">
            <v>874.2029</v>
          </cell>
          <cell r="T60">
            <v>135.72</v>
          </cell>
          <cell r="U60">
            <v>42.947699999999998</v>
          </cell>
          <cell r="V60">
            <v>224.3</v>
          </cell>
          <cell r="W60">
            <v>252.7276</v>
          </cell>
          <cell r="X60">
            <v>60.110900000000001</v>
          </cell>
          <cell r="Y60">
            <v>132.02250000000001</v>
          </cell>
          <cell r="Z60">
            <v>2.4655</v>
          </cell>
          <cell r="AA60">
            <v>1.8875999999999999</v>
          </cell>
          <cell r="AB60">
            <v>311.28680000000003</v>
          </cell>
          <cell r="AC60">
            <v>11.292899999999999</v>
          </cell>
          <cell r="AD60">
            <v>5.1299999999999998E-2</v>
          </cell>
          <cell r="AE60">
            <v>10.44</v>
          </cell>
          <cell r="AF60">
            <v>18.5685</v>
          </cell>
          <cell r="AG60">
            <v>1.6227</v>
          </cell>
          <cell r="AH60">
            <v>83.134</v>
          </cell>
          <cell r="AI60">
            <v>75.354399999999998</v>
          </cell>
          <cell r="AJ60">
            <v>14.2942</v>
          </cell>
          <cell r="AK60">
            <v>54.781399999999998</v>
          </cell>
          <cell r="AL60">
            <v>322.28739999999999</v>
          </cell>
          <cell r="AM60">
            <v>46.6006</v>
          </cell>
          <cell r="AN60">
            <v>494.29219999999998</v>
          </cell>
          <cell r="AO60">
            <v>698.80870000000004</v>
          </cell>
        </row>
        <row r="61">
          <cell r="C61">
            <v>285.42630000000003</v>
          </cell>
          <cell r="D61">
            <v>36.150399999999998</v>
          </cell>
          <cell r="E61">
            <v>783.495</v>
          </cell>
          <cell r="F61">
            <v>11.83</v>
          </cell>
          <cell r="G61">
            <v>123.3124</v>
          </cell>
          <cell r="H61">
            <v>4.36E-2</v>
          </cell>
          <cell r="I61">
            <v>14.5984</v>
          </cell>
          <cell r="J61">
            <v>66.645399999999995</v>
          </cell>
          <cell r="K61">
            <v>542.88</v>
          </cell>
          <cell r="L61">
            <v>31.792300000000001</v>
          </cell>
          <cell r="M61">
            <v>6.2689000000000004</v>
          </cell>
          <cell r="N61">
            <v>631.61969999999997</v>
          </cell>
          <cell r="O61">
            <v>29.896799999999999</v>
          </cell>
          <cell r="P61">
            <v>25.6907</v>
          </cell>
          <cell r="Q61">
            <v>355.01069999999999</v>
          </cell>
          <cell r="R61">
            <v>3.7363</v>
          </cell>
          <cell r="S61">
            <v>874.2029</v>
          </cell>
          <cell r="T61">
            <v>135.72</v>
          </cell>
          <cell r="U61">
            <v>42.8673</v>
          </cell>
          <cell r="V61">
            <v>225.72890000000001</v>
          </cell>
          <cell r="W61">
            <v>254.33750000000001</v>
          </cell>
          <cell r="X61">
            <v>60.453400000000002</v>
          </cell>
          <cell r="Y61">
            <v>132.63319999999999</v>
          </cell>
          <cell r="Z61">
            <v>2.4811999999999999</v>
          </cell>
          <cell r="AA61">
            <v>1.8903000000000001</v>
          </cell>
          <cell r="AB61">
            <v>311.71890000000002</v>
          </cell>
          <cell r="AC61">
            <v>11.3771</v>
          </cell>
          <cell r="AD61">
            <v>5.3199999999999997E-2</v>
          </cell>
          <cell r="AE61">
            <v>10.44</v>
          </cell>
          <cell r="AF61">
            <v>18.6783</v>
          </cell>
          <cell r="AG61">
            <v>1.6227</v>
          </cell>
          <cell r="AH61">
            <v>83.663600000000002</v>
          </cell>
          <cell r="AI61">
            <v>75.834400000000002</v>
          </cell>
          <cell r="AJ61">
            <v>14.3736</v>
          </cell>
          <cell r="AK61">
            <v>55.051000000000002</v>
          </cell>
          <cell r="AL61">
            <v>323.68619999999999</v>
          </cell>
          <cell r="AM61">
            <v>46.747599999999998</v>
          </cell>
          <cell r="AN61">
            <v>497.4409</v>
          </cell>
          <cell r="AO61">
            <v>701.65920000000006</v>
          </cell>
        </row>
        <row r="62">
          <cell r="C62">
            <v>290.86723928571439</v>
          </cell>
          <cell r="D62">
            <v>36.359014285714288</v>
          </cell>
          <cell r="E62">
            <v>789.78365714285712</v>
          </cell>
          <cell r="F62">
            <v>11.855671428571425</v>
          </cell>
          <cell r="G62">
            <v>124.02382142857142</v>
          </cell>
          <cell r="H62">
            <v>4.3635714285714285E-2</v>
          </cell>
          <cell r="I62">
            <v>14.682642857142856</v>
          </cell>
          <cell r="J62">
            <v>67.039882142857138</v>
          </cell>
          <cell r="K62">
            <v>542.955357142857</v>
          </cell>
          <cell r="L62">
            <v>31.975685714285703</v>
          </cell>
          <cell r="M62">
            <v>6.3141035714285705</v>
          </cell>
          <cell r="N62">
            <v>635.26372500000002</v>
          </cell>
          <cell r="O62">
            <v>30.069303571428559</v>
          </cell>
          <cell r="P62">
            <v>25.838885714285716</v>
          </cell>
          <cell r="Q62">
            <v>357.22781071428568</v>
          </cell>
          <cell r="R62">
            <v>3.7396392857142855</v>
          </cell>
          <cell r="S62">
            <v>878.47542142857151</v>
          </cell>
          <cell r="T62">
            <v>135.73883928571425</v>
          </cell>
          <cell r="U62">
            <v>42.997578571428562</v>
          </cell>
          <cell r="V62">
            <v>227.03116428571434</v>
          </cell>
          <cell r="W62">
            <v>255.80486785714282</v>
          </cell>
          <cell r="X62">
            <v>60.942453571428594</v>
          </cell>
          <cell r="Y62">
            <v>132.7383214285714</v>
          </cell>
          <cell r="Z62">
            <v>2.4955392857142864</v>
          </cell>
          <cell r="AA62">
            <v>1.8988607142857143</v>
          </cell>
          <cell r="AB62">
            <v>311.55531071428567</v>
          </cell>
          <cell r="AC62">
            <v>11.445989285714287</v>
          </cell>
          <cell r="AD62">
            <v>7.3064285714285693E-2</v>
          </cell>
          <cell r="AE62">
            <v>10.441464285714288</v>
          </cell>
          <cell r="AF62">
            <v>18.834800000000005</v>
          </cell>
          <cell r="AG62">
            <v>1.6401714285714288</v>
          </cell>
          <cell r="AH62">
            <v>84.146235714285723</v>
          </cell>
          <cell r="AI62">
            <v>76.271900000000002</v>
          </cell>
          <cell r="AJ62">
            <v>14.444985714285716</v>
          </cell>
          <cell r="AK62">
            <v>55.805625000000006</v>
          </cell>
          <cell r="AL62">
            <v>325.86126428571424</v>
          </cell>
          <cell r="AM62">
            <v>46.764446428571418</v>
          </cell>
          <cell r="AN62">
            <v>500.31083214285724</v>
          </cell>
          <cell r="AO62">
            <v>702.26468214285728</v>
          </cell>
        </row>
        <row r="63">
          <cell r="C63">
            <v>285.94159999999999</v>
          </cell>
          <cell r="D63">
            <v>36.483800000000002</v>
          </cell>
          <cell r="E63">
            <v>786.01480000000004</v>
          </cell>
          <cell r="F63">
            <v>11.8294</v>
          </cell>
          <cell r="G63">
            <v>124.4494</v>
          </cell>
          <cell r="H63">
            <v>4.3400000000000001E-2</v>
          </cell>
          <cell r="I63">
            <v>14.733000000000001</v>
          </cell>
          <cell r="J63">
            <v>67.268000000000001</v>
          </cell>
          <cell r="K63">
            <v>542.85</v>
          </cell>
          <cell r="L63">
            <v>32.0854</v>
          </cell>
          <cell r="M63">
            <v>6.2981999999999996</v>
          </cell>
          <cell r="N63">
            <v>637.44370000000004</v>
          </cell>
          <cell r="O63">
            <v>30.172499999999999</v>
          </cell>
          <cell r="P63">
            <v>25.927600000000002</v>
          </cell>
          <cell r="Q63">
            <v>354.76479999999998</v>
          </cell>
          <cell r="R63">
            <v>3.7361</v>
          </cell>
          <cell r="S63">
            <v>874.15459999999996</v>
          </cell>
          <cell r="T63">
            <v>135.71250000000001</v>
          </cell>
          <cell r="U63">
            <v>42.864899999999999</v>
          </cell>
          <cell r="V63">
            <v>227.81020000000001</v>
          </cell>
          <cell r="W63">
            <v>256.68270000000001</v>
          </cell>
          <cell r="X63">
            <v>60.896099999999997</v>
          </cell>
          <cell r="Y63">
            <v>134.35050000000001</v>
          </cell>
          <cell r="Z63">
            <v>2.5041000000000002</v>
          </cell>
          <cell r="AA63">
            <v>1.8968</v>
          </cell>
          <cell r="AB63">
            <v>311.41219999999998</v>
          </cell>
          <cell r="AC63">
            <v>11.463699999999999</v>
          </cell>
          <cell r="AD63">
            <v>5.3900000000000003E-2</v>
          </cell>
          <cell r="AE63">
            <v>10.439399999999999</v>
          </cell>
          <cell r="AF63">
            <v>18.857600000000001</v>
          </cell>
          <cell r="AG63">
            <v>1.6226</v>
          </cell>
          <cell r="AH63">
            <v>84.435000000000002</v>
          </cell>
          <cell r="AI63">
            <v>76.533600000000007</v>
          </cell>
          <cell r="AJ63">
            <v>14.491899999999999</v>
          </cell>
          <cell r="AK63">
            <v>55.418799999999997</v>
          </cell>
          <cell r="AL63">
            <v>325.65370000000001</v>
          </cell>
          <cell r="AM63">
            <v>46.291200000000003</v>
          </cell>
          <cell r="AN63">
            <v>502.02769999999998</v>
          </cell>
          <cell r="AO63">
            <v>701.62040000000002</v>
          </cell>
        </row>
        <row r="64">
          <cell r="C64">
            <v>286.63990000000001</v>
          </cell>
          <cell r="D64">
            <v>36.566600000000001</v>
          </cell>
          <cell r="E64">
            <v>787.18349999999998</v>
          </cell>
          <cell r="F64">
            <v>11.8294</v>
          </cell>
          <cell r="G64">
            <v>124.732</v>
          </cell>
          <cell r="H64">
            <v>4.3400000000000001E-2</v>
          </cell>
          <cell r="I64">
            <v>14.766500000000001</v>
          </cell>
          <cell r="J64">
            <v>67.422499999999999</v>
          </cell>
          <cell r="K64">
            <v>542.85</v>
          </cell>
          <cell r="L64">
            <v>32.158299999999997</v>
          </cell>
          <cell r="M64">
            <v>6.3085000000000004</v>
          </cell>
          <cell r="N64">
            <v>638.89110000000005</v>
          </cell>
          <cell r="O64">
            <v>30.241</v>
          </cell>
          <cell r="P64">
            <v>25.9864</v>
          </cell>
          <cell r="Q64">
            <v>352.53109999999998</v>
          </cell>
          <cell r="R64">
            <v>3.7361</v>
          </cell>
          <cell r="S64">
            <v>875.56449999999995</v>
          </cell>
          <cell r="T64">
            <v>135.71250000000001</v>
          </cell>
          <cell r="U64">
            <v>42.6601</v>
          </cell>
          <cell r="V64">
            <v>228.32749999999999</v>
          </cell>
          <cell r="W64">
            <v>257.26549999999997</v>
          </cell>
          <cell r="X64">
            <v>61.123399999999997</v>
          </cell>
          <cell r="Y64">
            <v>134.9228</v>
          </cell>
          <cell r="Z64">
            <v>2.5097999999999998</v>
          </cell>
          <cell r="AA64">
            <v>1.8968</v>
          </cell>
          <cell r="AB64">
            <v>311.00049999999999</v>
          </cell>
          <cell r="AC64">
            <v>11.4918</v>
          </cell>
          <cell r="AD64">
            <v>5.6800000000000003E-2</v>
          </cell>
          <cell r="AE64">
            <v>10.439399999999999</v>
          </cell>
          <cell r="AF64">
            <v>18.884799999999998</v>
          </cell>
          <cell r="AG64">
            <v>1.6226</v>
          </cell>
          <cell r="AH64">
            <v>84.6267</v>
          </cell>
          <cell r="AI64">
            <v>76.707400000000007</v>
          </cell>
          <cell r="AJ64">
            <v>14.495900000000001</v>
          </cell>
          <cell r="AK64">
            <v>55.6128</v>
          </cell>
          <cell r="AL64">
            <v>326.49900000000002</v>
          </cell>
          <cell r="AM64">
            <v>46.281100000000002</v>
          </cell>
          <cell r="AN64">
            <v>503.16770000000002</v>
          </cell>
          <cell r="AO64">
            <v>702.24570000000006</v>
          </cell>
        </row>
        <row r="65">
          <cell r="C65">
            <v>286.4144</v>
          </cell>
          <cell r="D65">
            <v>36.935400000000001</v>
          </cell>
          <cell r="E65">
            <v>799.62609999999995</v>
          </cell>
          <cell r="F65">
            <v>11.8287</v>
          </cell>
          <cell r="G65">
            <v>125.99</v>
          </cell>
          <cell r="H65">
            <v>4.3299999999999998E-2</v>
          </cell>
          <cell r="I65">
            <v>14.9154</v>
          </cell>
          <cell r="J65">
            <v>68.0779</v>
          </cell>
          <cell r="K65">
            <v>542.82000000000005</v>
          </cell>
          <cell r="L65">
            <v>32.482599999999998</v>
          </cell>
          <cell r="M65">
            <v>6.3506</v>
          </cell>
          <cell r="N65">
            <v>645.3347</v>
          </cell>
          <cell r="O65">
            <v>30.545999999999999</v>
          </cell>
          <cell r="P65">
            <v>26.2485</v>
          </cell>
          <cell r="Q65">
            <v>350.8023</v>
          </cell>
          <cell r="R65">
            <v>3.7359</v>
          </cell>
          <cell r="S65">
            <v>875.51610000000005</v>
          </cell>
          <cell r="T65">
            <v>135.70500000000001</v>
          </cell>
          <cell r="U65">
            <v>42.657800000000002</v>
          </cell>
          <cell r="V65">
            <v>230.63030000000001</v>
          </cell>
          <cell r="W65">
            <v>259.86020000000002</v>
          </cell>
          <cell r="X65">
            <v>61.8337</v>
          </cell>
          <cell r="Y65">
            <v>136.5986</v>
          </cell>
          <cell r="Z65">
            <v>2.5350999999999999</v>
          </cell>
          <cell r="AA65">
            <v>1.8947000000000001</v>
          </cell>
          <cell r="AB65">
            <v>310.56670000000003</v>
          </cell>
          <cell r="AC65">
            <v>11.591799999999999</v>
          </cell>
          <cell r="AD65">
            <v>5.7799999999999997E-2</v>
          </cell>
          <cell r="AE65">
            <v>10.438800000000001</v>
          </cell>
          <cell r="AF65">
            <v>19.073899999999998</v>
          </cell>
          <cell r="AG65">
            <v>1.6225000000000001</v>
          </cell>
          <cell r="AH65">
            <v>85.480199999999996</v>
          </cell>
          <cell r="AI65">
            <v>77.480999999999995</v>
          </cell>
          <cell r="AJ65">
            <v>14.584099999999999</v>
          </cell>
          <cell r="AK65">
            <v>56.215299999999999</v>
          </cell>
          <cell r="AL65">
            <v>330.47820000000002</v>
          </cell>
          <cell r="AM65">
            <v>45.561799999999998</v>
          </cell>
          <cell r="AN65">
            <v>508.24239999999998</v>
          </cell>
          <cell r="AO65">
            <v>704.21839999999997</v>
          </cell>
        </row>
        <row r="66">
          <cell r="C66">
            <v>286.4144</v>
          </cell>
          <cell r="D66">
            <v>36.935400000000001</v>
          </cell>
          <cell r="E66">
            <v>799.62609999999995</v>
          </cell>
          <cell r="F66">
            <v>11.8287</v>
          </cell>
          <cell r="G66">
            <v>125.99</v>
          </cell>
          <cell r="H66">
            <v>4.3299999999999998E-2</v>
          </cell>
          <cell r="I66">
            <v>14.9154</v>
          </cell>
          <cell r="J66">
            <v>68.0779</v>
          </cell>
          <cell r="K66">
            <v>542.82000000000005</v>
          </cell>
          <cell r="L66">
            <v>32.482599999999998</v>
          </cell>
          <cell r="M66">
            <v>6.3506</v>
          </cell>
          <cell r="N66">
            <v>645.3347</v>
          </cell>
          <cell r="O66">
            <v>30.545999999999999</v>
          </cell>
          <cell r="P66">
            <v>26.2485</v>
          </cell>
          <cell r="Q66">
            <v>350.8023</v>
          </cell>
          <cell r="R66">
            <v>3.7359</v>
          </cell>
          <cell r="S66">
            <v>875.51610000000005</v>
          </cell>
          <cell r="T66">
            <v>135.70500000000001</v>
          </cell>
          <cell r="U66">
            <v>42.657800000000002</v>
          </cell>
          <cell r="V66">
            <v>230.63030000000001</v>
          </cell>
          <cell r="W66">
            <v>259.86020000000002</v>
          </cell>
          <cell r="X66">
            <v>61.8337</v>
          </cell>
          <cell r="Y66">
            <v>136.5986</v>
          </cell>
          <cell r="Z66">
            <v>2.5350999999999999</v>
          </cell>
          <cell r="AA66">
            <v>1.8947000000000001</v>
          </cell>
          <cell r="AB66">
            <v>310.56670000000003</v>
          </cell>
          <cell r="AC66">
            <v>11.591799999999999</v>
          </cell>
          <cell r="AD66">
            <v>5.7799999999999997E-2</v>
          </cell>
          <cell r="AE66">
            <v>10.438800000000001</v>
          </cell>
          <cell r="AF66">
            <v>19.073899999999998</v>
          </cell>
          <cell r="AG66">
            <v>1.6225000000000001</v>
          </cell>
          <cell r="AH66">
            <v>85.480199999999996</v>
          </cell>
          <cell r="AI66">
            <v>77.480999999999995</v>
          </cell>
          <cell r="AJ66">
            <v>14.584099999999999</v>
          </cell>
          <cell r="AK66">
            <v>56.215299999999999</v>
          </cell>
          <cell r="AL66">
            <v>330.47820000000002</v>
          </cell>
          <cell r="AM66">
            <v>45.561799999999998</v>
          </cell>
          <cell r="AN66">
            <v>508.24239999999998</v>
          </cell>
          <cell r="AO66">
            <v>704.21839999999997</v>
          </cell>
        </row>
        <row r="67">
          <cell r="C67">
            <v>286.4144</v>
          </cell>
          <cell r="D67">
            <v>36.935400000000001</v>
          </cell>
          <cell r="E67">
            <v>799.62609999999995</v>
          </cell>
          <cell r="F67">
            <v>11.8287</v>
          </cell>
          <cell r="G67">
            <v>125.99</v>
          </cell>
          <cell r="H67">
            <v>4.3299999999999998E-2</v>
          </cell>
          <cell r="I67">
            <v>14.9154</v>
          </cell>
          <cell r="J67">
            <v>68.0779</v>
          </cell>
          <cell r="K67">
            <v>542.82000000000005</v>
          </cell>
          <cell r="L67">
            <v>32.482599999999998</v>
          </cell>
          <cell r="M67">
            <v>6.3506</v>
          </cell>
          <cell r="N67">
            <v>645.3347</v>
          </cell>
          <cell r="O67">
            <v>30.545999999999999</v>
          </cell>
          <cell r="P67">
            <v>26.2485</v>
          </cell>
          <cell r="Q67">
            <v>350.8023</v>
          </cell>
          <cell r="R67">
            <v>3.7359</v>
          </cell>
          <cell r="S67">
            <v>875.51610000000005</v>
          </cell>
          <cell r="T67">
            <v>135.70500000000001</v>
          </cell>
          <cell r="U67">
            <v>42.657800000000002</v>
          </cell>
          <cell r="V67">
            <v>230.63030000000001</v>
          </cell>
          <cell r="W67">
            <v>259.86020000000002</v>
          </cell>
          <cell r="X67">
            <v>61.8337</v>
          </cell>
          <cell r="Y67">
            <v>136.5986</v>
          </cell>
          <cell r="Z67">
            <v>2.5350999999999999</v>
          </cell>
          <cell r="AA67">
            <v>1.8947000000000001</v>
          </cell>
          <cell r="AB67">
            <v>310.56670000000003</v>
          </cell>
          <cell r="AC67">
            <v>11.591799999999999</v>
          </cell>
          <cell r="AD67">
            <v>5.7799999999999997E-2</v>
          </cell>
          <cell r="AE67">
            <v>10.438800000000001</v>
          </cell>
          <cell r="AF67">
            <v>19.073899999999998</v>
          </cell>
          <cell r="AG67">
            <v>1.6225000000000001</v>
          </cell>
          <cell r="AH67">
            <v>85.480199999999996</v>
          </cell>
          <cell r="AI67">
            <v>77.480999999999995</v>
          </cell>
          <cell r="AJ67">
            <v>14.584099999999999</v>
          </cell>
          <cell r="AK67">
            <v>56.215299999999999</v>
          </cell>
          <cell r="AL67">
            <v>330.47820000000002</v>
          </cell>
          <cell r="AM67">
            <v>45.561799999999998</v>
          </cell>
          <cell r="AN67">
            <v>508.24239999999998</v>
          </cell>
          <cell r="AO67">
            <v>704.21839999999997</v>
          </cell>
        </row>
        <row r="68">
          <cell r="C68">
            <v>283.52769999999998</v>
          </cell>
          <cell r="D68">
            <v>36.7012</v>
          </cell>
          <cell r="E68">
            <v>797.81920000000002</v>
          </cell>
          <cell r="F68">
            <v>11.827</v>
          </cell>
          <cell r="G68">
            <v>125.19110000000001</v>
          </cell>
          <cell r="H68">
            <v>4.3200000000000002E-2</v>
          </cell>
          <cell r="I68">
            <v>14.8208</v>
          </cell>
          <cell r="J68">
            <v>67.649799999999999</v>
          </cell>
          <cell r="K68">
            <v>542.74</v>
          </cell>
          <cell r="L68">
            <v>32.276600000000002</v>
          </cell>
          <cell r="M68">
            <v>6.3262</v>
          </cell>
          <cell r="N68">
            <v>641.24260000000004</v>
          </cell>
          <cell r="O68">
            <v>30.3523</v>
          </cell>
          <cell r="P68">
            <v>26.082100000000001</v>
          </cell>
          <cell r="Q68">
            <v>351.63600000000002</v>
          </cell>
          <cell r="R68">
            <v>3.734</v>
          </cell>
          <cell r="S68">
            <v>875.38710000000003</v>
          </cell>
          <cell r="T68">
            <v>135.685</v>
          </cell>
          <cell r="U68">
            <v>42.651499999999999</v>
          </cell>
          <cell r="V68">
            <v>229.1679</v>
          </cell>
          <cell r="W68">
            <v>258.2124</v>
          </cell>
          <cell r="X68">
            <v>61.393099999999997</v>
          </cell>
          <cell r="Y68">
            <v>135.98830000000001</v>
          </cell>
          <cell r="Z68">
            <v>2.5190000000000001</v>
          </cell>
          <cell r="AA68">
            <v>1.8936999999999999</v>
          </cell>
          <cell r="AB68">
            <v>309.56209999999999</v>
          </cell>
          <cell r="AC68">
            <v>11.5039</v>
          </cell>
          <cell r="AD68">
            <v>5.9400000000000001E-2</v>
          </cell>
          <cell r="AE68">
            <v>10.4373</v>
          </cell>
          <cell r="AF68">
            <v>18.962199999999999</v>
          </cell>
          <cell r="AG68">
            <v>1.6152</v>
          </cell>
          <cell r="AH68">
            <v>84.938199999999995</v>
          </cell>
          <cell r="AI68">
            <v>76.989699999999999</v>
          </cell>
          <cell r="AJ68">
            <v>14.4643</v>
          </cell>
          <cell r="AK68">
            <v>55.7029</v>
          </cell>
          <cell r="AL68">
            <v>328.44670000000002</v>
          </cell>
          <cell r="AM68">
            <v>45.439900000000002</v>
          </cell>
          <cell r="AN68">
            <v>505.01960000000003</v>
          </cell>
          <cell r="AO68">
            <v>702.08249999999998</v>
          </cell>
        </row>
        <row r="69">
          <cell r="C69">
            <v>281.0444</v>
          </cell>
          <cell r="D69">
            <v>36.565600000000003</v>
          </cell>
          <cell r="E69">
            <v>795.75170000000003</v>
          </cell>
          <cell r="F69">
            <v>11.8163</v>
          </cell>
          <cell r="G69">
            <v>124.7286</v>
          </cell>
          <cell r="H69">
            <v>4.3200000000000002E-2</v>
          </cell>
          <cell r="I69">
            <v>14.7661</v>
          </cell>
          <cell r="J69">
            <v>67.418899999999994</v>
          </cell>
          <cell r="K69">
            <v>542.25</v>
          </cell>
          <cell r="L69">
            <v>32.157400000000003</v>
          </cell>
          <cell r="M69">
            <v>6.3036000000000003</v>
          </cell>
          <cell r="N69">
            <v>638.87350000000004</v>
          </cell>
          <cell r="O69">
            <v>30.240200000000002</v>
          </cell>
          <cell r="P69">
            <v>25.985700000000001</v>
          </cell>
          <cell r="Q69">
            <v>351.51159999999999</v>
          </cell>
          <cell r="R69">
            <v>3.7307000000000001</v>
          </cell>
          <cell r="S69">
            <v>874.59680000000003</v>
          </cell>
          <cell r="T69">
            <v>135.5625</v>
          </cell>
          <cell r="U69">
            <v>43.164499999999997</v>
          </cell>
          <cell r="V69">
            <v>228.3212</v>
          </cell>
          <cell r="W69">
            <v>257.25839999999999</v>
          </cell>
          <cell r="X69">
            <v>61.125399999999999</v>
          </cell>
          <cell r="Y69">
            <v>136.1568</v>
          </cell>
          <cell r="Z69">
            <v>2.5097</v>
          </cell>
          <cell r="AA69">
            <v>1.8939999999999999</v>
          </cell>
          <cell r="AB69">
            <v>309.19549999999998</v>
          </cell>
          <cell r="AC69">
            <v>11.4786</v>
          </cell>
          <cell r="AD69">
            <v>6.13E-2</v>
          </cell>
          <cell r="AE69">
            <v>10.427899999999999</v>
          </cell>
          <cell r="AF69">
            <v>18.8992</v>
          </cell>
          <cell r="AG69">
            <v>1.6136999999999999</v>
          </cell>
          <cell r="AH69">
            <v>84.624399999999994</v>
          </cell>
          <cell r="AI69">
            <v>76.705299999999994</v>
          </cell>
          <cell r="AJ69">
            <v>14.463800000000001</v>
          </cell>
          <cell r="AK69">
            <v>55.691299999999998</v>
          </cell>
          <cell r="AL69">
            <v>327.2971</v>
          </cell>
          <cell r="AM69">
            <v>45.786999999999999</v>
          </cell>
          <cell r="AN69">
            <v>503.15379999999999</v>
          </cell>
          <cell r="AO69">
            <v>701.42510000000004</v>
          </cell>
        </row>
        <row r="70">
          <cell r="C70">
            <v>278.25549999999998</v>
          </cell>
          <cell r="D70">
            <v>36.676000000000002</v>
          </cell>
          <cell r="E70">
            <v>793.75919999999996</v>
          </cell>
          <cell r="F70">
            <v>11.8163</v>
          </cell>
          <cell r="G70">
            <v>125.1049</v>
          </cell>
          <cell r="H70">
            <v>4.3200000000000002E-2</v>
          </cell>
          <cell r="I70">
            <v>14.810600000000001</v>
          </cell>
          <cell r="J70">
            <v>67.625</v>
          </cell>
          <cell r="K70">
            <v>542.25</v>
          </cell>
          <cell r="L70">
            <v>32.254399999999997</v>
          </cell>
          <cell r="M70">
            <v>6.3068</v>
          </cell>
          <cell r="N70">
            <v>640.80139999999994</v>
          </cell>
          <cell r="O70">
            <v>30.331399999999999</v>
          </cell>
          <cell r="P70">
            <v>26.0641</v>
          </cell>
          <cell r="Q70">
            <v>350.58850000000001</v>
          </cell>
          <cell r="R70">
            <v>3.7307000000000001</v>
          </cell>
          <cell r="S70">
            <v>878.84929999999997</v>
          </cell>
          <cell r="T70">
            <v>135.5625</v>
          </cell>
          <cell r="U70">
            <v>43.164499999999997</v>
          </cell>
          <cell r="V70">
            <v>229.0102</v>
          </cell>
          <cell r="W70">
            <v>258.03469999999999</v>
          </cell>
          <cell r="X70">
            <v>61.429299999999998</v>
          </cell>
          <cell r="Y70">
            <v>137.1317</v>
          </cell>
          <cell r="Z70">
            <v>2.5173000000000001</v>
          </cell>
          <cell r="AA70">
            <v>1.8947000000000001</v>
          </cell>
          <cell r="AB70">
            <v>308.6302</v>
          </cell>
          <cell r="AC70">
            <v>11.510899999999999</v>
          </cell>
          <cell r="AD70">
            <v>5.7299999999999997E-2</v>
          </cell>
          <cell r="AE70">
            <v>10.427899999999999</v>
          </cell>
          <cell r="AF70">
            <v>18.9513</v>
          </cell>
          <cell r="AG70">
            <v>1.6136999999999999</v>
          </cell>
          <cell r="AH70">
            <v>84.8797</v>
          </cell>
          <cell r="AI70">
            <v>76.936800000000005</v>
          </cell>
          <cell r="AJ70">
            <v>14.4655</v>
          </cell>
          <cell r="AK70">
            <v>55.740200000000002</v>
          </cell>
          <cell r="AL70">
            <v>328.30610000000001</v>
          </cell>
          <cell r="AM70">
            <v>45.3108</v>
          </cell>
          <cell r="AN70">
            <v>504.6721</v>
          </cell>
          <cell r="AO70">
            <v>701.37339999999995</v>
          </cell>
        </row>
        <row r="71">
          <cell r="C71">
            <v>278.25549999999998</v>
          </cell>
          <cell r="D71">
            <v>36.676000000000002</v>
          </cell>
          <cell r="E71">
            <v>793.75919999999996</v>
          </cell>
          <cell r="F71">
            <v>11.8163</v>
          </cell>
          <cell r="G71">
            <v>125.1049</v>
          </cell>
          <cell r="H71">
            <v>4.3200000000000002E-2</v>
          </cell>
          <cell r="I71">
            <v>14.810600000000001</v>
          </cell>
          <cell r="J71">
            <v>67.625</v>
          </cell>
          <cell r="K71">
            <v>542.25</v>
          </cell>
          <cell r="L71">
            <v>32.254399999999997</v>
          </cell>
          <cell r="M71">
            <v>6.3068</v>
          </cell>
          <cell r="N71">
            <v>640.80139999999994</v>
          </cell>
          <cell r="O71">
            <v>30.331399999999999</v>
          </cell>
          <cell r="P71">
            <v>26.0641</v>
          </cell>
          <cell r="Q71">
            <v>350.58850000000001</v>
          </cell>
          <cell r="R71">
            <v>3.7307000000000001</v>
          </cell>
          <cell r="S71">
            <v>878.84929999999997</v>
          </cell>
          <cell r="T71">
            <v>135.5625</v>
          </cell>
          <cell r="U71">
            <v>43.164499999999997</v>
          </cell>
          <cell r="V71">
            <v>229.0102</v>
          </cell>
          <cell r="W71">
            <v>258.03469999999999</v>
          </cell>
          <cell r="X71">
            <v>61.429299999999998</v>
          </cell>
          <cell r="Y71">
            <v>137.1317</v>
          </cell>
          <cell r="Z71">
            <v>2.5173000000000001</v>
          </cell>
          <cell r="AA71">
            <v>1.8947000000000001</v>
          </cell>
          <cell r="AB71">
            <v>308.6302</v>
          </cell>
          <cell r="AC71">
            <v>11.510899999999999</v>
          </cell>
          <cell r="AD71">
            <v>5.7299999999999997E-2</v>
          </cell>
          <cell r="AE71">
            <v>10.427899999999999</v>
          </cell>
          <cell r="AF71">
            <v>18.9513</v>
          </cell>
          <cell r="AG71">
            <v>1.6136999999999999</v>
          </cell>
          <cell r="AH71">
            <v>84.8797</v>
          </cell>
          <cell r="AI71">
            <v>76.936800000000005</v>
          </cell>
          <cell r="AJ71">
            <v>14.4655</v>
          </cell>
          <cell r="AK71">
            <v>55.740200000000002</v>
          </cell>
          <cell r="AL71">
            <v>328.30610000000001</v>
          </cell>
          <cell r="AM71">
            <v>45.3108</v>
          </cell>
          <cell r="AN71">
            <v>504.6721</v>
          </cell>
          <cell r="AO71">
            <v>701.37339999999995</v>
          </cell>
        </row>
        <row r="72">
          <cell r="C72">
            <v>278.25549999999998</v>
          </cell>
          <cell r="D72">
            <v>36.676000000000002</v>
          </cell>
          <cell r="E72">
            <v>793.75919999999996</v>
          </cell>
          <cell r="F72">
            <v>11.8163</v>
          </cell>
          <cell r="G72">
            <v>125.1049</v>
          </cell>
          <cell r="H72">
            <v>4.3200000000000002E-2</v>
          </cell>
          <cell r="I72">
            <v>14.810600000000001</v>
          </cell>
          <cell r="J72">
            <v>67.625</v>
          </cell>
          <cell r="K72">
            <v>542.25</v>
          </cell>
          <cell r="L72">
            <v>32.254399999999997</v>
          </cell>
          <cell r="M72">
            <v>6.3068</v>
          </cell>
          <cell r="N72">
            <v>640.80139999999994</v>
          </cell>
          <cell r="O72">
            <v>30.331399999999999</v>
          </cell>
          <cell r="P72">
            <v>26.0641</v>
          </cell>
          <cell r="Q72">
            <v>350.58850000000001</v>
          </cell>
          <cell r="R72">
            <v>3.7307000000000001</v>
          </cell>
          <cell r="S72">
            <v>878.84929999999997</v>
          </cell>
          <cell r="T72">
            <v>135.5625</v>
          </cell>
          <cell r="U72">
            <v>43.164499999999997</v>
          </cell>
          <cell r="V72">
            <v>229.0102</v>
          </cell>
          <cell r="W72">
            <v>258.03469999999999</v>
          </cell>
          <cell r="X72">
            <v>61.429299999999998</v>
          </cell>
          <cell r="Y72">
            <v>137.1317</v>
          </cell>
          <cell r="Z72">
            <v>2.5173000000000001</v>
          </cell>
          <cell r="AA72">
            <v>1.8947000000000001</v>
          </cell>
          <cell r="AB72">
            <v>308.6302</v>
          </cell>
          <cell r="AC72">
            <v>11.510899999999999</v>
          </cell>
          <cell r="AD72">
            <v>5.7299999999999997E-2</v>
          </cell>
          <cell r="AE72">
            <v>10.427899999999999</v>
          </cell>
          <cell r="AF72">
            <v>18.9513</v>
          </cell>
          <cell r="AG72">
            <v>1.6136999999999999</v>
          </cell>
          <cell r="AH72">
            <v>84.8797</v>
          </cell>
          <cell r="AI72">
            <v>76.936800000000005</v>
          </cell>
          <cell r="AJ72">
            <v>14.4655</v>
          </cell>
          <cell r="AK72">
            <v>55.740200000000002</v>
          </cell>
          <cell r="AL72">
            <v>328.30610000000001</v>
          </cell>
          <cell r="AM72">
            <v>45.3108</v>
          </cell>
          <cell r="AN72">
            <v>504.6721</v>
          </cell>
          <cell r="AO72">
            <v>701.37339999999995</v>
          </cell>
        </row>
        <row r="73">
          <cell r="C73">
            <v>278.25549999999998</v>
          </cell>
          <cell r="D73">
            <v>36.676000000000002</v>
          </cell>
          <cell r="E73">
            <v>793.75919999999996</v>
          </cell>
          <cell r="F73">
            <v>11.8163</v>
          </cell>
          <cell r="G73">
            <v>125.1049</v>
          </cell>
          <cell r="H73">
            <v>4.3200000000000002E-2</v>
          </cell>
          <cell r="I73">
            <v>14.810600000000001</v>
          </cell>
          <cell r="J73">
            <v>67.625</v>
          </cell>
          <cell r="K73">
            <v>542.25</v>
          </cell>
          <cell r="L73">
            <v>32.254399999999997</v>
          </cell>
          <cell r="M73">
            <v>6.3068</v>
          </cell>
          <cell r="N73">
            <v>640.80139999999994</v>
          </cell>
          <cell r="O73">
            <v>30.331399999999999</v>
          </cell>
          <cell r="P73">
            <v>26.0641</v>
          </cell>
          <cell r="Q73">
            <v>350.58850000000001</v>
          </cell>
          <cell r="R73">
            <v>3.7307000000000001</v>
          </cell>
          <cell r="S73">
            <v>878.84929999999997</v>
          </cell>
          <cell r="T73">
            <v>135.5625</v>
          </cell>
          <cell r="U73">
            <v>43.164499999999997</v>
          </cell>
          <cell r="V73">
            <v>229.0102</v>
          </cell>
          <cell r="W73">
            <v>258.03469999999999</v>
          </cell>
          <cell r="X73">
            <v>61.429299999999998</v>
          </cell>
          <cell r="Y73">
            <v>137.1317</v>
          </cell>
          <cell r="Z73">
            <v>2.5173000000000001</v>
          </cell>
          <cell r="AA73">
            <v>1.8947000000000001</v>
          </cell>
          <cell r="AB73">
            <v>308.6302</v>
          </cell>
          <cell r="AC73">
            <v>11.510899999999999</v>
          </cell>
          <cell r="AD73">
            <v>5.7299999999999997E-2</v>
          </cell>
          <cell r="AE73">
            <v>10.427899999999999</v>
          </cell>
          <cell r="AF73">
            <v>18.9513</v>
          </cell>
          <cell r="AG73">
            <v>1.6136999999999999</v>
          </cell>
          <cell r="AH73">
            <v>84.8797</v>
          </cell>
          <cell r="AI73">
            <v>76.936800000000005</v>
          </cell>
          <cell r="AJ73">
            <v>14.4655</v>
          </cell>
          <cell r="AK73">
            <v>55.740200000000002</v>
          </cell>
          <cell r="AL73">
            <v>328.30610000000001</v>
          </cell>
          <cell r="AM73">
            <v>45.3108</v>
          </cell>
          <cell r="AN73">
            <v>504.6721</v>
          </cell>
          <cell r="AO73">
            <v>701.37339999999995</v>
          </cell>
        </row>
        <row r="74">
          <cell r="C74">
            <v>277.74430000000001</v>
          </cell>
          <cell r="D74">
            <v>36.872999999999998</v>
          </cell>
          <cell r="E74">
            <v>796.02030000000002</v>
          </cell>
          <cell r="F74">
            <v>11.8163</v>
          </cell>
          <cell r="G74">
            <v>125.777</v>
          </cell>
          <cell r="H74">
            <v>4.3200000000000002E-2</v>
          </cell>
          <cell r="I74">
            <v>14.8902</v>
          </cell>
          <cell r="J74">
            <v>67.9756</v>
          </cell>
          <cell r="K74">
            <v>542.25</v>
          </cell>
          <cell r="L74">
            <v>32.427700000000002</v>
          </cell>
          <cell r="M74">
            <v>6.3327999999999998</v>
          </cell>
          <cell r="N74">
            <v>644.24390000000005</v>
          </cell>
          <cell r="O74">
            <v>30.494399999999999</v>
          </cell>
          <cell r="P74">
            <v>26.2042</v>
          </cell>
          <cell r="Q74">
            <v>350.81470000000002</v>
          </cell>
          <cell r="R74">
            <v>3.7307000000000001</v>
          </cell>
          <cell r="S74">
            <v>878.84929999999997</v>
          </cell>
          <cell r="T74">
            <v>135.5625</v>
          </cell>
          <cell r="U74">
            <v>43.164499999999997</v>
          </cell>
          <cell r="V74">
            <v>230.2405</v>
          </cell>
          <cell r="W74">
            <v>259.42099999999999</v>
          </cell>
          <cell r="X74">
            <v>61.8232</v>
          </cell>
          <cell r="Y74">
            <v>136.45939999999999</v>
          </cell>
          <cell r="Z74">
            <v>2.5308000000000002</v>
          </cell>
          <cell r="AA74">
            <v>1.8947000000000001</v>
          </cell>
          <cell r="AB74">
            <v>308.74</v>
          </cell>
          <cell r="AC74">
            <v>11.608499999999999</v>
          </cell>
          <cell r="AD74">
            <v>5.8799999999999998E-2</v>
          </cell>
          <cell r="AE74">
            <v>10.427899999999999</v>
          </cell>
          <cell r="AF74">
            <v>19.0581</v>
          </cell>
          <cell r="AG74">
            <v>1.6136999999999999</v>
          </cell>
          <cell r="AH74">
            <v>85.335700000000003</v>
          </cell>
          <cell r="AI74">
            <v>77.350099999999998</v>
          </cell>
          <cell r="AJ74">
            <v>14.658799999999999</v>
          </cell>
          <cell r="AK74">
            <v>55.842300000000002</v>
          </cell>
          <cell r="AL74">
            <v>328.80779999999999</v>
          </cell>
          <cell r="AM74">
            <v>45.419699999999999</v>
          </cell>
          <cell r="AN74">
            <v>507.38330000000002</v>
          </cell>
          <cell r="AO74">
            <v>702.43089999999995</v>
          </cell>
        </row>
        <row r="75">
          <cell r="C75">
            <v>275.32040000000001</v>
          </cell>
          <cell r="D75">
            <v>36.5212</v>
          </cell>
          <cell r="E75">
            <v>793.154</v>
          </cell>
          <cell r="F75">
            <v>11.8109</v>
          </cell>
          <cell r="G75">
            <v>124.577</v>
          </cell>
          <cell r="H75">
            <v>4.2999999999999997E-2</v>
          </cell>
          <cell r="I75">
            <v>14.748100000000001</v>
          </cell>
          <cell r="J75">
            <v>67.318899999999999</v>
          </cell>
          <cell r="K75">
            <v>542</v>
          </cell>
          <cell r="L75">
            <v>32.118299999999998</v>
          </cell>
          <cell r="M75">
            <v>6.2881</v>
          </cell>
          <cell r="N75">
            <v>638.09720000000004</v>
          </cell>
          <cell r="O75">
            <v>30.203399999999998</v>
          </cell>
          <cell r="P75">
            <v>25.9541</v>
          </cell>
          <cell r="Q75">
            <v>350.0086</v>
          </cell>
          <cell r="R75">
            <v>3.7263999999999999</v>
          </cell>
          <cell r="S75">
            <v>878.44410000000005</v>
          </cell>
          <cell r="T75">
            <v>135.5</v>
          </cell>
          <cell r="U75">
            <v>42.272399999999998</v>
          </cell>
          <cell r="V75">
            <v>228.0438</v>
          </cell>
          <cell r="W75">
            <v>256.94580000000002</v>
          </cell>
          <cell r="X75">
            <v>61.121699999999997</v>
          </cell>
          <cell r="Y75">
            <v>135.83330000000001</v>
          </cell>
          <cell r="Z75">
            <v>2.5066999999999999</v>
          </cell>
          <cell r="AA75">
            <v>1.8905000000000001</v>
          </cell>
          <cell r="AB75">
            <v>307.93040000000002</v>
          </cell>
          <cell r="AC75">
            <v>11.5054</v>
          </cell>
          <cell r="AD75">
            <v>5.8400000000000001E-2</v>
          </cell>
          <cell r="AE75">
            <v>10.4231</v>
          </cell>
          <cell r="AF75">
            <v>18.8748</v>
          </cell>
          <cell r="AG75">
            <v>1.6054999999999999</v>
          </cell>
          <cell r="AH75">
            <v>84.521600000000007</v>
          </cell>
          <cell r="AI75">
            <v>76.612099999999998</v>
          </cell>
          <cell r="AJ75">
            <v>14.511799999999999</v>
          </cell>
          <cell r="AK75">
            <v>55.146900000000002</v>
          </cell>
          <cell r="AL75">
            <v>326.05099999999999</v>
          </cell>
          <cell r="AM75">
            <v>45.095300000000002</v>
          </cell>
          <cell r="AN75">
            <v>502.54239999999999</v>
          </cell>
          <cell r="AO75">
            <v>699.58050000000003</v>
          </cell>
        </row>
        <row r="76">
          <cell r="C76">
            <v>272.64440000000002</v>
          </cell>
          <cell r="D76">
            <v>36.2455</v>
          </cell>
          <cell r="E76">
            <v>786.5453</v>
          </cell>
          <cell r="F76">
            <v>11.800599999999999</v>
          </cell>
          <cell r="G76">
            <v>123.6365</v>
          </cell>
          <cell r="H76">
            <v>4.2799999999999998E-2</v>
          </cell>
          <cell r="I76">
            <v>14.636799999999999</v>
          </cell>
          <cell r="J76">
            <v>66.809799999999996</v>
          </cell>
          <cell r="K76">
            <v>542</v>
          </cell>
          <cell r="L76">
            <v>31.875800000000002</v>
          </cell>
          <cell r="M76">
            <v>6.2523</v>
          </cell>
          <cell r="N76">
            <v>633.27980000000002</v>
          </cell>
          <cell r="O76">
            <v>29.9754</v>
          </cell>
          <cell r="P76">
            <v>25.758199999999999</v>
          </cell>
          <cell r="Q76">
            <v>349.09249999999997</v>
          </cell>
          <cell r="R76">
            <v>3.7263999999999999</v>
          </cell>
          <cell r="S76">
            <v>878.44410000000005</v>
          </cell>
          <cell r="T76">
            <v>135.5</v>
          </cell>
          <cell r="U76">
            <v>42.331200000000003</v>
          </cell>
          <cell r="V76">
            <v>226.32220000000001</v>
          </cell>
          <cell r="W76">
            <v>255.006</v>
          </cell>
          <cell r="X76">
            <v>60.568100000000001</v>
          </cell>
          <cell r="Y76">
            <v>133.21270000000001</v>
          </cell>
          <cell r="Z76">
            <v>2.4876999999999998</v>
          </cell>
          <cell r="AA76">
            <v>1.8917999999999999</v>
          </cell>
          <cell r="AB76">
            <v>308.0025</v>
          </cell>
          <cell r="AC76">
            <v>11.4</v>
          </cell>
          <cell r="AD76">
            <v>5.7500000000000002E-2</v>
          </cell>
          <cell r="AE76">
            <v>10.4231</v>
          </cell>
          <cell r="AF76">
            <v>18.7239</v>
          </cell>
          <cell r="AG76">
            <v>1.6054999999999999</v>
          </cell>
          <cell r="AH76">
            <v>83.883499999999998</v>
          </cell>
          <cell r="AI76">
            <v>76.033699999999996</v>
          </cell>
          <cell r="AJ76">
            <v>14.398</v>
          </cell>
          <cell r="AK76">
            <v>54.3536</v>
          </cell>
          <cell r="AL76">
            <v>324.41030000000001</v>
          </cell>
          <cell r="AM76">
            <v>45.229700000000001</v>
          </cell>
          <cell r="AN76">
            <v>498.7484</v>
          </cell>
          <cell r="AO76">
            <v>698.01469999999995</v>
          </cell>
        </row>
        <row r="77">
          <cell r="C77">
            <v>270.62580000000003</v>
          </cell>
          <cell r="D77">
            <v>36.159999999999997</v>
          </cell>
          <cell r="E77">
            <v>789.29660000000001</v>
          </cell>
          <cell r="F77">
            <v>11.798400000000001</v>
          </cell>
          <cell r="G77">
            <v>123.345</v>
          </cell>
          <cell r="H77">
            <v>4.2700000000000002E-2</v>
          </cell>
          <cell r="I77">
            <v>14.6023</v>
          </cell>
          <cell r="J77">
            <v>66.639799999999994</v>
          </cell>
          <cell r="K77">
            <v>541.9</v>
          </cell>
          <cell r="L77">
            <v>31.800699999999999</v>
          </cell>
          <cell r="M77">
            <v>6.2477999999999998</v>
          </cell>
          <cell r="N77">
            <v>631.78689999999995</v>
          </cell>
          <cell r="O77">
            <v>29.904699999999998</v>
          </cell>
          <cell r="P77">
            <v>25.697500000000002</v>
          </cell>
          <cell r="Q77">
            <v>350.35390000000001</v>
          </cell>
          <cell r="R77">
            <v>3.7256999999999998</v>
          </cell>
          <cell r="S77">
            <v>869.82339999999999</v>
          </cell>
          <cell r="T77">
            <v>135.47499999999999</v>
          </cell>
          <cell r="U77">
            <v>42.323399999999999</v>
          </cell>
          <cell r="V77">
            <v>225.7886</v>
          </cell>
          <cell r="W77">
            <v>254.40479999999999</v>
          </cell>
          <cell r="X77">
            <v>60.583500000000001</v>
          </cell>
          <cell r="Y77">
            <v>132.8064</v>
          </cell>
          <cell r="Z77">
            <v>2.4819</v>
          </cell>
          <cell r="AA77">
            <v>1.8908</v>
          </cell>
          <cell r="AB77">
            <v>307.46620000000001</v>
          </cell>
          <cell r="AC77">
            <v>11.3775</v>
          </cell>
          <cell r="AD77">
            <v>5.4899999999999997E-2</v>
          </cell>
          <cell r="AE77">
            <v>10.421200000000001</v>
          </cell>
          <cell r="AF77">
            <v>18.671299999999999</v>
          </cell>
          <cell r="AG77">
            <v>1.6052</v>
          </cell>
          <cell r="AH77">
            <v>83.685699999999997</v>
          </cell>
          <cell r="AI77">
            <v>75.854500000000002</v>
          </cell>
          <cell r="AJ77">
            <v>14.3774</v>
          </cell>
          <cell r="AK77">
            <v>54.203600000000002</v>
          </cell>
          <cell r="AL77">
            <v>323.9194</v>
          </cell>
          <cell r="AM77">
            <v>45.209200000000003</v>
          </cell>
          <cell r="AN77">
            <v>497.57260000000002</v>
          </cell>
          <cell r="AO77">
            <v>696.71939999999995</v>
          </cell>
        </row>
        <row r="78">
          <cell r="C78">
            <v>267.62830000000002</v>
          </cell>
          <cell r="D78">
            <v>35.695300000000003</v>
          </cell>
          <cell r="E78">
            <v>781.5086</v>
          </cell>
          <cell r="F78">
            <v>11.798400000000001</v>
          </cell>
          <cell r="G78">
            <v>121.7599</v>
          </cell>
          <cell r="H78">
            <v>4.2599999999999999E-2</v>
          </cell>
          <cell r="I78">
            <v>14.4146</v>
          </cell>
          <cell r="J78">
            <v>65.801000000000002</v>
          </cell>
          <cell r="K78">
            <v>541.9</v>
          </cell>
          <cell r="L78">
            <v>31.391999999999999</v>
          </cell>
          <cell r="M78">
            <v>6.1860999999999997</v>
          </cell>
          <cell r="N78">
            <v>623.66759999999999</v>
          </cell>
          <cell r="O78">
            <v>29.520399999999999</v>
          </cell>
          <cell r="P78">
            <v>25.3672</v>
          </cell>
          <cell r="Q78">
            <v>347.61369999999999</v>
          </cell>
          <cell r="R78">
            <v>3.7256999999999998</v>
          </cell>
          <cell r="S78">
            <v>869.82339999999999</v>
          </cell>
          <cell r="T78">
            <v>135.47499999999999</v>
          </cell>
          <cell r="U78">
            <v>42.323399999999999</v>
          </cell>
          <cell r="V78">
            <v>222.8869</v>
          </cell>
          <cell r="W78">
            <v>251.1354</v>
          </cell>
          <cell r="X78">
            <v>60.020499999999998</v>
          </cell>
          <cell r="Y78">
            <v>132.79750000000001</v>
          </cell>
          <cell r="Z78">
            <v>2.4500000000000002</v>
          </cell>
          <cell r="AA78">
            <v>1.8908</v>
          </cell>
          <cell r="AB78">
            <v>306.1635</v>
          </cell>
          <cell r="AC78">
            <v>11.2385</v>
          </cell>
          <cell r="AD78">
            <v>5.28E-2</v>
          </cell>
          <cell r="AE78">
            <v>10.421200000000001</v>
          </cell>
          <cell r="AF78">
            <v>18.427900000000001</v>
          </cell>
          <cell r="AG78">
            <v>1.6052</v>
          </cell>
          <cell r="AH78">
            <v>82.610200000000006</v>
          </cell>
          <cell r="AI78">
            <v>74.879599999999996</v>
          </cell>
          <cell r="AJ78">
            <v>14.2111</v>
          </cell>
          <cell r="AK78">
            <v>53.698300000000003</v>
          </cell>
          <cell r="AL78">
            <v>319.21629999999999</v>
          </cell>
          <cell r="AM78">
            <v>44.438400000000001</v>
          </cell>
          <cell r="AN78">
            <v>491.1782</v>
          </cell>
          <cell r="AO78">
            <v>692.72670000000005</v>
          </cell>
        </row>
        <row r="79">
          <cell r="C79">
            <v>267.66410000000002</v>
          </cell>
          <cell r="D79">
            <v>35.231299999999997</v>
          </cell>
          <cell r="E79">
            <v>775.54499999999996</v>
          </cell>
          <cell r="F79">
            <v>11.7973</v>
          </cell>
          <cell r="G79">
            <v>120.1771</v>
          </cell>
          <cell r="H79">
            <v>4.2599999999999999E-2</v>
          </cell>
          <cell r="I79">
            <v>14.2272</v>
          </cell>
          <cell r="J79">
            <v>64.942999999999998</v>
          </cell>
          <cell r="K79">
            <v>541.85</v>
          </cell>
          <cell r="L79">
            <v>30.983899999999998</v>
          </cell>
          <cell r="M79">
            <v>6.1334999999999997</v>
          </cell>
          <cell r="N79">
            <v>615.56039999999996</v>
          </cell>
          <cell r="O79">
            <v>29.136700000000001</v>
          </cell>
          <cell r="P79">
            <v>25.037500000000001</v>
          </cell>
          <cell r="Q79">
            <v>346.0831</v>
          </cell>
          <cell r="R79">
            <v>3.7252999999999998</v>
          </cell>
          <cell r="S79">
            <v>869.7432</v>
          </cell>
          <cell r="T79">
            <v>135.46250000000001</v>
          </cell>
          <cell r="U79">
            <v>42.396999999999998</v>
          </cell>
          <cell r="V79">
            <v>219.9896</v>
          </cell>
          <cell r="W79">
            <v>247.8708</v>
          </cell>
          <cell r="X79">
            <v>59.341799999999999</v>
          </cell>
          <cell r="Y79">
            <v>131.089</v>
          </cell>
          <cell r="Z79">
            <v>2.4180999999999999</v>
          </cell>
          <cell r="AA79">
            <v>1.8906000000000001</v>
          </cell>
          <cell r="AB79">
            <v>304.97809999999998</v>
          </cell>
          <cell r="AC79">
            <v>11.090400000000001</v>
          </cell>
          <cell r="AD79">
            <v>5.3499999999999999E-2</v>
          </cell>
          <cell r="AE79">
            <v>10.420199999999999</v>
          </cell>
          <cell r="AF79">
            <v>18.1904</v>
          </cell>
          <cell r="AG79">
            <v>1.605</v>
          </cell>
          <cell r="AH79">
            <v>81.5364</v>
          </cell>
          <cell r="AI79">
            <v>73.906199999999998</v>
          </cell>
          <cell r="AJ79">
            <v>14.045500000000001</v>
          </cell>
          <cell r="AK79">
            <v>53.011800000000001</v>
          </cell>
          <cell r="AL79">
            <v>315.47680000000003</v>
          </cell>
          <cell r="AM79">
            <v>44.132300000000001</v>
          </cell>
          <cell r="AN79">
            <v>484.79230000000001</v>
          </cell>
          <cell r="AO79">
            <v>688.31349999999998</v>
          </cell>
        </row>
        <row r="80">
          <cell r="C80">
            <v>267.66410000000002</v>
          </cell>
          <cell r="D80">
            <v>35.231299999999997</v>
          </cell>
          <cell r="E80">
            <v>775.54499999999996</v>
          </cell>
          <cell r="F80">
            <v>11.7973</v>
          </cell>
          <cell r="G80">
            <v>120.1771</v>
          </cell>
          <cell r="H80">
            <v>4.2599999999999999E-2</v>
          </cell>
          <cell r="I80">
            <v>14.2272</v>
          </cell>
          <cell r="J80">
            <v>64.942999999999998</v>
          </cell>
          <cell r="K80">
            <v>541.85</v>
          </cell>
          <cell r="L80">
            <v>30.983899999999998</v>
          </cell>
          <cell r="M80">
            <v>6.1334999999999997</v>
          </cell>
          <cell r="N80">
            <v>615.56039999999996</v>
          </cell>
          <cell r="O80">
            <v>29.136700000000001</v>
          </cell>
          <cell r="P80">
            <v>25.037500000000001</v>
          </cell>
          <cell r="Q80">
            <v>346.0831</v>
          </cell>
          <cell r="R80">
            <v>3.7252999999999998</v>
          </cell>
          <cell r="S80">
            <v>869.7432</v>
          </cell>
          <cell r="T80">
            <v>135.46250000000001</v>
          </cell>
          <cell r="U80">
            <v>42.396999999999998</v>
          </cell>
          <cell r="V80">
            <v>219.9896</v>
          </cell>
          <cell r="W80">
            <v>247.8708</v>
          </cell>
          <cell r="X80">
            <v>59.341799999999999</v>
          </cell>
          <cell r="Y80">
            <v>131.089</v>
          </cell>
          <cell r="Z80">
            <v>2.4180999999999999</v>
          </cell>
          <cell r="AA80">
            <v>1.8906000000000001</v>
          </cell>
          <cell r="AB80">
            <v>304.97809999999998</v>
          </cell>
          <cell r="AC80">
            <v>11.090400000000001</v>
          </cell>
          <cell r="AD80">
            <v>5.3499999999999999E-2</v>
          </cell>
          <cell r="AE80">
            <v>10.420199999999999</v>
          </cell>
          <cell r="AF80">
            <v>18.1904</v>
          </cell>
          <cell r="AG80">
            <v>1.605</v>
          </cell>
          <cell r="AH80">
            <v>81.5364</v>
          </cell>
          <cell r="AI80">
            <v>73.906199999999998</v>
          </cell>
          <cell r="AJ80">
            <v>14.045500000000001</v>
          </cell>
          <cell r="AK80">
            <v>53.011800000000001</v>
          </cell>
          <cell r="AL80">
            <v>315.47680000000003</v>
          </cell>
          <cell r="AM80">
            <v>44.132300000000001</v>
          </cell>
          <cell r="AN80">
            <v>484.79230000000001</v>
          </cell>
          <cell r="AO80">
            <v>688.31349999999998</v>
          </cell>
        </row>
        <row r="81">
          <cell r="C81">
            <v>267.66410000000002</v>
          </cell>
          <cell r="D81">
            <v>35.231299999999997</v>
          </cell>
          <cell r="E81">
            <v>775.54499999999996</v>
          </cell>
          <cell r="F81">
            <v>11.7973</v>
          </cell>
          <cell r="G81">
            <v>120.1771</v>
          </cell>
          <cell r="H81">
            <v>4.2599999999999999E-2</v>
          </cell>
          <cell r="I81">
            <v>14.2272</v>
          </cell>
          <cell r="J81">
            <v>64.942999999999998</v>
          </cell>
          <cell r="K81">
            <v>541.85</v>
          </cell>
          <cell r="L81">
            <v>30.983899999999998</v>
          </cell>
          <cell r="M81">
            <v>6.1334999999999997</v>
          </cell>
          <cell r="N81">
            <v>615.56039999999996</v>
          </cell>
          <cell r="O81">
            <v>29.136700000000001</v>
          </cell>
          <cell r="P81">
            <v>25.037500000000001</v>
          </cell>
          <cell r="Q81">
            <v>346.0831</v>
          </cell>
          <cell r="R81">
            <v>3.7252999999999998</v>
          </cell>
          <cell r="S81">
            <v>869.7432</v>
          </cell>
          <cell r="T81">
            <v>135.46250000000001</v>
          </cell>
          <cell r="U81">
            <v>42.396999999999998</v>
          </cell>
          <cell r="V81">
            <v>219.9896</v>
          </cell>
          <cell r="W81">
            <v>247.8708</v>
          </cell>
          <cell r="X81">
            <v>59.341799999999999</v>
          </cell>
          <cell r="Y81">
            <v>131.089</v>
          </cell>
          <cell r="Z81">
            <v>2.4180999999999999</v>
          </cell>
          <cell r="AA81">
            <v>1.8906000000000001</v>
          </cell>
          <cell r="AB81">
            <v>304.97809999999998</v>
          </cell>
          <cell r="AC81">
            <v>11.090400000000001</v>
          </cell>
          <cell r="AD81">
            <v>5.3499999999999999E-2</v>
          </cell>
          <cell r="AE81">
            <v>10.420199999999999</v>
          </cell>
          <cell r="AF81">
            <v>18.1904</v>
          </cell>
          <cell r="AG81">
            <v>1.605</v>
          </cell>
          <cell r="AH81">
            <v>81.5364</v>
          </cell>
          <cell r="AI81">
            <v>73.906199999999998</v>
          </cell>
          <cell r="AJ81">
            <v>14.045500000000001</v>
          </cell>
          <cell r="AK81">
            <v>53.011800000000001</v>
          </cell>
          <cell r="AL81">
            <v>315.47680000000003</v>
          </cell>
          <cell r="AM81">
            <v>44.132300000000001</v>
          </cell>
          <cell r="AN81">
            <v>484.79230000000001</v>
          </cell>
          <cell r="AO81">
            <v>688.31349999999998</v>
          </cell>
        </row>
        <row r="82">
          <cell r="C82">
            <v>271.40769999999998</v>
          </cell>
          <cell r="D82">
            <v>35.424199999999999</v>
          </cell>
          <cell r="E82">
            <v>774.71119999999996</v>
          </cell>
          <cell r="F82">
            <v>11.7973</v>
          </cell>
          <cell r="G82">
            <v>120.8353</v>
          </cell>
          <cell r="H82">
            <v>4.2500000000000003E-2</v>
          </cell>
          <cell r="I82">
            <v>14.305199999999999</v>
          </cell>
          <cell r="J82">
            <v>65.303899999999999</v>
          </cell>
          <cell r="K82">
            <v>541.85</v>
          </cell>
          <cell r="L82">
            <v>31.153600000000001</v>
          </cell>
          <cell r="M82">
            <v>6.1577999999999999</v>
          </cell>
          <cell r="N82">
            <v>618.9316</v>
          </cell>
          <cell r="O82">
            <v>29.296199999999999</v>
          </cell>
          <cell r="P82">
            <v>25.174600000000002</v>
          </cell>
          <cell r="Q82">
            <v>345.75700000000001</v>
          </cell>
          <cell r="R82">
            <v>3.7252999999999998</v>
          </cell>
          <cell r="S82">
            <v>869.7432</v>
          </cell>
          <cell r="T82">
            <v>135.46250000000001</v>
          </cell>
          <cell r="U82">
            <v>42.319499999999998</v>
          </cell>
          <cell r="V82">
            <v>221.1944</v>
          </cell>
          <cell r="W82">
            <v>249.22829999999999</v>
          </cell>
          <cell r="X82">
            <v>60.008400000000002</v>
          </cell>
          <cell r="Y82">
            <v>130.94649999999999</v>
          </cell>
          <cell r="Z82">
            <v>2.4314</v>
          </cell>
          <cell r="AA82">
            <v>1.8913</v>
          </cell>
          <cell r="AB82">
            <v>306.9187</v>
          </cell>
          <cell r="AC82">
            <v>11.1447</v>
          </cell>
          <cell r="AD82">
            <v>5.2900000000000003E-2</v>
          </cell>
          <cell r="AE82">
            <v>10.420199999999999</v>
          </cell>
          <cell r="AF82">
            <v>18.290099999999999</v>
          </cell>
          <cell r="AG82">
            <v>1.605</v>
          </cell>
          <cell r="AH82">
            <v>81.982900000000001</v>
          </cell>
          <cell r="AI82">
            <v>74.311000000000007</v>
          </cell>
          <cell r="AJ82">
            <v>14.103199999999999</v>
          </cell>
          <cell r="AK82">
            <v>53.347099999999998</v>
          </cell>
          <cell r="AL82">
            <v>317.47309999999999</v>
          </cell>
          <cell r="AM82">
            <v>44.382100000000001</v>
          </cell>
          <cell r="AN82">
            <v>487.44830000000002</v>
          </cell>
          <cell r="AO82">
            <v>689.80139999999994</v>
          </cell>
        </row>
        <row r="83">
          <cell r="C83">
            <v>270.07170000000002</v>
          </cell>
          <cell r="D83">
            <v>35.518799999999999</v>
          </cell>
          <cell r="E83">
            <v>774.19399999999996</v>
          </cell>
          <cell r="F83">
            <v>11.7973</v>
          </cell>
          <cell r="G83">
            <v>121.1576</v>
          </cell>
          <cell r="H83">
            <v>4.2599999999999999E-2</v>
          </cell>
          <cell r="I83">
            <v>14.343299999999999</v>
          </cell>
          <cell r="J83">
            <v>65.480800000000002</v>
          </cell>
          <cell r="K83">
            <v>541.85</v>
          </cell>
          <cell r="L83">
            <v>31.236699999999999</v>
          </cell>
          <cell r="M83">
            <v>6.1711</v>
          </cell>
          <cell r="N83">
            <v>620.58280000000002</v>
          </cell>
          <cell r="O83">
            <v>29.374400000000001</v>
          </cell>
          <cell r="P83">
            <v>25.241800000000001</v>
          </cell>
          <cell r="Q83">
            <v>346.13929999999999</v>
          </cell>
          <cell r="R83">
            <v>3.7252999999999998</v>
          </cell>
          <cell r="S83">
            <v>860.07939999999996</v>
          </cell>
          <cell r="T83">
            <v>135.46250000000001</v>
          </cell>
          <cell r="U83">
            <v>42.344900000000003</v>
          </cell>
          <cell r="V83">
            <v>221.78450000000001</v>
          </cell>
          <cell r="W83">
            <v>249.89320000000001</v>
          </cell>
          <cell r="X83">
            <v>60.142600000000002</v>
          </cell>
          <cell r="Y83">
            <v>131.76310000000001</v>
          </cell>
          <cell r="Z83">
            <v>2.4379</v>
          </cell>
          <cell r="AA83">
            <v>1.8933</v>
          </cell>
          <cell r="AB83">
            <v>305.44880000000001</v>
          </cell>
          <cell r="AC83">
            <v>11.188499999999999</v>
          </cell>
          <cell r="AD83">
            <v>5.57E-2</v>
          </cell>
          <cell r="AE83">
            <v>10.420199999999999</v>
          </cell>
          <cell r="AF83">
            <v>18.3444</v>
          </cell>
          <cell r="AG83">
            <v>1.5975999999999999</v>
          </cell>
          <cell r="AH83">
            <v>82.201599999999999</v>
          </cell>
          <cell r="AI83">
            <v>74.509299999999996</v>
          </cell>
          <cell r="AJ83">
            <v>14.1204</v>
          </cell>
          <cell r="AK83">
            <v>53.450200000000002</v>
          </cell>
          <cell r="AL83">
            <v>319.06819999999999</v>
          </cell>
          <cell r="AM83">
            <v>44.174700000000001</v>
          </cell>
          <cell r="AN83">
            <v>488.74869999999999</v>
          </cell>
          <cell r="AO83">
            <v>689.71349999999995</v>
          </cell>
        </row>
        <row r="84">
          <cell r="C84">
            <v>269.75970000000001</v>
          </cell>
          <cell r="D84">
            <v>35.399299999999997</v>
          </cell>
          <cell r="E84">
            <v>774.04290000000003</v>
          </cell>
          <cell r="F84">
            <v>11.796900000000001</v>
          </cell>
          <cell r="G84">
            <v>120.75020000000001</v>
          </cell>
          <cell r="H84">
            <v>4.2500000000000003E-2</v>
          </cell>
          <cell r="I84">
            <v>14.2951</v>
          </cell>
          <cell r="J84">
            <v>65.261499999999998</v>
          </cell>
          <cell r="K84">
            <v>541.83000000000004</v>
          </cell>
          <cell r="L84">
            <v>31.131699999999999</v>
          </cell>
          <cell r="M84">
            <v>6.1589</v>
          </cell>
          <cell r="N84">
            <v>618.49599999999998</v>
          </cell>
          <cell r="O84">
            <v>29.275600000000001</v>
          </cell>
          <cell r="P84">
            <v>25.1569</v>
          </cell>
          <cell r="Q84">
            <v>344.53609999999998</v>
          </cell>
          <cell r="R84">
            <v>3.7252000000000001</v>
          </cell>
          <cell r="S84">
            <v>865.54309999999998</v>
          </cell>
          <cell r="T84">
            <v>135.45750000000001</v>
          </cell>
          <cell r="U84">
            <v>42.432899999999997</v>
          </cell>
          <cell r="V84">
            <v>221.03870000000001</v>
          </cell>
          <cell r="W84">
            <v>249.05289999999999</v>
          </cell>
          <cell r="X84">
            <v>59.962499999999999</v>
          </cell>
          <cell r="Y84">
            <v>131.77109999999999</v>
          </cell>
          <cell r="Z84">
            <v>2.4297</v>
          </cell>
          <cell r="AA84">
            <v>1.8912</v>
          </cell>
          <cell r="AB84">
            <v>303.8331</v>
          </cell>
          <cell r="AC84">
            <v>11.161099999999999</v>
          </cell>
          <cell r="AD84">
            <v>5.5300000000000002E-2</v>
          </cell>
          <cell r="AE84">
            <v>10.4198</v>
          </cell>
          <cell r="AF84">
            <v>18.278600000000001</v>
          </cell>
          <cell r="AG84">
            <v>1.5975999999999999</v>
          </cell>
          <cell r="AH84">
            <v>81.925200000000004</v>
          </cell>
          <cell r="AI84">
            <v>74.258700000000005</v>
          </cell>
          <cell r="AJ84">
            <v>14.098599999999999</v>
          </cell>
          <cell r="AK84">
            <v>53.0182</v>
          </cell>
          <cell r="AL84">
            <v>317.5806</v>
          </cell>
          <cell r="AM84">
            <v>43.784700000000001</v>
          </cell>
          <cell r="AN84">
            <v>487.10520000000002</v>
          </cell>
          <cell r="AO84">
            <v>688.01890000000003</v>
          </cell>
        </row>
        <row r="85">
          <cell r="C85">
            <v>265.69900000000001</v>
          </cell>
          <cell r="D85">
            <v>34.999699999999997</v>
          </cell>
          <cell r="E85">
            <v>769.70759999999996</v>
          </cell>
          <cell r="F85">
            <v>11.796200000000001</v>
          </cell>
          <cell r="G85">
            <v>119.387</v>
          </cell>
          <cell r="H85">
            <v>4.2099999999999999E-2</v>
          </cell>
          <cell r="I85">
            <v>14.133699999999999</v>
          </cell>
          <cell r="J85">
            <v>64.508300000000006</v>
          </cell>
          <cell r="K85">
            <v>541.79999999999995</v>
          </cell>
          <cell r="L85">
            <v>30.780200000000001</v>
          </cell>
          <cell r="M85">
            <v>6.1124999999999998</v>
          </cell>
          <cell r="N85">
            <v>611.51350000000002</v>
          </cell>
          <cell r="O85">
            <v>28.9451</v>
          </cell>
          <cell r="P85">
            <v>24.872900000000001</v>
          </cell>
          <cell r="Q85">
            <v>344.61970000000002</v>
          </cell>
          <cell r="R85">
            <v>3.7250000000000001</v>
          </cell>
          <cell r="S85">
            <v>865.49519999999995</v>
          </cell>
          <cell r="T85">
            <v>135.44999999999999</v>
          </cell>
          <cell r="U85">
            <v>42.360199999999999</v>
          </cell>
          <cell r="V85">
            <v>218.54329999999999</v>
          </cell>
          <cell r="W85">
            <v>246.24119999999999</v>
          </cell>
          <cell r="X85">
            <v>59.3367</v>
          </cell>
          <cell r="Y85">
            <v>130.4282</v>
          </cell>
          <cell r="Z85">
            <v>2.4022000000000001</v>
          </cell>
          <cell r="AA85">
            <v>1.8838999999999999</v>
          </cell>
          <cell r="AB85">
            <v>302.89690000000002</v>
          </cell>
          <cell r="AC85">
            <v>11.0465</v>
          </cell>
          <cell r="AD85">
            <v>5.4800000000000001E-2</v>
          </cell>
          <cell r="AE85">
            <v>10.4192</v>
          </cell>
          <cell r="AF85">
            <v>18.066099999999999</v>
          </cell>
          <cell r="AG85">
            <v>1.5974999999999999</v>
          </cell>
          <cell r="AH85">
            <v>81.000299999999996</v>
          </cell>
          <cell r="AI85">
            <v>73.420400000000001</v>
          </cell>
          <cell r="AJ85">
            <v>13.988799999999999</v>
          </cell>
          <cell r="AK85">
            <v>52.125799999999998</v>
          </cell>
          <cell r="AL85">
            <v>315.12529999999998</v>
          </cell>
          <cell r="AM85">
            <v>43.683100000000003</v>
          </cell>
          <cell r="AN85">
            <v>481.60599999999999</v>
          </cell>
          <cell r="AO85">
            <v>685.70039999999995</v>
          </cell>
        </row>
        <row r="86">
          <cell r="C86">
            <v>266.86219999999997</v>
          </cell>
          <cell r="D86">
            <v>35.135399999999997</v>
          </cell>
          <cell r="E86">
            <v>772.56989999999996</v>
          </cell>
          <cell r="F86">
            <v>11.7982</v>
          </cell>
          <cell r="G86">
            <v>119.8501</v>
          </cell>
          <cell r="H86">
            <v>4.1799999999999997E-2</v>
          </cell>
          <cell r="I86">
            <v>14.188499999999999</v>
          </cell>
          <cell r="J86">
            <v>64.760300000000001</v>
          </cell>
          <cell r="K86">
            <v>541.89</v>
          </cell>
          <cell r="L86">
            <v>30.8996</v>
          </cell>
          <cell r="M86">
            <v>6.1184000000000003</v>
          </cell>
          <cell r="N86">
            <v>613.88570000000004</v>
          </cell>
          <cell r="O86">
            <v>29.057400000000001</v>
          </cell>
          <cell r="P86">
            <v>24.9694</v>
          </cell>
          <cell r="Q86">
            <v>346.0061</v>
          </cell>
          <cell r="R86">
            <v>3.7256</v>
          </cell>
          <cell r="S86">
            <v>865.63900000000001</v>
          </cell>
          <cell r="T86">
            <v>135.4725</v>
          </cell>
          <cell r="U86">
            <v>42.3673</v>
          </cell>
          <cell r="V86">
            <v>219.39109999999999</v>
          </cell>
          <cell r="W86">
            <v>247.19649999999999</v>
          </cell>
          <cell r="X86">
            <v>59.795200000000001</v>
          </cell>
          <cell r="Y86">
            <v>131.15790000000001</v>
          </cell>
          <cell r="Z86">
            <v>2.4116</v>
          </cell>
          <cell r="AA86">
            <v>1.8842000000000001</v>
          </cell>
          <cell r="AB86">
            <v>303.68990000000002</v>
          </cell>
          <cell r="AC86">
            <v>11.085599999999999</v>
          </cell>
          <cell r="AD86">
            <v>5.4300000000000001E-2</v>
          </cell>
          <cell r="AE86">
            <v>10.420999999999999</v>
          </cell>
          <cell r="AF86">
            <v>18.136199999999999</v>
          </cell>
          <cell r="AG86">
            <v>1.5976999999999999</v>
          </cell>
          <cell r="AH86">
            <v>81.314499999999995</v>
          </cell>
          <cell r="AI86">
            <v>73.705200000000005</v>
          </cell>
          <cell r="AJ86">
            <v>14.059799999999999</v>
          </cell>
          <cell r="AK86">
            <v>52.647100000000002</v>
          </cell>
          <cell r="AL86">
            <v>315.60430000000002</v>
          </cell>
          <cell r="AM86">
            <v>44.0764</v>
          </cell>
          <cell r="AN86">
            <v>483.47430000000003</v>
          </cell>
          <cell r="AO86">
            <v>687.66110000000003</v>
          </cell>
        </row>
        <row r="87">
          <cell r="C87">
            <v>266.86219999999997</v>
          </cell>
          <cell r="D87">
            <v>35.135399999999997</v>
          </cell>
          <cell r="E87">
            <v>772.56989999999996</v>
          </cell>
          <cell r="F87">
            <v>11.7982</v>
          </cell>
          <cell r="G87">
            <v>119.8501</v>
          </cell>
          <cell r="H87">
            <v>4.1799999999999997E-2</v>
          </cell>
          <cell r="I87">
            <v>14.188499999999999</v>
          </cell>
          <cell r="J87">
            <v>64.760300000000001</v>
          </cell>
          <cell r="K87">
            <v>541.89</v>
          </cell>
          <cell r="L87">
            <v>30.8996</v>
          </cell>
          <cell r="M87">
            <v>6.1184000000000003</v>
          </cell>
          <cell r="N87">
            <v>613.88570000000004</v>
          </cell>
          <cell r="O87">
            <v>29.057400000000001</v>
          </cell>
          <cell r="P87">
            <v>24.9694</v>
          </cell>
          <cell r="Q87">
            <v>346.0061</v>
          </cell>
          <cell r="R87">
            <v>3.7256</v>
          </cell>
          <cell r="S87">
            <v>865.63900000000001</v>
          </cell>
          <cell r="T87">
            <v>135.4725</v>
          </cell>
          <cell r="U87">
            <v>42.3673</v>
          </cell>
          <cell r="V87">
            <v>219.39109999999999</v>
          </cell>
          <cell r="W87">
            <v>247.19649999999999</v>
          </cell>
          <cell r="X87">
            <v>59.795200000000001</v>
          </cell>
          <cell r="Y87">
            <v>131.15790000000001</v>
          </cell>
          <cell r="Z87">
            <v>2.4116</v>
          </cell>
          <cell r="AA87">
            <v>1.8842000000000001</v>
          </cell>
          <cell r="AB87">
            <v>303.68990000000002</v>
          </cell>
          <cell r="AC87">
            <v>11.085599999999999</v>
          </cell>
          <cell r="AD87">
            <v>5.4300000000000001E-2</v>
          </cell>
          <cell r="AE87">
            <v>10.420999999999999</v>
          </cell>
          <cell r="AF87">
            <v>18.136199999999999</v>
          </cell>
          <cell r="AG87">
            <v>1.5976999999999999</v>
          </cell>
          <cell r="AH87">
            <v>81.314499999999995</v>
          </cell>
          <cell r="AI87">
            <v>73.705200000000005</v>
          </cell>
          <cell r="AJ87">
            <v>14.059799999999999</v>
          </cell>
          <cell r="AK87">
            <v>52.647100000000002</v>
          </cell>
          <cell r="AL87">
            <v>315.60430000000002</v>
          </cell>
          <cell r="AM87">
            <v>44.0764</v>
          </cell>
          <cell r="AN87">
            <v>483.47430000000003</v>
          </cell>
          <cell r="AO87">
            <v>687.66110000000003</v>
          </cell>
        </row>
        <row r="88">
          <cell r="C88">
            <v>266.86219999999997</v>
          </cell>
          <cell r="D88">
            <v>35.135399999999997</v>
          </cell>
          <cell r="E88">
            <v>772.56989999999996</v>
          </cell>
          <cell r="F88">
            <v>11.7982</v>
          </cell>
          <cell r="G88">
            <v>119.8501</v>
          </cell>
          <cell r="H88">
            <v>4.1799999999999997E-2</v>
          </cell>
          <cell r="I88">
            <v>14.188499999999999</v>
          </cell>
          <cell r="J88">
            <v>64.760300000000001</v>
          </cell>
          <cell r="K88">
            <v>541.89</v>
          </cell>
          <cell r="L88">
            <v>30.8996</v>
          </cell>
          <cell r="M88">
            <v>6.1184000000000003</v>
          </cell>
          <cell r="N88">
            <v>613.88570000000004</v>
          </cell>
          <cell r="O88">
            <v>29.057400000000001</v>
          </cell>
          <cell r="P88">
            <v>24.9694</v>
          </cell>
          <cell r="Q88">
            <v>346.0061</v>
          </cell>
          <cell r="R88">
            <v>3.7256</v>
          </cell>
          <cell r="S88">
            <v>865.63900000000001</v>
          </cell>
          <cell r="T88">
            <v>135.4725</v>
          </cell>
          <cell r="U88">
            <v>42.3673</v>
          </cell>
          <cell r="V88">
            <v>219.39109999999999</v>
          </cell>
          <cell r="W88">
            <v>247.19649999999999</v>
          </cell>
          <cell r="X88">
            <v>59.795200000000001</v>
          </cell>
          <cell r="Y88">
            <v>131.15790000000001</v>
          </cell>
          <cell r="Z88">
            <v>2.4116</v>
          </cell>
          <cell r="AA88">
            <v>1.8842000000000001</v>
          </cell>
          <cell r="AB88">
            <v>303.68990000000002</v>
          </cell>
          <cell r="AC88">
            <v>11.085599999999999</v>
          </cell>
          <cell r="AD88">
            <v>5.4300000000000001E-2</v>
          </cell>
          <cell r="AE88">
            <v>10.420999999999999</v>
          </cell>
          <cell r="AF88">
            <v>18.136199999999999</v>
          </cell>
          <cell r="AG88">
            <v>1.5976999999999999</v>
          </cell>
          <cell r="AH88">
            <v>81.314499999999995</v>
          </cell>
          <cell r="AI88">
            <v>73.705200000000005</v>
          </cell>
          <cell r="AJ88">
            <v>14.059799999999999</v>
          </cell>
          <cell r="AK88">
            <v>52.647100000000002</v>
          </cell>
          <cell r="AL88">
            <v>315.60430000000002</v>
          </cell>
          <cell r="AM88">
            <v>44.0764</v>
          </cell>
          <cell r="AN88">
            <v>483.47430000000003</v>
          </cell>
          <cell r="AO88">
            <v>687.66110000000003</v>
          </cell>
        </row>
        <row r="89">
          <cell r="C89">
            <v>267.85230000000001</v>
          </cell>
          <cell r="D89">
            <v>35.183999999999997</v>
          </cell>
          <cell r="E89">
            <v>776.99080000000004</v>
          </cell>
          <cell r="F89">
            <v>11.7973</v>
          </cell>
          <cell r="G89">
            <v>120.0159</v>
          </cell>
          <cell r="H89">
            <v>4.19E-2</v>
          </cell>
          <cell r="I89">
            <v>14.2082</v>
          </cell>
          <cell r="J89">
            <v>64.854200000000006</v>
          </cell>
          <cell r="K89">
            <v>541.85</v>
          </cell>
          <cell r="L89">
            <v>30.942399999999999</v>
          </cell>
          <cell r="M89">
            <v>6.1097999999999999</v>
          </cell>
          <cell r="N89">
            <v>614.73479999999995</v>
          </cell>
          <cell r="O89">
            <v>29.0976</v>
          </cell>
          <cell r="P89">
            <v>25.003900000000002</v>
          </cell>
          <cell r="Q89">
            <v>347.0061</v>
          </cell>
          <cell r="R89">
            <v>3.7252999999999998</v>
          </cell>
          <cell r="S89">
            <v>858.71630000000005</v>
          </cell>
          <cell r="T89">
            <v>135.46250000000001</v>
          </cell>
          <cell r="U89">
            <v>42.364100000000001</v>
          </cell>
          <cell r="V89">
            <v>219.69450000000001</v>
          </cell>
          <cell r="W89">
            <v>247.5384</v>
          </cell>
          <cell r="X89">
            <v>59.8964</v>
          </cell>
          <cell r="Y89">
            <v>131.66079999999999</v>
          </cell>
          <cell r="Z89">
            <v>2.4148999999999998</v>
          </cell>
          <cell r="AA89">
            <v>1.8839999999999999</v>
          </cell>
          <cell r="AB89">
            <v>302.21159999999998</v>
          </cell>
          <cell r="AC89">
            <v>11.108499999999999</v>
          </cell>
          <cell r="AD89">
            <v>5.5E-2</v>
          </cell>
          <cell r="AE89">
            <v>10.420199999999999</v>
          </cell>
          <cell r="AF89">
            <v>18.1599</v>
          </cell>
          <cell r="AG89">
            <v>1.5940000000000001</v>
          </cell>
          <cell r="AH89">
            <v>81.427000000000007</v>
          </cell>
          <cell r="AI89">
            <v>73.807100000000005</v>
          </cell>
          <cell r="AJ89">
            <v>14.115</v>
          </cell>
          <cell r="AK89">
            <v>52.981299999999997</v>
          </cell>
          <cell r="AL89">
            <v>315.8553</v>
          </cell>
          <cell r="AM89">
            <v>43.981000000000002</v>
          </cell>
          <cell r="AN89">
            <v>484.14299999999997</v>
          </cell>
          <cell r="AO89">
            <v>687.4873</v>
          </cell>
        </row>
        <row r="90">
          <cell r="C90">
            <v>269.58980000000003</v>
          </cell>
          <cell r="D90">
            <v>35.255499999999998</v>
          </cell>
          <cell r="E90">
            <v>777.44680000000005</v>
          </cell>
          <cell r="F90">
            <v>11.7988</v>
          </cell>
          <cell r="G90">
            <v>120.2598</v>
          </cell>
          <cell r="H90">
            <v>4.1200000000000001E-2</v>
          </cell>
          <cell r="I90">
            <v>14.237</v>
          </cell>
          <cell r="J90">
            <v>64.998199999999997</v>
          </cell>
          <cell r="K90">
            <v>541.91999999999996</v>
          </cell>
          <cell r="L90">
            <v>31.005299999999998</v>
          </cell>
          <cell r="M90">
            <v>6.0316999999999998</v>
          </cell>
          <cell r="N90">
            <v>615.98400000000004</v>
          </cell>
          <cell r="O90">
            <v>29.156700000000001</v>
          </cell>
          <cell r="P90">
            <v>25.0547</v>
          </cell>
          <cell r="Q90">
            <v>347.4622</v>
          </cell>
          <cell r="R90">
            <v>3.7258</v>
          </cell>
          <cell r="S90">
            <v>858.82730000000004</v>
          </cell>
          <cell r="T90">
            <v>135.47999999999999</v>
          </cell>
          <cell r="U90">
            <v>42.255299999999998</v>
          </cell>
          <cell r="V90">
            <v>220.14089999999999</v>
          </cell>
          <cell r="W90">
            <v>248.04140000000001</v>
          </cell>
          <cell r="X90">
            <v>60.003300000000003</v>
          </cell>
          <cell r="Y90">
            <v>131.75630000000001</v>
          </cell>
          <cell r="Z90">
            <v>2.4198</v>
          </cell>
          <cell r="AA90">
            <v>1.8863000000000001</v>
          </cell>
          <cell r="AB90">
            <v>301.8272</v>
          </cell>
          <cell r="AC90">
            <v>11.1485</v>
          </cell>
          <cell r="AD90">
            <v>5.62E-2</v>
          </cell>
          <cell r="AE90">
            <v>10.4215</v>
          </cell>
          <cell r="AF90">
            <v>18.198899999999998</v>
          </cell>
          <cell r="AG90">
            <v>1.5942000000000001</v>
          </cell>
          <cell r="AH90">
            <v>81.592500000000001</v>
          </cell>
          <cell r="AI90">
            <v>73.957099999999997</v>
          </cell>
          <cell r="AJ90">
            <v>14.150700000000001</v>
          </cell>
          <cell r="AK90">
            <v>53.187899999999999</v>
          </cell>
          <cell r="AL90">
            <v>316.1053</v>
          </cell>
          <cell r="AM90">
            <v>44.038400000000003</v>
          </cell>
          <cell r="AN90">
            <v>485.1268</v>
          </cell>
          <cell r="AO90">
            <v>688.46969999999999</v>
          </cell>
        </row>
        <row r="91">
          <cell r="C91">
            <v>267.93110000000001</v>
          </cell>
          <cell r="D91">
            <v>34.890599999999999</v>
          </cell>
          <cell r="E91">
            <v>775.11410000000001</v>
          </cell>
          <cell r="F91">
            <v>11.798</v>
          </cell>
          <cell r="G91">
            <v>119.0151</v>
          </cell>
          <cell r="H91">
            <v>4.1200000000000001E-2</v>
          </cell>
          <cell r="I91">
            <v>14.089700000000001</v>
          </cell>
          <cell r="J91">
            <v>64.331500000000005</v>
          </cell>
          <cell r="K91">
            <v>541.88</v>
          </cell>
          <cell r="L91">
            <v>30.6843</v>
          </cell>
          <cell r="M91">
            <v>5.9522000000000004</v>
          </cell>
          <cell r="N91">
            <v>609.60850000000005</v>
          </cell>
          <cell r="O91">
            <v>28.854900000000001</v>
          </cell>
          <cell r="P91">
            <v>24.795400000000001</v>
          </cell>
          <cell r="Q91">
            <v>344.53219999999999</v>
          </cell>
          <cell r="R91">
            <v>3.7254999999999998</v>
          </cell>
          <cell r="S91">
            <v>861.49440000000004</v>
          </cell>
          <cell r="T91">
            <v>135.47</v>
          </cell>
          <cell r="U91">
            <v>42.238700000000001</v>
          </cell>
          <cell r="V91">
            <v>217.86250000000001</v>
          </cell>
          <cell r="W91">
            <v>245.47409999999999</v>
          </cell>
          <cell r="X91">
            <v>59.411700000000003</v>
          </cell>
          <cell r="Y91">
            <v>131.75960000000001</v>
          </cell>
          <cell r="Z91">
            <v>2.3948</v>
          </cell>
          <cell r="AA91">
            <v>1.8841000000000001</v>
          </cell>
          <cell r="AB91">
            <v>301.57389999999998</v>
          </cell>
          <cell r="AC91">
            <v>11.008100000000001</v>
          </cell>
          <cell r="AD91">
            <v>5.45E-2</v>
          </cell>
          <cell r="AE91">
            <v>10.4208</v>
          </cell>
          <cell r="AF91">
            <v>17.9983</v>
          </cell>
          <cell r="AG91">
            <v>1.5940000000000001</v>
          </cell>
          <cell r="AH91">
            <v>80.748000000000005</v>
          </cell>
          <cell r="AI91">
            <v>73.191599999999994</v>
          </cell>
          <cell r="AJ91">
            <v>13.960599999999999</v>
          </cell>
          <cell r="AK91">
            <v>52.540599999999998</v>
          </cell>
          <cell r="AL91">
            <v>313.71249999999998</v>
          </cell>
          <cell r="AM91">
            <v>44.532600000000002</v>
          </cell>
          <cell r="AN91">
            <v>480.10570000000001</v>
          </cell>
          <cell r="AO91">
            <v>687.12699999999995</v>
          </cell>
        </row>
        <row r="92">
          <cell r="C92">
            <v>267.01819999999998</v>
          </cell>
          <cell r="D92">
            <v>34.814500000000002</v>
          </cell>
          <cell r="E92">
            <v>779.20830000000001</v>
          </cell>
          <cell r="F92">
            <v>11.7988</v>
          </cell>
          <cell r="G92">
            <v>118.7552</v>
          </cell>
          <cell r="H92">
            <v>4.1200000000000001E-2</v>
          </cell>
          <cell r="I92">
            <v>14.0589</v>
          </cell>
          <cell r="J92">
            <v>64.193600000000004</v>
          </cell>
          <cell r="K92">
            <v>541.91999999999996</v>
          </cell>
          <cell r="L92">
            <v>30.6173</v>
          </cell>
          <cell r="M92">
            <v>5.9740000000000002</v>
          </cell>
          <cell r="N92">
            <v>608.27729999999997</v>
          </cell>
          <cell r="O92">
            <v>28.791899999999998</v>
          </cell>
          <cell r="P92">
            <v>24.741199999999999</v>
          </cell>
          <cell r="Q92">
            <v>345.04270000000002</v>
          </cell>
          <cell r="R92">
            <v>3.7258</v>
          </cell>
          <cell r="S92">
            <v>861.55799999999999</v>
          </cell>
          <cell r="T92">
            <v>135.47999999999999</v>
          </cell>
          <cell r="U92">
            <v>42.146900000000002</v>
          </cell>
          <cell r="V92">
            <v>217.38669999999999</v>
          </cell>
          <cell r="W92">
            <v>244.93809999999999</v>
          </cell>
          <cell r="X92">
            <v>59.399500000000003</v>
          </cell>
          <cell r="Y92">
            <v>132.49359999999999</v>
          </cell>
          <cell r="Z92">
            <v>2.3895</v>
          </cell>
          <cell r="AA92">
            <v>1.8843000000000001</v>
          </cell>
          <cell r="AB92">
            <v>301.06670000000003</v>
          </cell>
          <cell r="AC92">
            <v>10.98</v>
          </cell>
          <cell r="AD92">
            <v>4.9700000000000001E-2</v>
          </cell>
          <cell r="AE92">
            <v>10.4215</v>
          </cell>
          <cell r="AF92">
            <v>17.9604</v>
          </cell>
          <cell r="AG92">
            <v>1.5942000000000001</v>
          </cell>
          <cell r="AH92">
            <v>80.571700000000007</v>
          </cell>
          <cell r="AI92">
            <v>73.031800000000004</v>
          </cell>
          <cell r="AJ92">
            <v>13.8978</v>
          </cell>
          <cell r="AK92">
            <v>52.1083</v>
          </cell>
          <cell r="AL92">
            <v>313.56020000000001</v>
          </cell>
          <cell r="AM92">
            <v>43.966299999999997</v>
          </cell>
          <cell r="AN92">
            <v>479.0573</v>
          </cell>
          <cell r="AO92">
            <v>683.17190000000005</v>
          </cell>
        </row>
        <row r="93">
          <cell r="C93">
            <v>263.58839999999998</v>
          </cell>
          <cell r="D93">
            <v>34.782899999999998</v>
          </cell>
          <cell r="E93">
            <v>772.97119999999995</v>
          </cell>
          <cell r="F93">
            <v>11.7681</v>
          </cell>
          <cell r="G93">
            <v>118.6477</v>
          </cell>
          <cell r="H93">
            <v>4.1200000000000001E-2</v>
          </cell>
          <cell r="I93">
            <v>14.046200000000001</v>
          </cell>
          <cell r="J93">
            <v>64.135499999999993</v>
          </cell>
          <cell r="K93">
            <v>541.91999999999996</v>
          </cell>
          <cell r="L93">
            <v>30.589600000000001</v>
          </cell>
          <cell r="M93">
            <v>5.9206000000000003</v>
          </cell>
          <cell r="N93">
            <v>607.72680000000003</v>
          </cell>
          <cell r="O93">
            <v>28.765899999999998</v>
          </cell>
          <cell r="P93">
            <v>24.718900000000001</v>
          </cell>
          <cell r="Q93">
            <v>344.2346</v>
          </cell>
          <cell r="R93">
            <v>3.7258</v>
          </cell>
          <cell r="S93">
            <v>861.55799999999999</v>
          </cell>
          <cell r="T93">
            <v>135.47999999999999</v>
          </cell>
          <cell r="U93">
            <v>42.179299999999998</v>
          </cell>
          <cell r="V93">
            <v>217.19</v>
          </cell>
          <cell r="W93">
            <v>244.71639999999999</v>
          </cell>
          <cell r="X93">
            <v>59.404699999999998</v>
          </cell>
          <cell r="Y93">
            <v>132.7225</v>
          </cell>
          <cell r="Z93">
            <v>2.3874</v>
          </cell>
          <cell r="AA93">
            <v>1.8855999999999999</v>
          </cell>
          <cell r="AB93">
            <v>300.47320000000002</v>
          </cell>
          <cell r="AC93">
            <v>10.9618</v>
          </cell>
          <cell r="AD93">
            <v>5.3199999999999997E-2</v>
          </cell>
          <cell r="AE93">
            <v>10.4215</v>
          </cell>
          <cell r="AF93">
            <v>17.944800000000001</v>
          </cell>
          <cell r="AG93">
            <v>1.5942000000000001</v>
          </cell>
          <cell r="AH93">
            <v>80.498699999999999</v>
          </cell>
          <cell r="AI93">
            <v>72.965699999999998</v>
          </cell>
          <cell r="AJ93">
            <v>13.8523</v>
          </cell>
          <cell r="AK93">
            <v>52.268599999999999</v>
          </cell>
          <cell r="AL93">
            <v>313.42</v>
          </cell>
          <cell r="AM93">
            <v>43.220500000000001</v>
          </cell>
          <cell r="AN93">
            <v>478.62369999999999</v>
          </cell>
          <cell r="AO93">
            <v>686.53430000000003</v>
          </cell>
        </row>
        <row r="94">
          <cell r="C94">
            <v>273.86705806451607</v>
          </cell>
          <cell r="D94">
            <v>35.89329032258064</v>
          </cell>
          <cell r="E94">
            <v>784.06260322580636</v>
          </cell>
          <cell r="F94">
            <v>11.806877419354842</v>
          </cell>
          <cell r="G94">
            <v>122.43520967741937</v>
          </cell>
          <cell r="H94">
            <v>4.2574193548387082E-2</v>
          </cell>
          <cell r="I94">
            <v>14.494561290322576</v>
          </cell>
          <cell r="J94">
            <v>66.168238709677425</v>
          </cell>
          <cell r="K94">
            <v>542.13677419354838</v>
          </cell>
          <cell r="L94">
            <v>31.566103225806447</v>
          </cell>
          <cell r="M94">
            <v>6.1989322580645183</v>
          </cell>
          <cell r="N94">
            <v>627.12676129032252</v>
          </cell>
          <cell r="O94">
            <v>29.684145161290324</v>
          </cell>
          <cell r="P94">
            <v>25.507932258064514</v>
          </cell>
          <cell r="Q94">
            <v>348.34468709677418</v>
          </cell>
          <cell r="R94">
            <v>3.7285161290322586</v>
          </cell>
          <cell r="S94">
            <v>870.52239677419357</v>
          </cell>
          <cell r="T94">
            <v>135.53419354838709</v>
          </cell>
          <cell r="U94">
            <v>42.558774193548381</v>
          </cell>
          <cell r="V94">
            <v>224.12316451612901</v>
          </cell>
          <cell r="W94">
            <v>252.52830000000003</v>
          </cell>
          <cell r="X94">
            <v>60.479035483870973</v>
          </cell>
          <cell r="Y94">
            <v>133.64169999999999</v>
          </cell>
          <cell r="Z94">
            <v>2.4635774193548388</v>
          </cell>
          <cell r="AA94">
            <v>1.8906838709677416</v>
          </cell>
          <cell r="AB94">
            <v>306.38541612903225</v>
          </cell>
          <cell r="AC94">
            <v>11.295567741935482</v>
          </cell>
          <cell r="AD94">
            <v>5.5712903225806451E-2</v>
          </cell>
          <cell r="AE94">
            <v>10.425709677419352</v>
          </cell>
          <cell r="AF94">
            <v>18.53574193548387</v>
          </cell>
          <cell r="AG94">
            <v>1.6067064516129035</v>
          </cell>
          <cell r="AH94">
            <v>83.06841935483871</v>
          </cell>
          <cell r="AI94">
            <v>75.29493870967741</v>
          </cell>
          <cell r="AJ94">
            <v>14.267438709677419</v>
          </cell>
          <cell r="AK94">
            <v>54.17038387096774</v>
          </cell>
          <cell r="AL94">
            <v>321.61626129032254</v>
          </cell>
          <cell r="AM94">
            <v>44.758374193548377</v>
          </cell>
          <cell r="AN94">
            <v>493.90238064516126</v>
          </cell>
          <cell r="AO94">
            <v>694.4820290322582</v>
          </cell>
        </row>
        <row r="95">
          <cell r="C95">
            <v>263.58839999999998</v>
          </cell>
          <cell r="D95">
            <v>34.782899999999998</v>
          </cell>
          <cell r="E95">
            <v>772.97119999999995</v>
          </cell>
          <cell r="F95">
            <v>11.7681</v>
          </cell>
          <cell r="G95">
            <v>118.6477</v>
          </cell>
          <cell r="H95">
            <v>4.1200000000000001E-2</v>
          </cell>
          <cell r="I95">
            <v>14.046200000000001</v>
          </cell>
          <cell r="J95">
            <v>64.135499999999993</v>
          </cell>
          <cell r="K95">
            <v>541.91999999999996</v>
          </cell>
          <cell r="L95">
            <v>30.589600000000001</v>
          </cell>
          <cell r="M95">
            <v>5.9206000000000003</v>
          </cell>
          <cell r="N95">
            <v>607.72680000000003</v>
          </cell>
          <cell r="O95">
            <v>28.765899999999998</v>
          </cell>
          <cell r="P95">
            <v>24.718900000000001</v>
          </cell>
          <cell r="Q95">
            <v>344.2346</v>
          </cell>
          <cell r="R95">
            <v>3.7258</v>
          </cell>
          <cell r="S95">
            <v>861.55799999999999</v>
          </cell>
          <cell r="T95">
            <v>135.47999999999999</v>
          </cell>
          <cell r="U95">
            <v>42.179299999999998</v>
          </cell>
          <cell r="V95">
            <v>217.19</v>
          </cell>
          <cell r="W95">
            <v>244.71639999999999</v>
          </cell>
          <cell r="X95">
            <v>59.404699999999998</v>
          </cell>
          <cell r="Y95">
            <v>132.7225</v>
          </cell>
          <cell r="Z95">
            <v>2.3874</v>
          </cell>
          <cell r="AA95">
            <v>1.8855999999999999</v>
          </cell>
          <cell r="AB95">
            <v>300.47320000000002</v>
          </cell>
          <cell r="AC95">
            <v>10.9618</v>
          </cell>
          <cell r="AD95">
            <v>5.3199999999999997E-2</v>
          </cell>
          <cell r="AE95">
            <v>10.4215</v>
          </cell>
          <cell r="AF95">
            <v>17.944800000000001</v>
          </cell>
          <cell r="AG95">
            <v>1.5942000000000001</v>
          </cell>
          <cell r="AH95">
            <v>80.498699999999999</v>
          </cell>
          <cell r="AI95">
            <v>72.965699999999998</v>
          </cell>
          <cell r="AJ95">
            <v>13.8523</v>
          </cell>
          <cell r="AK95">
            <v>52.268599999999999</v>
          </cell>
          <cell r="AL95">
            <v>313.42</v>
          </cell>
          <cell r="AM95">
            <v>43.220500000000001</v>
          </cell>
          <cell r="AN95">
            <v>478.62369999999999</v>
          </cell>
          <cell r="AO95">
            <v>686.53430000000003</v>
          </cell>
        </row>
        <row r="96">
          <cell r="C96">
            <v>263.58839999999998</v>
          </cell>
          <cell r="D96">
            <v>34.782899999999998</v>
          </cell>
          <cell r="E96">
            <v>772.97119999999995</v>
          </cell>
          <cell r="F96">
            <v>11.7681</v>
          </cell>
          <cell r="G96">
            <v>118.6477</v>
          </cell>
          <cell r="H96">
            <v>4.1200000000000001E-2</v>
          </cell>
          <cell r="I96">
            <v>14.046200000000001</v>
          </cell>
          <cell r="J96">
            <v>64.135499999999993</v>
          </cell>
          <cell r="K96">
            <v>541.91999999999996</v>
          </cell>
          <cell r="L96">
            <v>30.589600000000001</v>
          </cell>
          <cell r="M96">
            <v>5.9206000000000003</v>
          </cell>
          <cell r="N96">
            <v>607.72680000000003</v>
          </cell>
          <cell r="O96">
            <v>28.765899999999998</v>
          </cell>
          <cell r="P96">
            <v>24.718900000000001</v>
          </cell>
          <cell r="Q96">
            <v>344.2346</v>
          </cell>
          <cell r="R96">
            <v>3.7258</v>
          </cell>
          <cell r="S96">
            <v>861.55799999999999</v>
          </cell>
          <cell r="T96">
            <v>135.47999999999999</v>
          </cell>
          <cell r="U96">
            <v>42.179299999999998</v>
          </cell>
          <cell r="V96">
            <v>217.19</v>
          </cell>
          <cell r="W96">
            <v>244.71639999999999</v>
          </cell>
          <cell r="X96">
            <v>59.404699999999998</v>
          </cell>
          <cell r="Y96">
            <v>132.7225</v>
          </cell>
          <cell r="Z96">
            <v>2.3874</v>
          </cell>
          <cell r="AA96">
            <v>1.8855999999999999</v>
          </cell>
          <cell r="AB96">
            <v>300.47320000000002</v>
          </cell>
          <cell r="AC96">
            <v>10.9618</v>
          </cell>
          <cell r="AD96">
            <v>5.3199999999999997E-2</v>
          </cell>
          <cell r="AE96">
            <v>10.4215</v>
          </cell>
          <cell r="AF96">
            <v>17.944800000000001</v>
          </cell>
          <cell r="AG96">
            <v>1.5942000000000001</v>
          </cell>
          <cell r="AH96">
            <v>80.498699999999999</v>
          </cell>
          <cell r="AI96">
            <v>72.965699999999998</v>
          </cell>
          <cell r="AJ96">
            <v>13.8523</v>
          </cell>
          <cell r="AK96">
            <v>52.268599999999999</v>
          </cell>
          <cell r="AL96">
            <v>313.42</v>
          </cell>
          <cell r="AM96">
            <v>43.220500000000001</v>
          </cell>
          <cell r="AN96">
            <v>478.62369999999999</v>
          </cell>
          <cell r="AO96">
            <v>686.53430000000003</v>
          </cell>
        </row>
        <row r="97">
          <cell r="C97">
            <v>261.72579999999999</v>
          </cell>
          <cell r="D97">
            <v>34.5505</v>
          </cell>
          <cell r="E97">
            <v>769.29589999999996</v>
          </cell>
          <cell r="F97">
            <v>11.769399999999999</v>
          </cell>
          <cell r="G97">
            <v>117.85469999999999</v>
          </cell>
          <cell r="H97">
            <v>4.1000000000000002E-2</v>
          </cell>
          <cell r="I97">
            <v>13.952299999999999</v>
          </cell>
          <cell r="J97">
            <v>63.716200000000001</v>
          </cell>
          <cell r="K97">
            <v>541.98</v>
          </cell>
          <cell r="L97">
            <v>30.385200000000001</v>
          </cell>
          <cell r="M97">
            <v>5.8811</v>
          </cell>
          <cell r="N97">
            <v>603.66499999999996</v>
          </cell>
          <cell r="O97">
            <v>28.573599999999999</v>
          </cell>
          <cell r="P97">
            <v>24.553599999999999</v>
          </cell>
          <cell r="Q97">
            <v>344.31119999999999</v>
          </cell>
          <cell r="R97">
            <v>3.7275</v>
          </cell>
          <cell r="S97">
            <v>861.65340000000003</v>
          </cell>
          <cell r="T97">
            <v>135.495</v>
          </cell>
          <cell r="U97">
            <v>42.135800000000003</v>
          </cell>
          <cell r="V97">
            <v>215.73840000000001</v>
          </cell>
          <cell r="W97">
            <v>243.08090000000001</v>
          </cell>
          <cell r="X97">
            <v>59.000399999999999</v>
          </cell>
          <cell r="Y97">
            <v>132.2535</v>
          </cell>
          <cell r="Z97">
            <v>2.3714</v>
          </cell>
          <cell r="AA97">
            <v>1.8837999999999999</v>
          </cell>
          <cell r="AB97">
            <v>298.69</v>
          </cell>
          <cell r="AC97">
            <v>10.8873</v>
          </cell>
          <cell r="AD97">
            <v>4.9299999999999997E-2</v>
          </cell>
          <cell r="AE97">
            <v>10.422700000000001</v>
          </cell>
          <cell r="AF97">
            <v>17.820900000000002</v>
          </cell>
          <cell r="AG97">
            <v>1.5846</v>
          </cell>
          <cell r="AH97">
            <v>79.960700000000003</v>
          </cell>
          <cell r="AI97">
            <v>72.478099999999998</v>
          </cell>
          <cell r="AJ97">
            <v>13.792400000000001</v>
          </cell>
          <cell r="AK97">
            <v>51.975999999999999</v>
          </cell>
          <cell r="AL97">
            <v>311.46809999999999</v>
          </cell>
          <cell r="AM97">
            <v>42.896799999999999</v>
          </cell>
          <cell r="AN97">
            <v>475.42489999999998</v>
          </cell>
          <cell r="AO97">
            <v>681.29369999999994</v>
          </cell>
        </row>
        <row r="98">
          <cell r="C98">
            <v>261.92869999999999</v>
          </cell>
          <cell r="D98">
            <v>34.841900000000003</v>
          </cell>
          <cell r="E98">
            <v>771.78750000000002</v>
          </cell>
          <cell r="F98">
            <v>11.7707</v>
          </cell>
          <cell r="G98">
            <v>118.84869999999999</v>
          </cell>
          <cell r="H98">
            <v>4.0899999999999999E-2</v>
          </cell>
          <cell r="I98">
            <v>14.07</v>
          </cell>
          <cell r="J98">
            <v>64.245800000000003</v>
          </cell>
          <cell r="K98">
            <v>542.04</v>
          </cell>
          <cell r="L98">
            <v>30.641400000000001</v>
          </cell>
          <cell r="M98">
            <v>5.8796999999999997</v>
          </cell>
          <cell r="N98">
            <v>608.75609999999995</v>
          </cell>
          <cell r="O98">
            <v>28.814599999999999</v>
          </cell>
          <cell r="P98">
            <v>24.7607</v>
          </cell>
          <cell r="Q98">
            <v>343.09030000000001</v>
          </cell>
          <cell r="R98">
            <v>3.7279</v>
          </cell>
          <cell r="S98">
            <v>861.74879999999996</v>
          </cell>
          <cell r="T98">
            <v>135.51</v>
          </cell>
          <cell r="U98">
            <v>42.118200000000002</v>
          </cell>
          <cell r="V98">
            <v>217.55779999999999</v>
          </cell>
          <cell r="W98">
            <v>245.1309</v>
          </cell>
          <cell r="X98">
            <v>59.207700000000003</v>
          </cell>
          <cell r="Y98">
            <v>133.13550000000001</v>
          </cell>
          <cell r="Z98">
            <v>2.3914</v>
          </cell>
          <cell r="AA98">
            <v>1.8782000000000001</v>
          </cell>
          <cell r="AB98">
            <v>298.89920000000001</v>
          </cell>
          <cell r="AC98">
            <v>11.0063</v>
          </cell>
          <cell r="AD98">
            <v>4.3700000000000003E-2</v>
          </cell>
          <cell r="AE98">
            <v>10.4238</v>
          </cell>
          <cell r="AF98">
            <v>17.974499999999999</v>
          </cell>
          <cell r="AG98">
            <v>1.5847</v>
          </cell>
          <cell r="AH98">
            <v>80.635099999999994</v>
          </cell>
          <cell r="AI98">
            <v>73.089299999999994</v>
          </cell>
          <cell r="AJ98">
            <v>13.8561</v>
          </cell>
          <cell r="AK98">
            <v>52.288600000000002</v>
          </cell>
          <cell r="AL98">
            <v>313.93029999999999</v>
          </cell>
          <cell r="AM98">
            <v>43.052700000000002</v>
          </cell>
          <cell r="AN98">
            <v>479.43439999999998</v>
          </cell>
          <cell r="AO98">
            <v>683.0856</v>
          </cell>
        </row>
        <row r="99">
          <cell r="C99">
            <v>263.93369999999999</v>
          </cell>
          <cell r="D99">
            <v>35.578499999999998</v>
          </cell>
          <cell r="E99">
            <v>778.45529999999997</v>
          </cell>
          <cell r="F99">
            <v>11.7707</v>
          </cell>
          <cell r="G99">
            <v>121.3614</v>
          </cell>
          <cell r="H99">
            <v>4.0899999999999999E-2</v>
          </cell>
          <cell r="I99">
            <v>14.3674</v>
          </cell>
          <cell r="J99">
            <v>65.575100000000006</v>
          </cell>
          <cell r="K99">
            <v>542.04</v>
          </cell>
          <cell r="L99">
            <v>31.289300000000001</v>
          </cell>
          <cell r="M99">
            <v>5.9013</v>
          </cell>
          <cell r="N99">
            <v>621.62630000000001</v>
          </cell>
          <cell r="O99">
            <v>29.4238</v>
          </cell>
          <cell r="P99">
            <v>25.284199999999998</v>
          </cell>
          <cell r="Q99">
            <v>344.57389999999998</v>
          </cell>
          <cell r="R99">
            <v>3.7279</v>
          </cell>
          <cell r="S99">
            <v>853.60630000000003</v>
          </cell>
          <cell r="T99">
            <v>135.51</v>
          </cell>
          <cell r="U99">
            <v>42.060299999999998</v>
          </cell>
          <cell r="V99">
            <v>222.1574</v>
          </cell>
          <cell r="W99">
            <v>250.3134</v>
          </cell>
          <cell r="X99">
            <v>59.838700000000003</v>
          </cell>
          <cell r="Y99">
            <v>134.01140000000001</v>
          </cell>
          <cell r="Z99">
            <v>2.4420000000000002</v>
          </cell>
          <cell r="AA99">
            <v>1.8782000000000001</v>
          </cell>
          <cell r="AB99">
            <v>298.48219999999998</v>
          </cell>
          <cell r="AC99">
            <v>11.236700000000001</v>
          </cell>
          <cell r="AD99">
            <v>4.4299999999999999E-2</v>
          </cell>
          <cell r="AE99">
            <v>10.4238</v>
          </cell>
          <cell r="AF99">
            <v>18.3538</v>
          </cell>
          <cell r="AG99">
            <v>1.5847</v>
          </cell>
          <cell r="AH99">
            <v>82.3399</v>
          </cell>
          <cell r="AI99">
            <v>74.634500000000003</v>
          </cell>
          <cell r="AJ99">
            <v>14.123699999999999</v>
          </cell>
          <cell r="AK99">
            <v>53.058500000000002</v>
          </cell>
          <cell r="AL99">
            <v>320.73540000000003</v>
          </cell>
          <cell r="AM99">
            <v>43.126399999999997</v>
          </cell>
          <cell r="AN99">
            <v>489.57049999999998</v>
          </cell>
          <cell r="AO99">
            <v>686.99530000000004</v>
          </cell>
        </row>
        <row r="100">
          <cell r="C100">
            <v>266.26690000000002</v>
          </cell>
          <cell r="D100">
            <v>35.527299999999997</v>
          </cell>
          <cell r="E100">
            <v>778.2011</v>
          </cell>
          <cell r="F100">
            <v>11.769399999999999</v>
          </cell>
          <cell r="G100">
            <v>121.1867</v>
          </cell>
          <cell r="H100">
            <v>4.0899999999999999E-2</v>
          </cell>
          <cell r="I100">
            <v>14.3468</v>
          </cell>
          <cell r="J100">
            <v>65.495599999999996</v>
          </cell>
          <cell r="K100">
            <v>541.98</v>
          </cell>
          <cell r="L100">
            <v>31.244199999999999</v>
          </cell>
          <cell r="M100">
            <v>5.8666</v>
          </cell>
          <cell r="N100">
            <v>620.73170000000005</v>
          </cell>
          <cell r="O100">
            <v>29.381399999999999</v>
          </cell>
          <cell r="P100">
            <v>25.247800000000002</v>
          </cell>
          <cell r="Q100">
            <v>344.17489999999998</v>
          </cell>
          <cell r="R100">
            <v>3.7275</v>
          </cell>
          <cell r="S100">
            <v>853.51179999999999</v>
          </cell>
          <cell r="T100">
            <v>135.495</v>
          </cell>
          <cell r="U100">
            <v>42.098799999999997</v>
          </cell>
          <cell r="V100">
            <v>221.83770000000001</v>
          </cell>
          <cell r="W100">
            <v>249.95320000000001</v>
          </cell>
          <cell r="X100">
            <v>59.858699999999999</v>
          </cell>
          <cell r="Y100">
            <v>134.88560000000001</v>
          </cell>
          <cell r="Z100">
            <v>2.4384999999999999</v>
          </cell>
          <cell r="AA100">
            <v>1.8779999999999999</v>
          </cell>
          <cell r="AB100">
            <v>299.73390000000001</v>
          </cell>
          <cell r="AC100">
            <v>11.2202</v>
          </cell>
          <cell r="AD100">
            <v>4.4299999999999999E-2</v>
          </cell>
          <cell r="AE100">
            <v>10.422700000000001</v>
          </cell>
          <cell r="AF100">
            <v>18.3233</v>
          </cell>
          <cell r="AG100">
            <v>1.5846</v>
          </cell>
          <cell r="AH100">
            <v>82.221400000000003</v>
          </cell>
          <cell r="AI100">
            <v>74.527100000000004</v>
          </cell>
          <cell r="AJ100">
            <v>14.0932</v>
          </cell>
          <cell r="AK100">
            <v>53.189599999999999</v>
          </cell>
          <cell r="AL100">
            <v>319.70830000000001</v>
          </cell>
          <cell r="AM100">
            <v>43.633200000000002</v>
          </cell>
          <cell r="AN100">
            <v>488.86599999999999</v>
          </cell>
          <cell r="AO100">
            <v>689.05370000000005</v>
          </cell>
        </row>
        <row r="101">
          <cell r="C101">
            <v>266.38630000000001</v>
          </cell>
          <cell r="D101">
            <v>35.212200000000003</v>
          </cell>
          <cell r="E101">
            <v>773.39210000000003</v>
          </cell>
          <cell r="F101">
            <v>11.769399999999999</v>
          </cell>
          <cell r="G101">
            <v>120.11190000000001</v>
          </cell>
          <cell r="H101">
            <v>4.0899999999999999E-2</v>
          </cell>
          <cell r="I101">
            <v>14.2195</v>
          </cell>
          <cell r="J101">
            <v>64.921700000000001</v>
          </cell>
          <cell r="K101">
            <v>541.98</v>
          </cell>
          <cell r="L101">
            <v>30.967099999999999</v>
          </cell>
          <cell r="M101">
            <v>5.8369999999999997</v>
          </cell>
          <cell r="N101">
            <v>615.22630000000004</v>
          </cell>
          <cell r="O101">
            <v>29.120799999999999</v>
          </cell>
          <cell r="P101">
            <v>25.023900000000001</v>
          </cell>
          <cell r="Q101">
            <v>344.24880000000002</v>
          </cell>
          <cell r="R101">
            <v>3.7275</v>
          </cell>
          <cell r="S101">
            <v>853.51179999999999</v>
          </cell>
          <cell r="T101">
            <v>135.495</v>
          </cell>
          <cell r="U101">
            <v>42.074300000000001</v>
          </cell>
          <cell r="V101">
            <v>219.87020000000001</v>
          </cell>
          <cell r="W101">
            <v>247.7363</v>
          </cell>
          <cell r="X101">
            <v>59.608800000000002</v>
          </cell>
          <cell r="Y101">
            <v>134.57300000000001</v>
          </cell>
          <cell r="Z101">
            <v>2.4167999999999998</v>
          </cell>
          <cell r="AA101">
            <v>1.8779999999999999</v>
          </cell>
          <cell r="AB101">
            <v>298.68700000000001</v>
          </cell>
          <cell r="AC101">
            <v>11.128399999999999</v>
          </cell>
          <cell r="AD101">
            <v>4.5900000000000003E-2</v>
          </cell>
          <cell r="AE101">
            <v>10.422700000000001</v>
          </cell>
          <cell r="AF101">
            <v>18.158799999999999</v>
          </cell>
          <cell r="AG101">
            <v>1.5846</v>
          </cell>
          <cell r="AH101">
            <v>81.492099999999994</v>
          </cell>
          <cell r="AI101">
            <v>73.866100000000003</v>
          </cell>
          <cell r="AJ101">
            <v>13.9977</v>
          </cell>
          <cell r="AK101">
            <v>53.009099999999997</v>
          </cell>
          <cell r="AL101">
            <v>317.18389999999999</v>
          </cell>
          <cell r="AM101">
            <v>43.502400000000002</v>
          </cell>
          <cell r="AN101">
            <v>484.5301</v>
          </cell>
          <cell r="AO101">
            <v>687.4316</v>
          </cell>
        </row>
        <row r="102">
          <cell r="C102">
            <v>266.38630000000001</v>
          </cell>
          <cell r="D102">
            <v>35.212200000000003</v>
          </cell>
          <cell r="E102">
            <v>773.39210000000003</v>
          </cell>
          <cell r="F102">
            <v>11.769399999999999</v>
          </cell>
          <cell r="G102">
            <v>120.11190000000001</v>
          </cell>
          <cell r="H102">
            <v>4.0899999999999999E-2</v>
          </cell>
          <cell r="I102">
            <v>14.2195</v>
          </cell>
          <cell r="J102">
            <v>64.921700000000001</v>
          </cell>
          <cell r="K102">
            <v>541.98</v>
          </cell>
          <cell r="L102">
            <v>30.967099999999999</v>
          </cell>
          <cell r="M102">
            <v>5.8369999999999997</v>
          </cell>
          <cell r="N102">
            <v>615.22630000000004</v>
          </cell>
          <cell r="O102">
            <v>29.120799999999999</v>
          </cell>
          <cell r="P102">
            <v>25.023900000000001</v>
          </cell>
          <cell r="Q102">
            <v>344.24880000000002</v>
          </cell>
          <cell r="R102">
            <v>3.7275</v>
          </cell>
          <cell r="S102">
            <v>853.51179999999999</v>
          </cell>
          <cell r="T102">
            <v>135.495</v>
          </cell>
          <cell r="U102">
            <v>42.074300000000001</v>
          </cell>
          <cell r="V102">
            <v>219.87020000000001</v>
          </cell>
          <cell r="W102">
            <v>247.7363</v>
          </cell>
          <cell r="X102">
            <v>59.608800000000002</v>
          </cell>
          <cell r="Y102">
            <v>134.57300000000001</v>
          </cell>
          <cell r="Z102">
            <v>2.4167999999999998</v>
          </cell>
          <cell r="AA102">
            <v>1.8779999999999999</v>
          </cell>
          <cell r="AB102">
            <v>298.68700000000001</v>
          </cell>
          <cell r="AC102">
            <v>11.128399999999999</v>
          </cell>
          <cell r="AD102">
            <v>4.5900000000000003E-2</v>
          </cell>
          <cell r="AE102">
            <v>10.422700000000001</v>
          </cell>
          <cell r="AF102">
            <v>18.158799999999999</v>
          </cell>
          <cell r="AG102">
            <v>1.5846</v>
          </cell>
          <cell r="AH102">
            <v>81.492099999999994</v>
          </cell>
          <cell r="AI102">
            <v>73.866100000000003</v>
          </cell>
          <cell r="AJ102">
            <v>13.9977</v>
          </cell>
          <cell r="AK102">
            <v>53.009099999999997</v>
          </cell>
          <cell r="AL102">
            <v>317.18389999999999</v>
          </cell>
          <cell r="AM102">
            <v>43.502400000000002</v>
          </cell>
          <cell r="AN102">
            <v>484.5301</v>
          </cell>
          <cell r="AO102">
            <v>687.4316</v>
          </cell>
        </row>
        <row r="103">
          <cell r="C103">
            <v>266.38630000000001</v>
          </cell>
          <cell r="D103">
            <v>35.212200000000003</v>
          </cell>
          <cell r="E103">
            <v>773.39210000000003</v>
          </cell>
          <cell r="F103">
            <v>11.769399999999999</v>
          </cell>
          <cell r="G103">
            <v>120.11190000000001</v>
          </cell>
          <cell r="H103">
            <v>4.0899999999999999E-2</v>
          </cell>
          <cell r="I103">
            <v>14.2195</v>
          </cell>
          <cell r="J103">
            <v>64.921700000000001</v>
          </cell>
          <cell r="K103">
            <v>541.98</v>
          </cell>
          <cell r="L103">
            <v>30.967099999999999</v>
          </cell>
          <cell r="M103">
            <v>5.8369999999999997</v>
          </cell>
          <cell r="N103">
            <v>615.22630000000004</v>
          </cell>
          <cell r="O103">
            <v>29.120799999999999</v>
          </cell>
          <cell r="P103">
            <v>25.023900000000001</v>
          </cell>
          <cell r="Q103">
            <v>344.24880000000002</v>
          </cell>
          <cell r="R103">
            <v>3.7275</v>
          </cell>
          <cell r="S103">
            <v>853.51179999999999</v>
          </cell>
          <cell r="T103">
            <v>135.495</v>
          </cell>
          <cell r="U103">
            <v>42.074300000000001</v>
          </cell>
          <cell r="V103">
            <v>219.87020000000001</v>
          </cell>
          <cell r="W103">
            <v>247.7363</v>
          </cell>
          <cell r="X103">
            <v>59.608800000000002</v>
          </cell>
          <cell r="Y103">
            <v>134.57300000000001</v>
          </cell>
          <cell r="Z103">
            <v>2.4167999999999998</v>
          </cell>
          <cell r="AA103">
            <v>1.8779999999999999</v>
          </cell>
          <cell r="AB103">
            <v>298.68700000000001</v>
          </cell>
          <cell r="AC103">
            <v>11.128399999999999</v>
          </cell>
          <cell r="AD103">
            <v>4.5900000000000003E-2</v>
          </cell>
          <cell r="AE103">
            <v>10.422700000000001</v>
          </cell>
          <cell r="AF103">
            <v>18.158799999999999</v>
          </cell>
          <cell r="AG103">
            <v>1.5846</v>
          </cell>
          <cell r="AH103">
            <v>81.492099999999994</v>
          </cell>
          <cell r="AI103">
            <v>73.866100000000003</v>
          </cell>
          <cell r="AJ103">
            <v>13.9977</v>
          </cell>
          <cell r="AK103">
            <v>53.009099999999997</v>
          </cell>
          <cell r="AL103">
            <v>317.18389999999999</v>
          </cell>
          <cell r="AM103">
            <v>43.502400000000002</v>
          </cell>
          <cell r="AN103">
            <v>484.5301</v>
          </cell>
          <cell r="AO103">
            <v>687.4316</v>
          </cell>
        </row>
        <row r="104">
          <cell r="C104">
            <v>267.82690000000002</v>
          </cell>
          <cell r="D104">
            <v>35.517400000000002</v>
          </cell>
          <cell r="E104">
            <v>782.84559999999999</v>
          </cell>
          <cell r="F104">
            <v>11.7432</v>
          </cell>
          <cell r="G104">
            <v>121.15309999999999</v>
          </cell>
          <cell r="H104">
            <v>4.07E-2</v>
          </cell>
          <cell r="I104">
            <v>14.3428</v>
          </cell>
          <cell r="J104">
            <v>65.484499999999997</v>
          </cell>
          <cell r="K104">
            <v>541.95000000000005</v>
          </cell>
          <cell r="L104">
            <v>31.235600000000002</v>
          </cell>
          <cell r="M104">
            <v>5.8742000000000001</v>
          </cell>
          <cell r="N104">
            <v>620.55970000000002</v>
          </cell>
          <cell r="O104">
            <v>29.3733</v>
          </cell>
          <cell r="P104">
            <v>25.2408</v>
          </cell>
          <cell r="Q104">
            <v>346.74029999999999</v>
          </cell>
          <cell r="R104">
            <v>3.7235</v>
          </cell>
          <cell r="S104">
            <v>858.87480000000005</v>
          </cell>
          <cell r="T104">
            <v>135.48750000000001</v>
          </cell>
          <cell r="U104">
            <v>42.070999999999998</v>
          </cell>
          <cell r="V104">
            <v>221.77619999999999</v>
          </cell>
          <cell r="W104">
            <v>249.88390000000001</v>
          </cell>
          <cell r="X104">
            <v>60.033200000000001</v>
          </cell>
          <cell r="Y104">
            <v>135.47620000000001</v>
          </cell>
          <cell r="Z104">
            <v>2.4378000000000002</v>
          </cell>
          <cell r="AA104">
            <v>1.8792</v>
          </cell>
          <cell r="AB104">
            <v>298.35210000000001</v>
          </cell>
          <cell r="AC104">
            <v>11.2416</v>
          </cell>
          <cell r="AD104">
            <v>4.4200000000000003E-2</v>
          </cell>
          <cell r="AE104">
            <v>10.4221</v>
          </cell>
          <cell r="AF104">
            <v>18.316199999999998</v>
          </cell>
          <cell r="AG104">
            <v>1.5758000000000001</v>
          </cell>
          <cell r="AH104">
            <v>82.198599999999999</v>
          </cell>
          <cell r="AI104">
            <v>74.506500000000003</v>
          </cell>
          <cell r="AJ104">
            <v>14.136200000000001</v>
          </cell>
          <cell r="AK104">
            <v>53.725000000000001</v>
          </cell>
          <cell r="AL104">
            <v>319.5779</v>
          </cell>
          <cell r="AM104">
            <v>43.327199999999998</v>
          </cell>
          <cell r="AN104">
            <v>488.73050000000001</v>
          </cell>
          <cell r="AO104">
            <v>688.60149999999999</v>
          </cell>
        </row>
        <row r="105">
          <cell r="C105">
            <v>268.35989999999998</v>
          </cell>
          <cell r="D105">
            <v>35.2273</v>
          </cell>
          <cell r="E105">
            <v>781.9624</v>
          </cell>
          <cell r="F105">
            <v>11.7424</v>
          </cell>
          <cell r="G105">
            <v>120.1635</v>
          </cell>
          <cell r="H105">
            <v>4.0399999999999998E-2</v>
          </cell>
          <cell r="I105">
            <v>14.2256</v>
          </cell>
          <cell r="J105">
            <v>64.948700000000002</v>
          </cell>
          <cell r="K105">
            <v>541.91</v>
          </cell>
          <cell r="L105">
            <v>30.980399999999999</v>
          </cell>
          <cell r="M105">
            <v>5.8507999999999996</v>
          </cell>
          <cell r="N105">
            <v>615.49090000000001</v>
          </cell>
          <cell r="O105">
            <v>29.133400000000002</v>
          </cell>
          <cell r="P105">
            <v>25.034700000000001</v>
          </cell>
          <cell r="Q105">
            <v>347.5077</v>
          </cell>
          <cell r="R105">
            <v>3.7231999999999998</v>
          </cell>
          <cell r="S105">
            <v>860.17460000000005</v>
          </cell>
          <cell r="T105">
            <v>135.47749999999999</v>
          </cell>
          <cell r="U105">
            <v>42.1038</v>
          </cell>
          <cell r="V105">
            <v>219.96469999999999</v>
          </cell>
          <cell r="W105">
            <v>247.84289999999999</v>
          </cell>
          <cell r="X105">
            <v>59.811</v>
          </cell>
          <cell r="Y105">
            <v>134.73570000000001</v>
          </cell>
          <cell r="Z105">
            <v>2.4178999999999999</v>
          </cell>
          <cell r="AA105">
            <v>1.8823000000000001</v>
          </cell>
          <cell r="AB105">
            <v>298.94450000000001</v>
          </cell>
          <cell r="AC105">
            <v>11.169600000000001</v>
          </cell>
          <cell r="AD105">
            <v>4.2200000000000001E-2</v>
          </cell>
          <cell r="AE105">
            <v>10.4213</v>
          </cell>
          <cell r="AF105">
            <v>18.1645</v>
          </cell>
          <cell r="AG105">
            <v>1.5757000000000001</v>
          </cell>
          <cell r="AH105">
            <v>81.527199999999993</v>
          </cell>
          <cell r="AI105">
            <v>73.897900000000007</v>
          </cell>
          <cell r="AJ105">
            <v>13.936500000000001</v>
          </cell>
          <cell r="AK105">
            <v>53.45</v>
          </cell>
          <cell r="AL105">
            <v>317.34109999999998</v>
          </cell>
          <cell r="AM105">
            <v>43.536799999999999</v>
          </cell>
          <cell r="AN105">
            <v>484.73849999999999</v>
          </cell>
          <cell r="AO105">
            <v>687.7921</v>
          </cell>
        </row>
        <row r="106">
          <cell r="C106">
            <v>271.63139999999999</v>
          </cell>
          <cell r="D106">
            <v>34.811900000000001</v>
          </cell>
          <cell r="E106">
            <v>775.24180000000001</v>
          </cell>
          <cell r="F106">
            <v>11.7417</v>
          </cell>
          <cell r="G106">
            <v>118.74639999999999</v>
          </cell>
          <cell r="H106">
            <v>4.0399999999999998E-2</v>
          </cell>
          <cell r="I106">
            <v>14.0579</v>
          </cell>
          <cell r="J106">
            <v>64.191400000000002</v>
          </cell>
          <cell r="K106">
            <v>541.88</v>
          </cell>
          <cell r="L106">
            <v>30.615100000000002</v>
          </cell>
          <cell r="M106">
            <v>5.8182999999999998</v>
          </cell>
          <cell r="N106">
            <v>608.23239999999998</v>
          </cell>
          <cell r="O106">
            <v>28.7898</v>
          </cell>
          <cell r="P106">
            <v>24.7394</v>
          </cell>
          <cell r="Q106">
            <v>347.99990000000003</v>
          </cell>
          <cell r="R106">
            <v>3.7229999999999999</v>
          </cell>
          <cell r="S106">
            <v>860.12699999999995</v>
          </cell>
          <cell r="T106">
            <v>135.47</v>
          </cell>
          <cell r="U106">
            <v>42.122100000000003</v>
          </cell>
          <cell r="V106">
            <v>217.3707</v>
          </cell>
          <cell r="W106">
            <v>244.92</v>
          </cell>
          <cell r="X106">
            <v>59.384099999999997</v>
          </cell>
          <cell r="Y106">
            <v>133.8237</v>
          </cell>
          <cell r="Z106">
            <v>2.3894000000000002</v>
          </cell>
          <cell r="AA106">
            <v>1.877</v>
          </cell>
          <cell r="AB106">
            <v>299.80090000000001</v>
          </cell>
          <cell r="AC106">
            <v>11.0351</v>
          </cell>
          <cell r="AD106">
            <v>4.2000000000000003E-2</v>
          </cell>
          <cell r="AE106">
            <v>10.4208</v>
          </cell>
          <cell r="AF106">
            <v>17.9436</v>
          </cell>
          <cell r="AG106">
            <v>1.5755999999999999</v>
          </cell>
          <cell r="AH106">
            <v>80.565700000000007</v>
          </cell>
          <cell r="AI106">
            <v>73.026399999999995</v>
          </cell>
          <cell r="AJ106">
            <v>13.7967</v>
          </cell>
          <cell r="AK106">
            <v>53.150799999999997</v>
          </cell>
          <cell r="AL106">
            <v>314.64920000000001</v>
          </cell>
          <cell r="AM106">
            <v>43.626800000000003</v>
          </cell>
          <cell r="AN106">
            <v>479.02190000000002</v>
          </cell>
          <cell r="AO106">
            <v>685.97270000000003</v>
          </cell>
        </row>
        <row r="107">
          <cell r="C107">
            <v>275.15949999999998</v>
          </cell>
          <cell r="D107">
            <v>34.844099999999997</v>
          </cell>
          <cell r="E107">
            <v>776.71370000000002</v>
          </cell>
          <cell r="F107">
            <v>11.740600000000001</v>
          </cell>
          <cell r="G107">
            <v>118.85639999999999</v>
          </cell>
          <cell r="H107">
            <v>4.0399999999999998E-2</v>
          </cell>
          <cell r="I107">
            <v>14.0709</v>
          </cell>
          <cell r="J107">
            <v>64.25</v>
          </cell>
          <cell r="K107">
            <v>541.83000000000004</v>
          </cell>
          <cell r="L107">
            <v>30.6434</v>
          </cell>
          <cell r="M107">
            <v>5.8216000000000001</v>
          </cell>
          <cell r="N107">
            <v>608.79539999999997</v>
          </cell>
          <cell r="O107">
            <v>28.816400000000002</v>
          </cell>
          <cell r="P107">
            <v>24.7623</v>
          </cell>
          <cell r="Q107">
            <v>347.69060000000002</v>
          </cell>
          <cell r="R107">
            <v>3.7225999999999999</v>
          </cell>
          <cell r="S107">
            <v>858.68460000000005</v>
          </cell>
          <cell r="T107">
            <v>135.45750000000001</v>
          </cell>
          <cell r="U107">
            <v>42.105800000000002</v>
          </cell>
          <cell r="V107">
            <v>217.5719</v>
          </cell>
          <cell r="W107">
            <v>245.14670000000001</v>
          </cell>
          <cell r="X107">
            <v>59.3949</v>
          </cell>
          <cell r="Y107">
            <v>134.61320000000001</v>
          </cell>
          <cell r="Z107">
            <v>2.3915999999999999</v>
          </cell>
          <cell r="AA107">
            <v>1.8774</v>
          </cell>
          <cell r="AB107">
            <v>301.0204</v>
          </cell>
          <cell r="AC107">
            <v>11.0626</v>
          </cell>
          <cell r="AD107">
            <v>4.2599999999999999E-2</v>
          </cell>
          <cell r="AE107">
            <v>10.4198</v>
          </cell>
          <cell r="AF107">
            <v>17.9588</v>
          </cell>
          <cell r="AG107">
            <v>1.5754999999999999</v>
          </cell>
          <cell r="AH107">
            <v>80.640299999999996</v>
          </cell>
          <cell r="AI107">
            <v>73.093999999999994</v>
          </cell>
          <cell r="AJ107">
            <v>13.9177</v>
          </cell>
          <cell r="AK107">
            <v>53.268000000000001</v>
          </cell>
          <cell r="AL107">
            <v>315.77010000000001</v>
          </cell>
          <cell r="AM107">
            <v>43.9876</v>
          </cell>
          <cell r="AN107">
            <v>479.46539999999999</v>
          </cell>
          <cell r="AO107">
            <v>685.75490000000002</v>
          </cell>
        </row>
        <row r="108">
          <cell r="C108">
            <v>275.14420000000001</v>
          </cell>
          <cell r="D108">
            <v>34.842199999999998</v>
          </cell>
          <cell r="E108">
            <v>776.67070000000001</v>
          </cell>
          <cell r="F108">
            <v>11.74</v>
          </cell>
          <cell r="G108">
            <v>118.8498</v>
          </cell>
          <cell r="H108">
            <v>4.0399999999999998E-2</v>
          </cell>
          <cell r="I108">
            <v>14.0701</v>
          </cell>
          <cell r="J108">
            <v>64.246399999999994</v>
          </cell>
          <cell r="K108">
            <v>541.79999999999995</v>
          </cell>
          <cell r="L108">
            <v>30.6417</v>
          </cell>
          <cell r="M108">
            <v>5.8212999999999999</v>
          </cell>
          <cell r="N108">
            <v>608.76170000000002</v>
          </cell>
          <cell r="O108">
            <v>28.814900000000002</v>
          </cell>
          <cell r="P108">
            <v>24.760899999999999</v>
          </cell>
          <cell r="Q108">
            <v>347.67140000000001</v>
          </cell>
          <cell r="R108">
            <v>3.7223999999999999</v>
          </cell>
          <cell r="S108">
            <v>858.63710000000003</v>
          </cell>
          <cell r="T108">
            <v>135.44999999999999</v>
          </cell>
          <cell r="U108">
            <v>42.1297</v>
          </cell>
          <cell r="V108">
            <v>217.5599</v>
          </cell>
          <cell r="W108">
            <v>245.13319999999999</v>
          </cell>
          <cell r="X108">
            <v>59.391599999999997</v>
          </cell>
          <cell r="Y108">
            <v>134.60579999999999</v>
          </cell>
          <cell r="Z108">
            <v>2.3914</v>
          </cell>
          <cell r="AA108">
            <v>1.8798999999999999</v>
          </cell>
          <cell r="AB108">
            <v>301.00380000000001</v>
          </cell>
          <cell r="AC108">
            <v>11.061999999999999</v>
          </cell>
          <cell r="AD108">
            <v>4.2599999999999999E-2</v>
          </cell>
          <cell r="AE108">
            <v>10.4192</v>
          </cell>
          <cell r="AF108">
            <v>17.957899999999999</v>
          </cell>
          <cell r="AG108">
            <v>1.5753999999999999</v>
          </cell>
          <cell r="AH108">
            <v>80.635800000000003</v>
          </cell>
          <cell r="AI108">
            <v>73.09</v>
          </cell>
          <cell r="AJ108">
            <v>13.9169</v>
          </cell>
          <cell r="AK108">
            <v>53.265099999999997</v>
          </cell>
          <cell r="AL108">
            <v>315.75259999999997</v>
          </cell>
          <cell r="AM108">
            <v>43.985199999999999</v>
          </cell>
          <cell r="AN108">
            <v>479.43880000000001</v>
          </cell>
          <cell r="AO108">
            <v>685.71690000000001</v>
          </cell>
        </row>
        <row r="109">
          <cell r="C109">
            <v>275.14420000000001</v>
          </cell>
          <cell r="D109">
            <v>34.842199999999998</v>
          </cell>
          <cell r="E109">
            <v>776.67070000000001</v>
          </cell>
          <cell r="F109">
            <v>11.74</v>
          </cell>
          <cell r="G109">
            <v>118.8498</v>
          </cell>
          <cell r="H109">
            <v>4.0399999999999998E-2</v>
          </cell>
          <cell r="I109">
            <v>14.0701</v>
          </cell>
          <cell r="J109">
            <v>64.246399999999994</v>
          </cell>
          <cell r="K109">
            <v>541.79999999999995</v>
          </cell>
          <cell r="L109">
            <v>30.6417</v>
          </cell>
          <cell r="M109">
            <v>5.8212999999999999</v>
          </cell>
          <cell r="N109">
            <v>608.76170000000002</v>
          </cell>
          <cell r="O109">
            <v>28.814900000000002</v>
          </cell>
          <cell r="P109">
            <v>24.760899999999999</v>
          </cell>
          <cell r="Q109">
            <v>347.67140000000001</v>
          </cell>
          <cell r="R109">
            <v>3.7223999999999999</v>
          </cell>
          <cell r="S109">
            <v>858.63710000000003</v>
          </cell>
          <cell r="T109">
            <v>135.44999999999999</v>
          </cell>
          <cell r="U109">
            <v>42.1297</v>
          </cell>
          <cell r="V109">
            <v>217.5599</v>
          </cell>
          <cell r="W109">
            <v>245.13319999999999</v>
          </cell>
          <cell r="X109">
            <v>59.391599999999997</v>
          </cell>
          <cell r="Y109">
            <v>134.60579999999999</v>
          </cell>
          <cell r="Z109">
            <v>2.3914</v>
          </cell>
          <cell r="AA109">
            <v>1.8798999999999999</v>
          </cell>
          <cell r="AB109">
            <v>301.00380000000001</v>
          </cell>
          <cell r="AC109">
            <v>11.061999999999999</v>
          </cell>
          <cell r="AD109">
            <v>4.2599999999999999E-2</v>
          </cell>
          <cell r="AE109">
            <v>10.4192</v>
          </cell>
          <cell r="AF109">
            <v>17.957899999999999</v>
          </cell>
          <cell r="AG109">
            <v>1.5753999999999999</v>
          </cell>
          <cell r="AH109">
            <v>80.635800000000003</v>
          </cell>
          <cell r="AI109">
            <v>73.09</v>
          </cell>
          <cell r="AJ109">
            <v>13.9169</v>
          </cell>
          <cell r="AK109">
            <v>53.265099999999997</v>
          </cell>
          <cell r="AL109">
            <v>315.75259999999997</v>
          </cell>
          <cell r="AM109">
            <v>43.985199999999999</v>
          </cell>
          <cell r="AN109">
            <v>479.43880000000001</v>
          </cell>
          <cell r="AO109">
            <v>685.71690000000001</v>
          </cell>
        </row>
        <row r="110">
          <cell r="C110">
            <v>275.14420000000001</v>
          </cell>
          <cell r="D110">
            <v>34.842199999999998</v>
          </cell>
          <cell r="E110">
            <v>776.67070000000001</v>
          </cell>
          <cell r="F110">
            <v>11.74</v>
          </cell>
          <cell r="G110">
            <v>118.8498</v>
          </cell>
          <cell r="H110">
            <v>4.0399999999999998E-2</v>
          </cell>
          <cell r="I110">
            <v>14.0701</v>
          </cell>
          <cell r="J110">
            <v>64.246399999999994</v>
          </cell>
          <cell r="K110">
            <v>541.79999999999995</v>
          </cell>
          <cell r="L110">
            <v>30.6417</v>
          </cell>
          <cell r="M110">
            <v>5.8212999999999999</v>
          </cell>
          <cell r="N110">
            <v>608.76170000000002</v>
          </cell>
          <cell r="O110">
            <v>28.814900000000002</v>
          </cell>
          <cell r="P110">
            <v>24.760899999999999</v>
          </cell>
          <cell r="Q110">
            <v>347.67140000000001</v>
          </cell>
          <cell r="R110">
            <v>3.7223999999999999</v>
          </cell>
          <cell r="S110">
            <v>858.63710000000003</v>
          </cell>
          <cell r="T110">
            <v>135.44999999999999</v>
          </cell>
          <cell r="U110">
            <v>42.1297</v>
          </cell>
          <cell r="V110">
            <v>217.5599</v>
          </cell>
          <cell r="W110">
            <v>245.13319999999999</v>
          </cell>
          <cell r="X110">
            <v>59.391599999999997</v>
          </cell>
          <cell r="Y110">
            <v>134.60579999999999</v>
          </cell>
          <cell r="Z110">
            <v>2.3914</v>
          </cell>
          <cell r="AA110">
            <v>1.8798999999999999</v>
          </cell>
          <cell r="AB110">
            <v>301.00380000000001</v>
          </cell>
          <cell r="AC110">
            <v>11.061999999999999</v>
          </cell>
          <cell r="AD110">
            <v>4.2599999999999999E-2</v>
          </cell>
          <cell r="AE110">
            <v>10.4192</v>
          </cell>
          <cell r="AF110">
            <v>17.957899999999999</v>
          </cell>
          <cell r="AG110">
            <v>1.5753999999999999</v>
          </cell>
          <cell r="AH110">
            <v>80.635800000000003</v>
          </cell>
          <cell r="AI110">
            <v>73.09</v>
          </cell>
          <cell r="AJ110">
            <v>13.9169</v>
          </cell>
          <cell r="AK110">
            <v>53.265099999999997</v>
          </cell>
          <cell r="AL110">
            <v>315.75259999999997</v>
          </cell>
          <cell r="AM110">
            <v>43.985199999999999</v>
          </cell>
          <cell r="AN110">
            <v>479.43880000000001</v>
          </cell>
          <cell r="AO110">
            <v>685.71690000000001</v>
          </cell>
        </row>
        <row r="111">
          <cell r="C111">
            <v>275.14420000000001</v>
          </cell>
          <cell r="D111">
            <v>34.842199999999998</v>
          </cell>
          <cell r="E111">
            <v>776.67070000000001</v>
          </cell>
          <cell r="F111">
            <v>11.74</v>
          </cell>
          <cell r="G111">
            <v>118.8498</v>
          </cell>
          <cell r="H111">
            <v>4.0399999999999998E-2</v>
          </cell>
          <cell r="I111">
            <v>14.0701</v>
          </cell>
          <cell r="J111">
            <v>64.246399999999994</v>
          </cell>
          <cell r="K111">
            <v>541.79999999999995</v>
          </cell>
          <cell r="L111">
            <v>30.6417</v>
          </cell>
          <cell r="M111">
            <v>5.8212999999999999</v>
          </cell>
          <cell r="N111">
            <v>608.76170000000002</v>
          </cell>
          <cell r="O111">
            <v>28.814900000000002</v>
          </cell>
          <cell r="P111">
            <v>24.760899999999999</v>
          </cell>
          <cell r="Q111">
            <v>347.67140000000001</v>
          </cell>
          <cell r="R111">
            <v>3.7223999999999999</v>
          </cell>
          <cell r="S111">
            <v>858.63710000000003</v>
          </cell>
          <cell r="T111">
            <v>135.44999999999999</v>
          </cell>
          <cell r="U111">
            <v>42.1297</v>
          </cell>
          <cell r="V111">
            <v>217.5599</v>
          </cell>
          <cell r="W111">
            <v>245.13319999999999</v>
          </cell>
          <cell r="X111">
            <v>59.391599999999997</v>
          </cell>
          <cell r="Y111">
            <v>134.60579999999999</v>
          </cell>
          <cell r="Z111">
            <v>2.3914</v>
          </cell>
          <cell r="AA111">
            <v>1.8798999999999999</v>
          </cell>
          <cell r="AB111">
            <v>301.00380000000001</v>
          </cell>
          <cell r="AC111">
            <v>11.061999999999999</v>
          </cell>
          <cell r="AD111">
            <v>4.2599999999999999E-2</v>
          </cell>
          <cell r="AE111">
            <v>10.4192</v>
          </cell>
          <cell r="AF111">
            <v>17.957899999999999</v>
          </cell>
          <cell r="AG111">
            <v>1.5753999999999999</v>
          </cell>
          <cell r="AH111">
            <v>80.635800000000003</v>
          </cell>
          <cell r="AI111">
            <v>73.09</v>
          </cell>
          <cell r="AJ111">
            <v>13.9169</v>
          </cell>
          <cell r="AK111">
            <v>53.265099999999997</v>
          </cell>
          <cell r="AL111">
            <v>315.75259999999997</v>
          </cell>
          <cell r="AM111">
            <v>43.985199999999999</v>
          </cell>
          <cell r="AN111">
            <v>479.43880000000001</v>
          </cell>
          <cell r="AO111">
            <v>685.71690000000001</v>
          </cell>
        </row>
        <row r="112">
          <cell r="C112">
            <v>273.72120000000001</v>
          </cell>
          <cell r="D112">
            <v>34.620199999999997</v>
          </cell>
          <cell r="E112">
            <v>777.00909999999999</v>
          </cell>
          <cell r="F112">
            <v>11.742100000000001</v>
          </cell>
          <cell r="G112">
            <v>118.0926</v>
          </cell>
          <cell r="H112">
            <v>4.0300000000000002E-2</v>
          </cell>
          <cell r="I112">
            <v>13.980499999999999</v>
          </cell>
          <cell r="J112">
            <v>63.837899999999998</v>
          </cell>
          <cell r="K112">
            <v>541.9</v>
          </cell>
          <cell r="L112">
            <v>30.4465</v>
          </cell>
          <cell r="M112">
            <v>5.7820999999999998</v>
          </cell>
          <cell r="N112">
            <v>604.88329999999996</v>
          </cell>
          <cell r="O112">
            <v>28.6313</v>
          </cell>
          <cell r="P112">
            <v>24.603200000000001</v>
          </cell>
          <cell r="Q112">
            <v>347.04180000000002</v>
          </cell>
          <cell r="R112">
            <v>3.7231000000000001</v>
          </cell>
          <cell r="S112">
            <v>858.79560000000004</v>
          </cell>
          <cell r="T112">
            <v>135.47499999999999</v>
          </cell>
          <cell r="U112">
            <v>42.1417</v>
          </cell>
          <cell r="V112">
            <v>216.1738</v>
          </cell>
          <cell r="W112">
            <v>243.57140000000001</v>
          </cell>
          <cell r="X112">
            <v>59.192900000000002</v>
          </cell>
          <cell r="Y112">
            <v>134.18520000000001</v>
          </cell>
          <cell r="Z112">
            <v>2.3761999999999999</v>
          </cell>
          <cell r="AA112">
            <v>1.8776999999999999</v>
          </cell>
          <cell r="AB112">
            <v>299.59390000000002</v>
          </cell>
          <cell r="AC112">
            <v>10.9842</v>
          </cell>
          <cell r="AD112">
            <v>4.4600000000000001E-2</v>
          </cell>
          <cell r="AE112">
            <v>10.421200000000001</v>
          </cell>
          <cell r="AF112">
            <v>17.843399999999999</v>
          </cell>
          <cell r="AG112">
            <v>1.5681</v>
          </cell>
          <cell r="AH112">
            <v>80.122100000000003</v>
          </cell>
          <cell r="AI112">
            <v>72.624300000000005</v>
          </cell>
          <cell r="AJ112">
            <v>13.8476</v>
          </cell>
          <cell r="AK112">
            <v>52.610100000000003</v>
          </cell>
          <cell r="AL112">
            <v>312.89609999999999</v>
          </cell>
          <cell r="AM112">
            <v>43.805500000000002</v>
          </cell>
          <cell r="AN112">
            <v>476.3843</v>
          </cell>
          <cell r="AO112">
            <v>683.77430000000004</v>
          </cell>
        </row>
        <row r="113">
          <cell r="C113">
            <v>269.07580000000002</v>
          </cell>
          <cell r="D113">
            <v>34.564500000000002</v>
          </cell>
          <cell r="E113">
            <v>772.60940000000005</v>
          </cell>
          <cell r="F113">
            <v>11.740600000000001</v>
          </cell>
          <cell r="G113">
            <v>117.9027</v>
          </cell>
          <cell r="H113">
            <v>4.0300000000000002E-2</v>
          </cell>
          <cell r="I113">
            <v>13.958</v>
          </cell>
          <cell r="J113">
            <v>63.739600000000003</v>
          </cell>
          <cell r="K113">
            <v>541.83000000000004</v>
          </cell>
          <cell r="L113">
            <v>30.397600000000001</v>
          </cell>
          <cell r="M113">
            <v>5.7580999999999998</v>
          </cell>
          <cell r="N113">
            <v>603.91079999999999</v>
          </cell>
          <cell r="O113">
            <v>28.5852</v>
          </cell>
          <cell r="P113">
            <v>24.563600000000001</v>
          </cell>
          <cell r="Q113">
            <v>345.40190000000001</v>
          </cell>
          <cell r="R113">
            <v>3.7225999999999999</v>
          </cell>
          <cell r="S113">
            <v>858.68460000000005</v>
          </cell>
          <cell r="T113">
            <v>135.45750000000001</v>
          </cell>
          <cell r="U113">
            <v>42.1599</v>
          </cell>
          <cell r="V113">
            <v>215.8262</v>
          </cell>
          <cell r="W113">
            <v>243.1798</v>
          </cell>
          <cell r="X113">
            <v>59.017000000000003</v>
          </cell>
          <cell r="Y113">
            <v>134.44280000000001</v>
          </cell>
          <cell r="Z113">
            <v>2.3723999999999998</v>
          </cell>
          <cell r="AA113">
            <v>1.8768</v>
          </cell>
          <cell r="AB113">
            <v>300.28309999999999</v>
          </cell>
          <cell r="AC113">
            <v>10.978400000000001</v>
          </cell>
          <cell r="AD113">
            <v>4.2999999999999997E-2</v>
          </cell>
          <cell r="AE113">
            <v>10.4198</v>
          </cell>
          <cell r="AF113">
            <v>17.8141</v>
          </cell>
          <cell r="AG113">
            <v>1.5679000000000001</v>
          </cell>
          <cell r="AH113">
            <v>79.993300000000005</v>
          </cell>
          <cell r="AI113">
            <v>72.507599999999996</v>
          </cell>
          <cell r="AJ113">
            <v>13.8293</v>
          </cell>
          <cell r="AK113">
            <v>52.5807</v>
          </cell>
          <cell r="AL113">
            <v>311.16669999999999</v>
          </cell>
          <cell r="AM113">
            <v>44.112299999999998</v>
          </cell>
          <cell r="AN113">
            <v>475.61840000000001</v>
          </cell>
          <cell r="AO113">
            <v>683.92070000000001</v>
          </cell>
        </row>
        <row r="114">
          <cell r="C114">
            <v>274.49220000000003</v>
          </cell>
          <cell r="D114">
            <v>34.753599999999999</v>
          </cell>
          <cell r="E114">
            <v>774.82240000000002</v>
          </cell>
          <cell r="F114">
            <v>11.7393</v>
          </cell>
          <cell r="G114">
            <v>118.54770000000001</v>
          </cell>
          <cell r="H114">
            <v>4.0300000000000002E-2</v>
          </cell>
          <cell r="I114">
            <v>14.0343</v>
          </cell>
          <cell r="J114">
            <v>64.086600000000004</v>
          </cell>
          <cell r="K114">
            <v>541.77</v>
          </cell>
          <cell r="L114">
            <v>30.5639</v>
          </cell>
          <cell r="M114">
            <v>5.7630999999999997</v>
          </cell>
          <cell r="N114">
            <v>607.21460000000002</v>
          </cell>
          <cell r="O114">
            <v>28.741599999999998</v>
          </cell>
          <cell r="P114">
            <v>24.698</v>
          </cell>
          <cell r="Q114">
            <v>348.27789999999999</v>
          </cell>
          <cell r="R114">
            <v>3.7222</v>
          </cell>
          <cell r="S114">
            <v>855.8768</v>
          </cell>
          <cell r="T114">
            <v>135.4425</v>
          </cell>
          <cell r="U114">
            <v>42.155200000000001</v>
          </cell>
          <cell r="V114">
            <v>217.0069</v>
          </cell>
          <cell r="W114">
            <v>244.5102</v>
          </cell>
          <cell r="X114">
            <v>59.328899999999997</v>
          </cell>
          <cell r="Y114">
            <v>134.7859</v>
          </cell>
          <cell r="Z114">
            <v>2.3854000000000002</v>
          </cell>
          <cell r="AA114">
            <v>1.8746</v>
          </cell>
          <cell r="AB114">
            <v>300.31420000000003</v>
          </cell>
          <cell r="AC114">
            <v>11.0495</v>
          </cell>
          <cell r="AD114">
            <v>4.4699999999999997E-2</v>
          </cell>
          <cell r="AE114">
            <v>10.418699999999999</v>
          </cell>
          <cell r="AF114">
            <v>17.908200000000001</v>
          </cell>
          <cell r="AG114">
            <v>1.5678000000000001</v>
          </cell>
          <cell r="AH114">
            <v>80.430899999999994</v>
          </cell>
          <cell r="AI114">
            <v>72.904200000000003</v>
          </cell>
          <cell r="AJ114">
            <v>13.8965</v>
          </cell>
          <cell r="AK114">
            <v>53.006</v>
          </cell>
          <cell r="AL114">
            <v>312.76679999999999</v>
          </cell>
          <cell r="AM114">
            <v>44.489800000000002</v>
          </cell>
          <cell r="AN114">
            <v>478.22039999999998</v>
          </cell>
          <cell r="AO114">
            <v>686.48080000000004</v>
          </cell>
        </row>
        <row r="115">
          <cell r="C115">
            <v>279.25850000000003</v>
          </cell>
          <cell r="D115">
            <v>35.387500000000003</v>
          </cell>
          <cell r="E115">
            <v>780.98339999999996</v>
          </cell>
          <cell r="F115">
            <v>11.738</v>
          </cell>
          <cell r="G115">
            <v>120.71</v>
          </cell>
          <cell r="H115">
            <v>4.0399999999999998E-2</v>
          </cell>
          <cell r="I115">
            <v>14.2903</v>
          </cell>
          <cell r="J115">
            <v>65.243300000000005</v>
          </cell>
          <cell r="K115">
            <v>541.71</v>
          </cell>
          <cell r="L115">
            <v>31.121300000000002</v>
          </cell>
          <cell r="M115">
            <v>5.8045</v>
          </cell>
          <cell r="N115">
            <v>618.29020000000003</v>
          </cell>
          <cell r="O115">
            <v>29.265899999999998</v>
          </cell>
          <cell r="P115">
            <v>25.148499999999999</v>
          </cell>
          <cell r="Q115">
            <v>350.54579999999999</v>
          </cell>
          <cell r="R115">
            <v>3.7218</v>
          </cell>
          <cell r="S115">
            <v>858.49450000000002</v>
          </cell>
          <cell r="T115">
            <v>135.42750000000001</v>
          </cell>
          <cell r="U115">
            <v>42.138100000000001</v>
          </cell>
          <cell r="V115">
            <v>220.96520000000001</v>
          </cell>
          <cell r="W115">
            <v>248.9701</v>
          </cell>
          <cell r="X115">
            <v>59.946199999999997</v>
          </cell>
          <cell r="Y115">
            <v>135.3673</v>
          </cell>
          <cell r="Z115">
            <v>2.4289000000000001</v>
          </cell>
          <cell r="AA115">
            <v>1.8756999999999999</v>
          </cell>
          <cell r="AB115">
            <v>298.37200000000001</v>
          </cell>
          <cell r="AC115">
            <v>11.2186</v>
          </cell>
          <cell r="AD115">
            <v>4.41E-2</v>
          </cell>
          <cell r="AE115">
            <v>10.4175</v>
          </cell>
          <cell r="AF115">
            <v>18.233499999999999</v>
          </cell>
          <cell r="AG115">
            <v>1.5676000000000001</v>
          </cell>
          <cell r="AH115">
            <v>81.897999999999996</v>
          </cell>
          <cell r="AI115">
            <v>74.233999999999995</v>
          </cell>
          <cell r="AJ115">
            <v>14.113099999999999</v>
          </cell>
          <cell r="AK115">
            <v>53.539700000000003</v>
          </cell>
          <cell r="AL115">
            <v>318.03480000000002</v>
          </cell>
          <cell r="AM115">
            <v>44.1952</v>
          </cell>
          <cell r="AN115">
            <v>486.94310000000002</v>
          </cell>
          <cell r="AO115">
            <v>690.36749999999995</v>
          </cell>
        </row>
        <row r="116">
          <cell r="C116">
            <v>279.25850000000003</v>
          </cell>
          <cell r="D116">
            <v>35.387500000000003</v>
          </cell>
          <cell r="E116">
            <v>780.98339999999996</v>
          </cell>
          <cell r="F116">
            <v>11.738</v>
          </cell>
          <cell r="G116">
            <v>120.71</v>
          </cell>
          <cell r="H116">
            <v>4.0399999999999998E-2</v>
          </cell>
          <cell r="I116">
            <v>14.2903</v>
          </cell>
          <cell r="J116">
            <v>65.243300000000005</v>
          </cell>
          <cell r="K116">
            <v>541.71</v>
          </cell>
          <cell r="L116">
            <v>31.121300000000002</v>
          </cell>
          <cell r="M116">
            <v>5.8045</v>
          </cell>
          <cell r="N116">
            <v>618.29020000000003</v>
          </cell>
          <cell r="O116">
            <v>29.265899999999998</v>
          </cell>
          <cell r="P116">
            <v>25.148499999999999</v>
          </cell>
          <cell r="Q116">
            <v>350.54579999999999</v>
          </cell>
          <cell r="R116">
            <v>3.7218</v>
          </cell>
          <cell r="S116">
            <v>858.49450000000002</v>
          </cell>
          <cell r="T116">
            <v>135.42750000000001</v>
          </cell>
          <cell r="U116">
            <v>42.138100000000001</v>
          </cell>
          <cell r="V116">
            <v>220.96520000000001</v>
          </cell>
          <cell r="W116">
            <v>248.9701</v>
          </cell>
          <cell r="X116">
            <v>59.946199999999997</v>
          </cell>
          <cell r="Y116">
            <v>135.3673</v>
          </cell>
          <cell r="Z116">
            <v>2.4289000000000001</v>
          </cell>
          <cell r="AA116">
            <v>1.8756999999999999</v>
          </cell>
          <cell r="AB116">
            <v>298.37200000000001</v>
          </cell>
          <cell r="AC116">
            <v>11.2186</v>
          </cell>
          <cell r="AD116">
            <v>4.41E-2</v>
          </cell>
          <cell r="AE116">
            <v>10.4175</v>
          </cell>
          <cell r="AF116">
            <v>18.233499999999999</v>
          </cell>
          <cell r="AG116">
            <v>1.5676000000000001</v>
          </cell>
          <cell r="AH116">
            <v>81.897999999999996</v>
          </cell>
          <cell r="AI116">
            <v>74.233999999999995</v>
          </cell>
          <cell r="AJ116">
            <v>14.113099999999999</v>
          </cell>
          <cell r="AK116">
            <v>53.539700000000003</v>
          </cell>
          <cell r="AL116">
            <v>318.03480000000002</v>
          </cell>
          <cell r="AM116">
            <v>44.1952</v>
          </cell>
          <cell r="AN116">
            <v>486.94310000000002</v>
          </cell>
          <cell r="AO116">
            <v>690.36749999999995</v>
          </cell>
        </row>
        <row r="117">
          <cell r="C117">
            <v>279.25850000000003</v>
          </cell>
          <cell r="D117">
            <v>35.387500000000003</v>
          </cell>
          <cell r="E117">
            <v>780.98339999999996</v>
          </cell>
          <cell r="F117">
            <v>11.738</v>
          </cell>
          <cell r="G117">
            <v>120.71</v>
          </cell>
          <cell r="H117">
            <v>4.0399999999999998E-2</v>
          </cell>
          <cell r="I117">
            <v>14.2903</v>
          </cell>
          <cell r="J117">
            <v>65.243300000000005</v>
          </cell>
          <cell r="K117">
            <v>541.71</v>
          </cell>
          <cell r="L117">
            <v>31.121300000000002</v>
          </cell>
          <cell r="M117">
            <v>5.8045</v>
          </cell>
          <cell r="N117">
            <v>618.29020000000003</v>
          </cell>
          <cell r="O117">
            <v>29.265899999999998</v>
          </cell>
          <cell r="P117">
            <v>25.148499999999999</v>
          </cell>
          <cell r="Q117">
            <v>350.54579999999999</v>
          </cell>
          <cell r="R117">
            <v>3.7218</v>
          </cell>
          <cell r="S117">
            <v>858.49450000000002</v>
          </cell>
          <cell r="T117">
            <v>135.42750000000001</v>
          </cell>
          <cell r="U117">
            <v>42.138100000000001</v>
          </cell>
          <cell r="V117">
            <v>220.96520000000001</v>
          </cell>
          <cell r="W117">
            <v>248.9701</v>
          </cell>
          <cell r="X117">
            <v>59.946199999999997</v>
          </cell>
          <cell r="Y117">
            <v>135.3673</v>
          </cell>
          <cell r="Z117">
            <v>2.4289000000000001</v>
          </cell>
          <cell r="AA117">
            <v>1.8756999999999999</v>
          </cell>
          <cell r="AB117">
            <v>298.37200000000001</v>
          </cell>
          <cell r="AC117">
            <v>11.2186</v>
          </cell>
          <cell r="AD117">
            <v>4.41E-2</v>
          </cell>
          <cell r="AE117">
            <v>10.4175</v>
          </cell>
          <cell r="AF117">
            <v>18.233499999999999</v>
          </cell>
          <cell r="AG117">
            <v>1.5676000000000001</v>
          </cell>
          <cell r="AH117">
            <v>81.897999999999996</v>
          </cell>
          <cell r="AI117">
            <v>74.233999999999995</v>
          </cell>
          <cell r="AJ117">
            <v>14.113099999999999</v>
          </cell>
          <cell r="AK117">
            <v>53.539700000000003</v>
          </cell>
          <cell r="AL117">
            <v>318.03480000000002</v>
          </cell>
          <cell r="AM117">
            <v>44.1952</v>
          </cell>
          <cell r="AN117">
            <v>486.94310000000002</v>
          </cell>
          <cell r="AO117">
            <v>690.36749999999995</v>
          </cell>
        </row>
        <row r="118">
          <cell r="C118">
            <v>274.03640000000001</v>
          </cell>
          <cell r="D118">
            <v>35.436799999999998</v>
          </cell>
          <cell r="E118">
            <v>780.69219999999996</v>
          </cell>
          <cell r="F118">
            <v>11.7196</v>
          </cell>
          <cell r="G118">
            <v>120.8779</v>
          </cell>
          <cell r="H118">
            <v>4.02E-2</v>
          </cell>
          <cell r="I118">
            <v>14.3102</v>
          </cell>
          <cell r="J118">
            <v>65.333100000000002</v>
          </cell>
          <cell r="K118">
            <v>541.67999999999995</v>
          </cell>
          <cell r="L118">
            <v>31.1646</v>
          </cell>
          <cell r="M118">
            <v>5.7850000000000001</v>
          </cell>
          <cell r="N118">
            <v>619.15009999999995</v>
          </cell>
          <cell r="O118">
            <v>29.3066</v>
          </cell>
          <cell r="P118">
            <v>25.183499999999999</v>
          </cell>
          <cell r="Q118">
            <v>350.5034</v>
          </cell>
          <cell r="R118">
            <v>3.7216</v>
          </cell>
          <cell r="S118">
            <v>858.44690000000003</v>
          </cell>
          <cell r="T118">
            <v>135.41999999999999</v>
          </cell>
          <cell r="U118">
            <v>42.114800000000002</v>
          </cell>
          <cell r="V118">
            <v>221.27250000000001</v>
          </cell>
          <cell r="W118">
            <v>249.31630000000001</v>
          </cell>
          <cell r="X118">
            <v>59.856400000000001</v>
          </cell>
          <cell r="Y118">
            <v>133.95429999999999</v>
          </cell>
          <cell r="Z118">
            <v>2.4321999999999999</v>
          </cell>
          <cell r="AA118">
            <v>1.8782000000000001</v>
          </cell>
          <cell r="AB118">
            <v>299.31880000000001</v>
          </cell>
          <cell r="AC118">
            <v>11.2301</v>
          </cell>
          <cell r="AD118">
            <v>4.4200000000000003E-2</v>
          </cell>
          <cell r="AE118">
            <v>10.4169</v>
          </cell>
          <cell r="AF118">
            <v>18.255400000000002</v>
          </cell>
          <cell r="AG118">
            <v>1.5602</v>
          </cell>
          <cell r="AH118">
            <v>82.011899999999997</v>
          </cell>
          <cell r="AI118">
            <v>74.337199999999996</v>
          </cell>
          <cell r="AJ118">
            <v>14.18</v>
          </cell>
          <cell r="AK118">
            <v>53.382300000000001</v>
          </cell>
          <cell r="AL118">
            <v>318.47710000000001</v>
          </cell>
          <cell r="AM118">
            <v>44.446300000000001</v>
          </cell>
          <cell r="AN118">
            <v>487.62029999999999</v>
          </cell>
          <cell r="AO118">
            <v>690.33109999999999</v>
          </cell>
        </row>
        <row r="119">
          <cell r="C119">
            <v>272.69909999999999</v>
          </cell>
          <cell r="D119">
            <v>35.321300000000001</v>
          </cell>
          <cell r="E119">
            <v>779.3963</v>
          </cell>
          <cell r="F119">
            <v>11.719200000000001</v>
          </cell>
          <cell r="G119">
            <v>120.4841</v>
          </cell>
          <cell r="H119">
            <v>4.0099999999999997E-2</v>
          </cell>
          <cell r="I119">
            <v>14.2636</v>
          </cell>
          <cell r="J119">
            <v>65.123699999999999</v>
          </cell>
          <cell r="K119">
            <v>541.66</v>
          </cell>
          <cell r="L119">
            <v>31.063099999999999</v>
          </cell>
          <cell r="M119">
            <v>5.7614000000000001</v>
          </cell>
          <cell r="N119">
            <v>617.1327</v>
          </cell>
          <cell r="O119">
            <v>29.211099999999998</v>
          </cell>
          <cell r="P119">
            <v>25.101400000000002</v>
          </cell>
          <cell r="Q119">
            <v>349.7636</v>
          </cell>
          <cell r="R119">
            <v>3.7214999999999998</v>
          </cell>
          <cell r="S119">
            <v>858.41520000000003</v>
          </cell>
          <cell r="T119">
            <v>135.41499999999999</v>
          </cell>
          <cell r="U119">
            <v>42.113199999999999</v>
          </cell>
          <cell r="V119">
            <v>220.5515</v>
          </cell>
          <cell r="W119">
            <v>248.50399999999999</v>
          </cell>
          <cell r="X119">
            <v>59.657699999999998</v>
          </cell>
          <cell r="Y119">
            <v>134.14060000000001</v>
          </cell>
          <cell r="Z119">
            <v>2.4243000000000001</v>
          </cell>
          <cell r="AA119">
            <v>1.8774999999999999</v>
          </cell>
          <cell r="AB119">
            <v>298.7654</v>
          </cell>
          <cell r="AC119">
            <v>11.191700000000001</v>
          </cell>
          <cell r="AD119">
            <v>4.3299999999999998E-2</v>
          </cell>
          <cell r="AE119">
            <v>10.416499999999999</v>
          </cell>
          <cell r="AF119">
            <v>18.191800000000001</v>
          </cell>
          <cell r="AG119">
            <v>1.5602</v>
          </cell>
          <cell r="AH119">
            <v>81.744600000000005</v>
          </cell>
          <cell r="AI119">
            <v>74.094999999999999</v>
          </cell>
          <cell r="AJ119">
            <v>14.105499999999999</v>
          </cell>
          <cell r="AK119">
            <v>53.025500000000001</v>
          </cell>
          <cell r="AL119">
            <v>318.04180000000002</v>
          </cell>
          <cell r="AM119">
            <v>44.532800000000002</v>
          </cell>
          <cell r="AN119">
            <v>486.03149999999999</v>
          </cell>
          <cell r="AO119">
            <v>689.59990000000005</v>
          </cell>
        </row>
        <row r="120">
          <cell r="C120">
            <v>273.012</v>
          </cell>
          <cell r="D120">
            <v>35.216999999999999</v>
          </cell>
          <cell r="E120">
            <v>778.21799999999996</v>
          </cell>
          <cell r="F120">
            <v>11.718500000000001</v>
          </cell>
          <cell r="G120">
            <v>120.1283</v>
          </cell>
          <cell r="H120">
            <v>4.02E-2</v>
          </cell>
          <cell r="I120">
            <v>14.221500000000001</v>
          </cell>
          <cell r="J120">
            <v>64.927099999999996</v>
          </cell>
          <cell r="K120">
            <v>541.63</v>
          </cell>
          <cell r="L120">
            <v>30.971399999999999</v>
          </cell>
          <cell r="M120">
            <v>5.7526000000000002</v>
          </cell>
          <cell r="N120">
            <v>615.31050000000005</v>
          </cell>
          <cell r="O120">
            <v>29.1248</v>
          </cell>
          <cell r="P120">
            <v>25.0273</v>
          </cell>
          <cell r="Q120">
            <v>351.05500000000001</v>
          </cell>
          <cell r="R120">
            <v>3.7212999999999998</v>
          </cell>
          <cell r="S120">
            <v>862.46820000000002</v>
          </cell>
          <cell r="T120">
            <v>135.4075</v>
          </cell>
          <cell r="U120">
            <v>42.027200000000001</v>
          </cell>
          <cell r="V120">
            <v>219.90020000000001</v>
          </cell>
          <cell r="W120">
            <v>247.77019999999999</v>
          </cell>
          <cell r="X120">
            <v>59.368600000000001</v>
          </cell>
          <cell r="Y120">
            <v>134.66249999999999</v>
          </cell>
          <cell r="Z120">
            <v>2.4171999999999998</v>
          </cell>
          <cell r="AA120">
            <v>1.8742000000000001</v>
          </cell>
          <cell r="AB120">
            <v>298.06639999999999</v>
          </cell>
          <cell r="AC120">
            <v>11.153</v>
          </cell>
          <cell r="AD120">
            <v>4.4999999999999998E-2</v>
          </cell>
          <cell r="AE120">
            <v>10.416</v>
          </cell>
          <cell r="AF120">
            <v>18.142199999999999</v>
          </cell>
          <cell r="AG120">
            <v>1.5601</v>
          </cell>
          <cell r="AH120">
            <v>81.503299999999996</v>
          </cell>
          <cell r="AI120">
            <v>73.876199999999997</v>
          </cell>
          <cell r="AJ120">
            <v>13.991899999999999</v>
          </cell>
          <cell r="AK120">
            <v>52.868899999999996</v>
          </cell>
          <cell r="AL120">
            <v>316.31619999999998</v>
          </cell>
          <cell r="AM120">
            <v>44.235199999999999</v>
          </cell>
          <cell r="AN120">
            <v>484.59640000000002</v>
          </cell>
          <cell r="AO120">
            <v>688.19309999999996</v>
          </cell>
        </row>
        <row r="121">
          <cell r="C121">
            <v>275.06229999999999</v>
          </cell>
          <cell r="D121">
            <v>35.475499999999997</v>
          </cell>
          <cell r="E121">
            <v>781.54510000000005</v>
          </cell>
          <cell r="F121">
            <v>11.7181</v>
          </cell>
          <cell r="G121">
            <v>121.01</v>
          </cell>
          <cell r="H121">
            <v>4.0300000000000002E-2</v>
          </cell>
          <cell r="I121">
            <v>14.325799999999999</v>
          </cell>
          <cell r="J121">
            <v>65.401899999999998</v>
          </cell>
          <cell r="K121">
            <v>541.61</v>
          </cell>
          <cell r="L121">
            <v>31.198699999999999</v>
          </cell>
          <cell r="M121">
            <v>5.7701000000000002</v>
          </cell>
          <cell r="N121">
            <v>619.82659999999998</v>
          </cell>
          <cell r="O121">
            <v>29.3386</v>
          </cell>
          <cell r="P121">
            <v>25.210999999999999</v>
          </cell>
          <cell r="Q121">
            <v>350.6343</v>
          </cell>
          <cell r="R121">
            <v>3.7210999999999999</v>
          </cell>
          <cell r="S121">
            <v>861.0652</v>
          </cell>
          <cell r="T121">
            <v>135.4025</v>
          </cell>
          <cell r="U121">
            <v>41.990200000000002</v>
          </cell>
          <cell r="V121">
            <v>221.51419999999999</v>
          </cell>
          <cell r="W121">
            <v>249.58869999999999</v>
          </cell>
          <cell r="X121">
            <v>59.775100000000002</v>
          </cell>
          <cell r="Y121">
            <v>135.50399999999999</v>
          </cell>
          <cell r="Z121">
            <v>2.4348999999999998</v>
          </cell>
          <cell r="AA121">
            <v>1.8767</v>
          </cell>
          <cell r="AB121">
            <v>298.19979999999998</v>
          </cell>
          <cell r="AC121">
            <v>11.235099999999999</v>
          </cell>
          <cell r="AD121">
            <v>4.3700000000000003E-2</v>
          </cell>
          <cell r="AE121">
            <v>10.4156</v>
          </cell>
          <cell r="AF121">
            <v>18.267800000000001</v>
          </cell>
          <cell r="AG121">
            <v>1.56</v>
          </cell>
          <cell r="AH121">
            <v>82.101500000000001</v>
          </cell>
          <cell r="AI121">
            <v>74.418499999999995</v>
          </cell>
          <cell r="AJ121">
            <v>14.099500000000001</v>
          </cell>
          <cell r="AK121">
            <v>53.308100000000003</v>
          </cell>
          <cell r="AL121">
            <v>318.34690000000001</v>
          </cell>
          <cell r="AM121">
            <v>44.232799999999997</v>
          </cell>
          <cell r="AN121">
            <v>488.15309999999999</v>
          </cell>
          <cell r="AO121">
            <v>689.07650000000001</v>
          </cell>
        </row>
        <row r="122">
          <cell r="C122">
            <v>277.16390000000001</v>
          </cell>
          <cell r="D122">
            <v>35.512900000000002</v>
          </cell>
          <cell r="E122">
            <v>781.36810000000003</v>
          </cell>
          <cell r="F122">
            <v>11.7174</v>
          </cell>
          <cell r="G122">
            <v>121.1375</v>
          </cell>
          <cell r="H122">
            <v>4.0300000000000002E-2</v>
          </cell>
          <cell r="I122">
            <v>14.3409</v>
          </cell>
          <cell r="J122">
            <v>65.465599999999995</v>
          </cell>
          <cell r="K122">
            <v>541.58000000000004</v>
          </cell>
          <cell r="L122">
            <v>31.2316</v>
          </cell>
          <cell r="M122">
            <v>5.7496999999999998</v>
          </cell>
          <cell r="N122">
            <v>620.47990000000004</v>
          </cell>
          <cell r="O122">
            <v>29.369499999999999</v>
          </cell>
          <cell r="P122">
            <v>25.2376</v>
          </cell>
          <cell r="Q122">
            <v>350.82749999999999</v>
          </cell>
          <cell r="R122">
            <v>3.7208999999999999</v>
          </cell>
          <cell r="S122">
            <v>861.01750000000004</v>
          </cell>
          <cell r="T122">
            <v>135.39500000000001</v>
          </cell>
          <cell r="U122">
            <v>41.9878</v>
          </cell>
          <cell r="V122">
            <v>221.74770000000001</v>
          </cell>
          <cell r="W122">
            <v>249.8518</v>
          </cell>
          <cell r="X122">
            <v>59.922499999999999</v>
          </cell>
          <cell r="Y122">
            <v>136.75909999999999</v>
          </cell>
          <cell r="Z122">
            <v>2.4375</v>
          </cell>
          <cell r="AA122">
            <v>1.8785000000000001</v>
          </cell>
          <cell r="AB122">
            <v>297.65949999999998</v>
          </cell>
          <cell r="AC122">
            <v>11.214399999999999</v>
          </cell>
          <cell r="AD122">
            <v>4.65E-2</v>
          </cell>
          <cell r="AE122">
            <v>10.414999999999999</v>
          </cell>
          <cell r="AF122">
            <v>18.280200000000001</v>
          </cell>
          <cell r="AG122">
            <v>1.5599000000000001</v>
          </cell>
          <cell r="AH122">
            <v>82.188000000000002</v>
          </cell>
          <cell r="AI122">
            <v>74.496899999999997</v>
          </cell>
          <cell r="AJ122">
            <v>14.105</v>
          </cell>
          <cell r="AK122">
            <v>53.584899999999998</v>
          </cell>
          <cell r="AL122">
            <v>317.7706</v>
          </cell>
          <cell r="AM122">
            <v>43.627099999999999</v>
          </cell>
          <cell r="AN122">
            <v>488.66759999999999</v>
          </cell>
          <cell r="AO122">
            <v>685.52779999999996</v>
          </cell>
        </row>
        <row r="123">
          <cell r="C123">
            <v>277.16390000000001</v>
          </cell>
          <cell r="D123">
            <v>35.512900000000002</v>
          </cell>
          <cell r="E123">
            <v>781.36810000000003</v>
          </cell>
          <cell r="F123">
            <v>11.7174</v>
          </cell>
          <cell r="G123">
            <v>121.1375</v>
          </cell>
          <cell r="H123">
            <v>4.0300000000000002E-2</v>
          </cell>
          <cell r="I123">
            <v>14.3409</v>
          </cell>
          <cell r="J123">
            <v>65.465599999999995</v>
          </cell>
          <cell r="K123">
            <v>541.58000000000004</v>
          </cell>
          <cell r="L123">
            <v>31.2316</v>
          </cell>
          <cell r="M123">
            <v>5.7496999999999998</v>
          </cell>
          <cell r="N123">
            <v>620.47990000000004</v>
          </cell>
          <cell r="O123">
            <v>29.369499999999999</v>
          </cell>
          <cell r="P123">
            <v>25.2376</v>
          </cell>
          <cell r="Q123">
            <v>350.82749999999999</v>
          </cell>
          <cell r="R123">
            <v>3.7208999999999999</v>
          </cell>
          <cell r="S123">
            <v>861.01750000000004</v>
          </cell>
          <cell r="T123">
            <v>135.39500000000001</v>
          </cell>
          <cell r="U123">
            <v>41.9878</v>
          </cell>
          <cell r="V123">
            <v>221.74770000000001</v>
          </cell>
          <cell r="W123">
            <v>249.8518</v>
          </cell>
          <cell r="X123">
            <v>59.922499999999999</v>
          </cell>
          <cell r="Y123">
            <v>136.75909999999999</v>
          </cell>
          <cell r="Z123">
            <v>2.4375</v>
          </cell>
          <cell r="AA123">
            <v>1.8785000000000001</v>
          </cell>
          <cell r="AB123">
            <v>297.65949999999998</v>
          </cell>
          <cell r="AC123">
            <v>11.214399999999999</v>
          </cell>
          <cell r="AD123">
            <v>4.65E-2</v>
          </cell>
          <cell r="AE123">
            <v>10.414999999999999</v>
          </cell>
          <cell r="AF123">
            <v>18.280200000000001</v>
          </cell>
          <cell r="AG123">
            <v>1.5599000000000001</v>
          </cell>
          <cell r="AH123">
            <v>82.188000000000002</v>
          </cell>
          <cell r="AI123">
            <v>74.496899999999997</v>
          </cell>
          <cell r="AJ123">
            <v>14.105</v>
          </cell>
          <cell r="AK123">
            <v>53.584899999999998</v>
          </cell>
          <cell r="AL123">
            <v>317.7706</v>
          </cell>
          <cell r="AM123">
            <v>43.627099999999999</v>
          </cell>
          <cell r="AN123">
            <v>488.66759999999999</v>
          </cell>
          <cell r="AO123">
            <v>685.52779999999996</v>
          </cell>
        </row>
        <row r="124">
          <cell r="C124">
            <v>277.16390000000001</v>
          </cell>
          <cell r="D124">
            <v>35.512900000000002</v>
          </cell>
          <cell r="E124">
            <v>781.36810000000003</v>
          </cell>
          <cell r="F124">
            <v>11.7174</v>
          </cell>
          <cell r="G124">
            <v>121.1375</v>
          </cell>
          <cell r="H124">
            <v>4.0300000000000002E-2</v>
          </cell>
          <cell r="I124">
            <v>14.3409</v>
          </cell>
          <cell r="J124">
            <v>65.465599999999995</v>
          </cell>
          <cell r="K124">
            <v>541.58000000000004</v>
          </cell>
          <cell r="L124">
            <v>31.2316</v>
          </cell>
          <cell r="M124">
            <v>5.7496999999999998</v>
          </cell>
          <cell r="N124">
            <v>620.47990000000004</v>
          </cell>
          <cell r="O124">
            <v>29.369499999999999</v>
          </cell>
          <cell r="P124">
            <v>25.2376</v>
          </cell>
          <cell r="Q124">
            <v>350.82749999999999</v>
          </cell>
          <cell r="R124">
            <v>3.7208999999999999</v>
          </cell>
          <cell r="S124">
            <v>861.01750000000004</v>
          </cell>
          <cell r="T124">
            <v>135.39500000000001</v>
          </cell>
          <cell r="U124">
            <v>41.9878</v>
          </cell>
          <cell r="V124">
            <v>221.74770000000001</v>
          </cell>
          <cell r="W124">
            <v>249.8518</v>
          </cell>
          <cell r="X124">
            <v>59.922499999999999</v>
          </cell>
          <cell r="Y124">
            <v>136.75909999999999</v>
          </cell>
          <cell r="Z124">
            <v>2.4375</v>
          </cell>
          <cell r="AA124">
            <v>1.8785000000000001</v>
          </cell>
          <cell r="AB124">
            <v>297.65949999999998</v>
          </cell>
          <cell r="AC124">
            <v>11.214399999999999</v>
          </cell>
          <cell r="AD124">
            <v>4.65E-2</v>
          </cell>
          <cell r="AE124">
            <v>10.414999999999999</v>
          </cell>
          <cell r="AF124">
            <v>18.280200000000001</v>
          </cell>
          <cell r="AG124">
            <v>1.5599000000000001</v>
          </cell>
          <cell r="AH124">
            <v>82.188000000000002</v>
          </cell>
          <cell r="AI124">
            <v>74.496899999999997</v>
          </cell>
          <cell r="AJ124">
            <v>14.105</v>
          </cell>
          <cell r="AK124">
            <v>53.584899999999998</v>
          </cell>
          <cell r="AL124">
            <v>317.7706</v>
          </cell>
          <cell r="AM124">
            <v>43.627099999999999</v>
          </cell>
          <cell r="AN124">
            <v>488.66759999999999</v>
          </cell>
          <cell r="AO124">
            <v>685.52779999999996</v>
          </cell>
        </row>
        <row r="125">
          <cell r="C125">
            <v>271.50371666666655</v>
          </cell>
          <cell r="D125">
            <v>35.118673333333327</v>
          </cell>
          <cell r="E125">
            <v>777.28839333333337</v>
          </cell>
          <cell r="F125">
            <v>11.743870000000003</v>
          </cell>
          <cell r="G125">
            <v>119.79289999999999</v>
          </cell>
          <cell r="H125">
            <v>4.0536666666666665E-2</v>
          </cell>
          <cell r="I125">
            <v>14.181749999999996</v>
          </cell>
          <cell r="J125">
            <v>64.750186666666693</v>
          </cell>
          <cell r="K125">
            <v>541.81799999999987</v>
          </cell>
          <cell r="L125">
            <v>30.884879999999995</v>
          </cell>
          <cell r="M125">
            <v>5.8188666666666657</v>
          </cell>
          <cell r="N125">
            <v>613.59252333333302</v>
          </cell>
          <cell r="O125">
            <v>29.043516666666669</v>
          </cell>
          <cell r="P125">
            <v>24.957430000000002</v>
          </cell>
          <cell r="Q125">
            <v>347.49292666666662</v>
          </cell>
          <cell r="R125">
            <v>3.7236100000000003</v>
          </cell>
          <cell r="S125">
            <v>858.62898666666683</v>
          </cell>
          <cell r="T125">
            <v>135.45449999999997</v>
          </cell>
          <cell r="U125">
            <v>42.099866666666671</v>
          </cell>
          <cell r="V125">
            <v>219.28629999999995</v>
          </cell>
          <cell r="W125">
            <v>247.07842333333343</v>
          </cell>
          <cell r="X125">
            <v>59.584453333333336</v>
          </cell>
          <cell r="Y125">
            <v>134.61921666666663</v>
          </cell>
          <cell r="Z125">
            <v>2.4104199999999998</v>
          </cell>
          <cell r="AA125">
            <v>1.8785733333333339</v>
          </cell>
          <cell r="AB125">
            <v>299.25273000000004</v>
          </cell>
          <cell r="AC125">
            <v>11.117906666666672</v>
          </cell>
          <cell r="AD125">
            <v>4.4913333333333326E-2</v>
          </cell>
          <cell r="AE125">
            <v>10.41957</v>
          </cell>
          <cell r="AF125">
            <v>18.100573333333333</v>
          </cell>
          <cell r="AG125">
            <v>1.5737266666666665</v>
          </cell>
          <cell r="AH125">
            <v>81.275713333333343</v>
          </cell>
          <cell r="AI125">
            <v>73.669973333333303</v>
          </cell>
          <cell r="AJ125">
            <v>13.987413333333331</v>
          </cell>
          <cell r="AK125">
            <v>53.096226666666666</v>
          </cell>
          <cell r="AL125">
            <v>316.33367666666669</v>
          </cell>
          <cell r="AM125">
            <v>43.779936666666664</v>
          </cell>
          <cell r="AN125">
            <v>483.24338333333338</v>
          </cell>
          <cell r="AO125">
            <v>686.8614266666666</v>
          </cell>
        </row>
        <row r="126">
          <cell r="C126">
            <v>277.16390000000001</v>
          </cell>
          <cell r="D126">
            <v>35.512900000000002</v>
          </cell>
          <cell r="E126">
            <v>781.36810000000003</v>
          </cell>
          <cell r="F126">
            <v>11.7174</v>
          </cell>
          <cell r="G126">
            <v>121.1375</v>
          </cell>
          <cell r="H126">
            <v>4.0300000000000002E-2</v>
          </cell>
          <cell r="I126">
            <v>14.3409</v>
          </cell>
          <cell r="J126">
            <v>65.465599999999995</v>
          </cell>
          <cell r="K126">
            <v>541.58000000000004</v>
          </cell>
          <cell r="L126">
            <v>31.2316</v>
          </cell>
          <cell r="M126">
            <v>5.7496999999999998</v>
          </cell>
          <cell r="N126">
            <v>620.47990000000004</v>
          </cell>
          <cell r="O126">
            <v>29.369499999999999</v>
          </cell>
          <cell r="P126">
            <v>25.2376</v>
          </cell>
          <cell r="Q126">
            <v>350.82749999999999</v>
          </cell>
          <cell r="R126">
            <v>3.7208999999999999</v>
          </cell>
          <cell r="S126">
            <v>861.01750000000004</v>
          </cell>
          <cell r="T126">
            <v>135.39500000000001</v>
          </cell>
          <cell r="U126">
            <v>41.9878</v>
          </cell>
          <cell r="V126">
            <v>221.74770000000001</v>
          </cell>
          <cell r="W126">
            <v>249.8518</v>
          </cell>
          <cell r="X126">
            <v>59.922499999999999</v>
          </cell>
          <cell r="Y126">
            <v>136.75909999999999</v>
          </cell>
          <cell r="Z126">
            <v>2.4375</v>
          </cell>
          <cell r="AA126">
            <v>1.8785000000000001</v>
          </cell>
          <cell r="AB126">
            <v>297.65949999999998</v>
          </cell>
          <cell r="AC126">
            <v>11.214399999999999</v>
          </cell>
          <cell r="AD126">
            <v>4.65E-2</v>
          </cell>
          <cell r="AE126">
            <v>10.414999999999999</v>
          </cell>
          <cell r="AF126">
            <v>18.280200000000001</v>
          </cell>
          <cell r="AG126">
            <v>1.5599000000000001</v>
          </cell>
          <cell r="AH126">
            <v>82.188000000000002</v>
          </cell>
          <cell r="AI126">
            <v>74.496899999999997</v>
          </cell>
          <cell r="AJ126">
            <v>14.105</v>
          </cell>
          <cell r="AK126">
            <v>53.584899999999998</v>
          </cell>
          <cell r="AL126">
            <v>317.7706</v>
          </cell>
          <cell r="AM126">
            <v>43.627099999999999</v>
          </cell>
          <cell r="AN126">
            <v>488.66759999999999</v>
          </cell>
          <cell r="AO126">
            <v>689.18129999999996</v>
          </cell>
        </row>
        <row r="127">
          <cell r="C127">
            <v>277.16390000000001</v>
          </cell>
          <cell r="D127">
            <v>35.512900000000002</v>
          </cell>
          <cell r="E127">
            <v>781.36810000000003</v>
          </cell>
          <cell r="F127">
            <v>11.7174</v>
          </cell>
          <cell r="G127">
            <v>121.1375</v>
          </cell>
          <cell r="H127">
            <v>4.0300000000000002E-2</v>
          </cell>
          <cell r="I127">
            <v>14.3409</v>
          </cell>
          <cell r="J127">
            <v>65.465599999999995</v>
          </cell>
          <cell r="K127">
            <v>541.58000000000004</v>
          </cell>
          <cell r="L127">
            <v>31.2316</v>
          </cell>
          <cell r="M127">
            <v>5.7496999999999998</v>
          </cell>
          <cell r="N127">
            <v>620.47990000000004</v>
          </cell>
          <cell r="O127">
            <v>29.369499999999999</v>
          </cell>
          <cell r="P127">
            <v>25.2376</v>
          </cell>
          <cell r="Q127">
            <v>350.82749999999999</v>
          </cell>
          <cell r="R127">
            <v>3.7208999999999999</v>
          </cell>
          <cell r="S127">
            <v>861.01750000000004</v>
          </cell>
          <cell r="T127">
            <v>135.39500000000001</v>
          </cell>
          <cell r="U127">
            <v>41.9878</v>
          </cell>
          <cell r="V127">
            <v>221.74770000000001</v>
          </cell>
          <cell r="W127">
            <v>249.8518</v>
          </cell>
          <cell r="X127">
            <v>59.922499999999999</v>
          </cell>
          <cell r="Y127">
            <v>136.75909999999999</v>
          </cell>
          <cell r="Z127">
            <v>2.4375</v>
          </cell>
          <cell r="AA127">
            <v>1.8785000000000001</v>
          </cell>
          <cell r="AB127">
            <v>297.65949999999998</v>
          </cell>
          <cell r="AC127">
            <v>11.214399999999999</v>
          </cell>
          <cell r="AD127">
            <v>4.65E-2</v>
          </cell>
          <cell r="AE127">
            <v>10.414999999999999</v>
          </cell>
          <cell r="AF127">
            <v>18.280200000000001</v>
          </cell>
          <cell r="AG127">
            <v>1.5599000000000001</v>
          </cell>
          <cell r="AH127">
            <v>82.188000000000002</v>
          </cell>
          <cell r="AI127">
            <v>74.496899999999997</v>
          </cell>
          <cell r="AJ127">
            <v>14.105</v>
          </cell>
          <cell r="AK127">
            <v>53.584899999999998</v>
          </cell>
          <cell r="AL127">
            <v>317.7706</v>
          </cell>
          <cell r="AM127">
            <v>43.627099999999999</v>
          </cell>
          <cell r="AN127">
            <v>488.66759999999999</v>
          </cell>
          <cell r="AO127">
            <v>689.18129999999996</v>
          </cell>
        </row>
        <row r="128">
          <cell r="C128">
            <v>277.16390000000001</v>
          </cell>
          <cell r="D128">
            <v>35.512900000000002</v>
          </cell>
          <cell r="E128">
            <v>781.36810000000003</v>
          </cell>
          <cell r="F128">
            <v>11.7174</v>
          </cell>
          <cell r="G128">
            <v>121.1375</v>
          </cell>
          <cell r="H128">
            <v>4.0300000000000002E-2</v>
          </cell>
          <cell r="I128">
            <v>14.3409</v>
          </cell>
          <cell r="J128">
            <v>65.465599999999995</v>
          </cell>
          <cell r="K128">
            <v>541.58000000000004</v>
          </cell>
          <cell r="L128">
            <v>31.2316</v>
          </cell>
          <cell r="M128">
            <v>5.7496999999999998</v>
          </cell>
          <cell r="N128">
            <v>620.47990000000004</v>
          </cell>
          <cell r="O128">
            <v>29.369499999999999</v>
          </cell>
          <cell r="P128">
            <v>25.2376</v>
          </cell>
          <cell r="Q128">
            <v>350.82749999999999</v>
          </cell>
          <cell r="R128">
            <v>3.7208999999999999</v>
          </cell>
          <cell r="S128">
            <v>861.01750000000004</v>
          </cell>
          <cell r="T128">
            <v>135.39500000000001</v>
          </cell>
          <cell r="U128">
            <v>41.9878</v>
          </cell>
          <cell r="V128">
            <v>221.74770000000001</v>
          </cell>
          <cell r="W128">
            <v>249.8518</v>
          </cell>
          <cell r="X128">
            <v>59.922499999999999</v>
          </cell>
          <cell r="Y128">
            <v>136.75909999999999</v>
          </cell>
          <cell r="Z128">
            <v>2.4375</v>
          </cell>
          <cell r="AA128">
            <v>1.8785000000000001</v>
          </cell>
          <cell r="AB128">
            <v>297.65949999999998</v>
          </cell>
          <cell r="AC128">
            <v>11.214399999999999</v>
          </cell>
          <cell r="AD128">
            <v>4.65E-2</v>
          </cell>
          <cell r="AE128">
            <v>10.414999999999999</v>
          </cell>
          <cell r="AF128">
            <v>18.280200000000001</v>
          </cell>
          <cell r="AG128">
            <v>1.5599000000000001</v>
          </cell>
          <cell r="AH128">
            <v>82.188000000000002</v>
          </cell>
          <cell r="AI128">
            <v>74.496899999999997</v>
          </cell>
          <cell r="AJ128">
            <v>14.105</v>
          </cell>
          <cell r="AK128">
            <v>53.584899999999998</v>
          </cell>
          <cell r="AL128">
            <v>317.7706</v>
          </cell>
          <cell r="AM128">
            <v>43.627099999999999</v>
          </cell>
          <cell r="AN128">
            <v>488.66759999999999</v>
          </cell>
          <cell r="AO128">
            <v>689.18129999999996</v>
          </cell>
        </row>
        <row r="129">
          <cell r="C129">
            <v>282.32799999999997</v>
          </cell>
          <cell r="D129">
            <v>35.039900000000003</v>
          </cell>
          <cell r="E129">
            <v>774.92729999999995</v>
          </cell>
          <cell r="F129">
            <v>11.712199999999999</v>
          </cell>
          <cell r="G129">
            <v>119.5243</v>
          </cell>
          <cell r="H129">
            <v>0.04</v>
          </cell>
          <cell r="I129">
            <v>14.15</v>
          </cell>
          <cell r="J129">
            <v>64.592799999999997</v>
          </cell>
          <cell r="K129">
            <v>541.57000000000005</v>
          </cell>
          <cell r="L129">
            <v>30.8156</v>
          </cell>
          <cell r="M129">
            <v>5.2931999999999997</v>
          </cell>
          <cell r="N129">
            <v>612.21659999999997</v>
          </cell>
          <cell r="O129">
            <v>28.978400000000001</v>
          </cell>
          <cell r="P129">
            <v>24.901499999999999</v>
          </cell>
          <cell r="Q129">
            <v>353.0754</v>
          </cell>
          <cell r="R129">
            <v>3.7183000000000002</v>
          </cell>
          <cell r="S129">
            <v>861.00160000000005</v>
          </cell>
          <cell r="T129">
            <v>135.39250000000001</v>
          </cell>
          <cell r="U129">
            <v>41.766199999999998</v>
          </cell>
          <cell r="V129">
            <v>218.7946</v>
          </cell>
          <cell r="W129">
            <v>246.52440000000001</v>
          </cell>
          <cell r="X129">
            <v>59.533200000000001</v>
          </cell>
          <cell r="Y129">
            <v>136.81010000000001</v>
          </cell>
          <cell r="Z129">
            <v>2.4049999999999998</v>
          </cell>
          <cell r="AA129">
            <v>1.8752</v>
          </cell>
          <cell r="AB129">
            <v>297.48259999999999</v>
          </cell>
          <cell r="AC129">
            <v>11.120699999999999</v>
          </cell>
          <cell r="AD129">
            <v>4.6399999999999997E-2</v>
          </cell>
          <cell r="AE129">
            <v>10.4148</v>
          </cell>
          <cell r="AF129">
            <v>18.0382</v>
          </cell>
          <cell r="AG129">
            <v>1.5599000000000001</v>
          </cell>
          <cell r="AH129">
            <v>81.093500000000006</v>
          </cell>
          <cell r="AI129">
            <v>73.504800000000003</v>
          </cell>
          <cell r="AJ129">
            <v>13.921200000000001</v>
          </cell>
          <cell r="AK129">
            <v>52.88</v>
          </cell>
          <cell r="AL129">
            <v>312.70499999999998</v>
          </cell>
          <cell r="AM129">
            <v>44.545400000000001</v>
          </cell>
          <cell r="AN129">
            <v>482.15980000000002</v>
          </cell>
          <cell r="AO129">
            <v>687.38149999999996</v>
          </cell>
        </row>
        <row r="130">
          <cell r="C130">
            <v>282.1592</v>
          </cell>
          <cell r="D130">
            <v>35.180999999999997</v>
          </cell>
          <cell r="E130">
            <v>777.54660000000001</v>
          </cell>
          <cell r="F130">
            <v>11.7119</v>
          </cell>
          <cell r="G130">
            <v>120.00539999999999</v>
          </cell>
          <cell r="H130">
            <v>3.9899999999999998E-2</v>
          </cell>
          <cell r="I130">
            <v>14.206899999999999</v>
          </cell>
          <cell r="J130">
            <v>64.848500000000001</v>
          </cell>
          <cell r="K130">
            <v>541.55999999999995</v>
          </cell>
          <cell r="L130">
            <v>30.939699999999998</v>
          </cell>
          <cell r="M130">
            <v>5.2671000000000001</v>
          </cell>
          <cell r="N130">
            <v>614.68079999999998</v>
          </cell>
          <cell r="O130">
            <v>29.094999999999999</v>
          </cell>
          <cell r="P130">
            <v>25.0017</v>
          </cell>
          <cell r="Q130">
            <v>353.71949999999998</v>
          </cell>
          <cell r="R130">
            <v>3.7181999999999999</v>
          </cell>
          <cell r="S130">
            <v>862.35670000000005</v>
          </cell>
          <cell r="T130">
            <v>135.38999999999999</v>
          </cell>
          <cell r="U130">
            <v>41.7194</v>
          </cell>
          <cell r="V130">
            <v>219.67519999999999</v>
          </cell>
          <cell r="W130">
            <v>247.51660000000001</v>
          </cell>
          <cell r="X130">
            <v>59.820900000000002</v>
          </cell>
          <cell r="Y130">
            <v>136.95660000000001</v>
          </cell>
          <cell r="Z130">
            <v>2.4146999999999998</v>
          </cell>
          <cell r="AA130">
            <v>1.87</v>
          </cell>
          <cell r="AB130">
            <v>297.1035</v>
          </cell>
          <cell r="AC130">
            <v>11.192600000000001</v>
          </cell>
          <cell r="AD130">
            <v>4.7399999999999998E-2</v>
          </cell>
          <cell r="AE130">
            <v>10.4146</v>
          </cell>
          <cell r="AF130">
            <v>18.4602</v>
          </cell>
          <cell r="AG130">
            <v>1.5599000000000001</v>
          </cell>
          <cell r="AH130">
            <v>81.419899999999998</v>
          </cell>
          <cell r="AI130">
            <v>73.800600000000003</v>
          </cell>
          <cell r="AJ130">
            <v>13.979200000000001</v>
          </cell>
          <cell r="AK130">
            <v>52.9923</v>
          </cell>
          <cell r="AL130">
            <v>313.6585</v>
          </cell>
          <cell r="AM130">
            <v>44.745399999999997</v>
          </cell>
          <cell r="AN130">
            <v>484.10050000000001</v>
          </cell>
          <cell r="AO130">
            <v>688.27470000000005</v>
          </cell>
        </row>
        <row r="131">
          <cell r="C131">
            <v>282.1592</v>
          </cell>
          <cell r="D131">
            <v>35.180999999999997</v>
          </cell>
          <cell r="E131">
            <v>777.54660000000001</v>
          </cell>
          <cell r="F131">
            <v>11.7119</v>
          </cell>
          <cell r="G131">
            <v>120.00539999999999</v>
          </cell>
          <cell r="H131">
            <v>3.9899999999999998E-2</v>
          </cell>
          <cell r="I131">
            <v>14.206899999999999</v>
          </cell>
          <cell r="J131">
            <v>64.848500000000001</v>
          </cell>
          <cell r="K131">
            <v>541.55999999999995</v>
          </cell>
          <cell r="L131">
            <v>30.939699999999998</v>
          </cell>
          <cell r="M131">
            <v>5.2671000000000001</v>
          </cell>
          <cell r="N131">
            <v>614.68079999999998</v>
          </cell>
          <cell r="O131">
            <v>29.094999999999999</v>
          </cell>
          <cell r="P131">
            <v>25.0017</v>
          </cell>
          <cell r="Q131">
            <v>353.71949999999998</v>
          </cell>
          <cell r="R131">
            <v>3.7181999999999999</v>
          </cell>
          <cell r="S131">
            <v>862.35670000000005</v>
          </cell>
          <cell r="T131">
            <v>135.38999999999999</v>
          </cell>
          <cell r="U131">
            <v>41.7194</v>
          </cell>
          <cell r="V131">
            <v>219.67519999999999</v>
          </cell>
          <cell r="W131">
            <v>247.51660000000001</v>
          </cell>
          <cell r="X131">
            <v>59.820900000000002</v>
          </cell>
          <cell r="Y131">
            <v>136.95660000000001</v>
          </cell>
          <cell r="Z131">
            <v>2.4146999999999998</v>
          </cell>
          <cell r="AA131">
            <v>1.87</v>
          </cell>
          <cell r="AB131">
            <v>297.1035</v>
          </cell>
          <cell r="AC131">
            <v>11.192600000000001</v>
          </cell>
          <cell r="AD131">
            <v>4.7399999999999998E-2</v>
          </cell>
          <cell r="AE131">
            <v>10.4146</v>
          </cell>
          <cell r="AF131">
            <v>18.4602</v>
          </cell>
          <cell r="AG131">
            <v>1.5599000000000001</v>
          </cell>
          <cell r="AH131">
            <v>81.419899999999998</v>
          </cell>
          <cell r="AI131">
            <v>73.800600000000003</v>
          </cell>
          <cell r="AJ131">
            <v>13.979200000000001</v>
          </cell>
          <cell r="AK131">
            <v>52.9923</v>
          </cell>
          <cell r="AL131">
            <v>313.6585</v>
          </cell>
          <cell r="AM131">
            <v>44.745399999999997</v>
          </cell>
          <cell r="AN131">
            <v>484.10050000000001</v>
          </cell>
          <cell r="AO131">
            <v>688.27470000000005</v>
          </cell>
        </row>
        <row r="132">
          <cell r="C132">
            <v>282.1592</v>
          </cell>
          <cell r="D132">
            <v>35.180999999999997</v>
          </cell>
          <cell r="E132">
            <v>777.54660000000001</v>
          </cell>
          <cell r="F132">
            <v>11.7119</v>
          </cell>
          <cell r="G132">
            <v>120.00539999999999</v>
          </cell>
          <cell r="H132">
            <v>3.9899999999999998E-2</v>
          </cell>
          <cell r="I132">
            <v>14.206899999999999</v>
          </cell>
          <cell r="J132">
            <v>64.848500000000001</v>
          </cell>
          <cell r="K132">
            <v>541.55999999999995</v>
          </cell>
          <cell r="L132">
            <v>30.939699999999998</v>
          </cell>
          <cell r="M132">
            <v>5.2671000000000001</v>
          </cell>
          <cell r="N132">
            <v>614.68079999999998</v>
          </cell>
          <cell r="O132">
            <v>29.094999999999999</v>
          </cell>
          <cell r="P132">
            <v>25.0017</v>
          </cell>
          <cell r="Q132">
            <v>353.71949999999998</v>
          </cell>
          <cell r="R132">
            <v>3.7181999999999999</v>
          </cell>
          <cell r="S132">
            <v>862.35670000000005</v>
          </cell>
          <cell r="T132">
            <v>135.38999999999999</v>
          </cell>
          <cell r="U132">
            <v>41.7194</v>
          </cell>
          <cell r="V132">
            <v>219.67519999999999</v>
          </cell>
          <cell r="W132">
            <v>247.51660000000001</v>
          </cell>
          <cell r="X132">
            <v>59.820900000000002</v>
          </cell>
          <cell r="Y132">
            <v>136.95660000000001</v>
          </cell>
          <cell r="Z132">
            <v>2.4146999999999998</v>
          </cell>
          <cell r="AA132">
            <v>1.87</v>
          </cell>
          <cell r="AB132">
            <v>297.1035</v>
          </cell>
          <cell r="AC132">
            <v>11.192600000000001</v>
          </cell>
          <cell r="AD132">
            <v>4.7399999999999998E-2</v>
          </cell>
          <cell r="AE132">
            <v>10.4146</v>
          </cell>
          <cell r="AF132">
            <v>18.4602</v>
          </cell>
          <cell r="AG132">
            <v>1.5599000000000001</v>
          </cell>
          <cell r="AH132">
            <v>81.419899999999998</v>
          </cell>
          <cell r="AI132">
            <v>73.800600000000003</v>
          </cell>
          <cell r="AJ132">
            <v>13.979200000000001</v>
          </cell>
          <cell r="AK132">
            <v>52.9923</v>
          </cell>
          <cell r="AL132">
            <v>313.6585</v>
          </cell>
          <cell r="AM132">
            <v>44.745399999999997</v>
          </cell>
          <cell r="AN132">
            <v>484.10050000000001</v>
          </cell>
          <cell r="AO132">
            <v>688.27470000000005</v>
          </cell>
        </row>
        <row r="133">
          <cell r="C133">
            <v>280.79289999999997</v>
          </cell>
          <cell r="D133">
            <v>35.098399999999998</v>
          </cell>
          <cell r="E133">
            <v>778.97400000000005</v>
          </cell>
          <cell r="F133">
            <v>11.710599999999999</v>
          </cell>
          <cell r="G133">
            <v>119.7236</v>
          </cell>
          <cell r="H133">
            <v>3.9800000000000002E-2</v>
          </cell>
          <cell r="I133">
            <v>14.1736</v>
          </cell>
          <cell r="J133">
            <v>64.698800000000006</v>
          </cell>
          <cell r="K133">
            <v>541.5</v>
          </cell>
          <cell r="L133">
            <v>30.867000000000001</v>
          </cell>
          <cell r="M133">
            <v>5.3348000000000004</v>
          </cell>
          <cell r="N133">
            <v>613.23760000000004</v>
          </cell>
          <cell r="O133">
            <v>29.026700000000002</v>
          </cell>
          <cell r="P133">
            <v>24.943000000000001</v>
          </cell>
          <cell r="Q133">
            <v>352.88900000000001</v>
          </cell>
          <cell r="R133">
            <v>3.714</v>
          </cell>
          <cell r="S133">
            <v>862.26110000000006</v>
          </cell>
          <cell r="T133">
            <v>135.375</v>
          </cell>
          <cell r="U133">
            <v>41.613799999999998</v>
          </cell>
          <cell r="V133">
            <v>219.15940000000001</v>
          </cell>
          <cell r="W133">
            <v>246.93549999999999</v>
          </cell>
          <cell r="X133">
            <v>59.780200000000001</v>
          </cell>
          <cell r="Y133">
            <v>137.16669999999999</v>
          </cell>
          <cell r="Z133">
            <v>2.4089999999999998</v>
          </cell>
          <cell r="AA133">
            <v>1.8697999999999999</v>
          </cell>
          <cell r="AB133">
            <v>297.4282</v>
          </cell>
          <cell r="AC133">
            <v>11.1686</v>
          </cell>
          <cell r="AD133">
            <v>4.7800000000000002E-2</v>
          </cell>
          <cell r="AE133">
            <v>10.413500000000001</v>
          </cell>
          <cell r="AF133">
            <v>18.555499999999999</v>
          </cell>
          <cell r="AG133">
            <v>1.5461</v>
          </cell>
          <cell r="AH133">
            <v>81.228700000000003</v>
          </cell>
          <cell r="AI133">
            <v>73.627399999999994</v>
          </cell>
          <cell r="AJ133">
            <v>13.982699999999999</v>
          </cell>
          <cell r="AK133">
            <v>53.021099999999997</v>
          </cell>
          <cell r="AL133">
            <v>312.96260000000001</v>
          </cell>
          <cell r="AM133">
            <v>44.636200000000002</v>
          </cell>
          <cell r="AN133">
            <v>482.96390000000002</v>
          </cell>
          <cell r="AO133">
            <v>688.19839999999999</v>
          </cell>
        </row>
        <row r="134">
          <cell r="C134">
            <v>281.52710000000002</v>
          </cell>
          <cell r="D134">
            <v>34.885300000000001</v>
          </cell>
          <cell r="E134">
            <v>776.12260000000003</v>
          </cell>
          <cell r="F134">
            <v>11.709099999999999</v>
          </cell>
          <cell r="G134">
            <v>118.99679999999999</v>
          </cell>
          <cell r="H134">
            <v>3.9800000000000002E-2</v>
          </cell>
          <cell r="I134">
            <v>14.0875</v>
          </cell>
          <cell r="J134">
            <v>64.310400000000001</v>
          </cell>
          <cell r="K134">
            <v>541.42999999999995</v>
          </cell>
          <cell r="L134">
            <v>30.679600000000001</v>
          </cell>
          <cell r="M134">
            <v>5.4124999999999996</v>
          </cell>
          <cell r="N134">
            <v>609.51469999999995</v>
          </cell>
          <cell r="O134">
            <v>28.8505</v>
          </cell>
          <cell r="P134">
            <v>24.791599999999999</v>
          </cell>
          <cell r="Q134">
            <v>350.97739999999999</v>
          </cell>
          <cell r="R134">
            <v>3.7134999999999998</v>
          </cell>
          <cell r="S134">
            <v>860.779</v>
          </cell>
          <cell r="T134">
            <v>135.35749999999999</v>
          </cell>
          <cell r="U134">
            <v>41.524799999999999</v>
          </cell>
          <cell r="V134">
            <v>217.82900000000001</v>
          </cell>
          <cell r="W134">
            <v>245.43639999999999</v>
          </cell>
          <cell r="X134">
            <v>59.601700000000001</v>
          </cell>
          <cell r="Y134">
            <v>137.14410000000001</v>
          </cell>
          <cell r="Z134">
            <v>2.3944000000000001</v>
          </cell>
          <cell r="AA134">
            <v>1.8695999999999999</v>
          </cell>
          <cell r="AB134">
            <v>296.68220000000002</v>
          </cell>
          <cell r="AC134">
            <v>11.0967</v>
          </cell>
          <cell r="AD134">
            <v>4.7300000000000002E-2</v>
          </cell>
          <cell r="AE134">
            <v>10.412100000000001</v>
          </cell>
          <cell r="AF134">
            <v>18.571300000000001</v>
          </cell>
          <cell r="AG134">
            <v>1.5459000000000001</v>
          </cell>
          <cell r="AH134">
            <v>80.735600000000005</v>
          </cell>
          <cell r="AI134">
            <v>73.180400000000006</v>
          </cell>
          <cell r="AJ134">
            <v>13.92</v>
          </cell>
          <cell r="AK134">
            <v>52.699199999999998</v>
          </cell>
          <cell r="AL134">
            <v>311.32490000000001</v>
          </cell>
          <cell r="AM134">
            <v>44.3611</v>
          </cell>
          <cell r="AN134">
            <v>480.03179999999998</v>
          </cell>
          <cell r="AO134">
            <v>686.69650000000001</v>
          </cell>
        </row>
        <row r="135">
          <cell r="C135">
            <v>281.52710000000002</v>
          </cell>
          <cell r="D135">
            <v>34.885300000000001</v>
          </cell>
          <cell r="E135">
            <v>776.12260000000003</v>
          </cell>
          <cell r="F135">
            <v>11.709099999999999</v>
          </cell>
          <cell r="G135">
            <v>118.99679999999999</v>
          </cell>
          <cell r="H135">
            <v>3.9800000000000002E-2</v>
          </cell>
          <cell r="I135">
            <v>14.0875</v>
          </cell>
          <cell r="J135">
            <v>64.310400000000001</v>
          </cell>
          <cell r="K135">
            <v>541.42999999999995</v>
          </cell>
          <cell r="L135">
            <v>30.679600000000001</v>
          </cell>
          <cell r="M135">
            <v>5.4124999999999996</v>
          </cell>
          <cell r="N135">
            <v>609.51469999999995</v>
          </cell>
          <cell r="O135">
            <v>28.8505</v>
          </cell>
          <cell r="P135">
            <v>24.791599999999999</v>
          </cell>
          <cell r="Q135">
            <v>350.97739999999999</v>
          </cell>
          <cell r="R135">
            <v>3.7134999999999998</v>
          </cell>
          <cell r="S135">
            <v>860.779</v>
          </cell>
          <cell r="T135">
            <v>135.35749999999999</v>
          </cell>
          <cell r="U135">
            <v>41.524799999999999</v>
          </cell>
          <cell r="V135">
            <v>217.82900000000001</v>
          </cell>
          <cell r="W135">
            <v>245.43639999999999</v>
          </cell>
          <cell r="X135">
            <v>59.601700000000001</v>
          </cell>
          <cell r="Y135">
            <v>137.14410000000001</v>
          </cell>
          <cell r="Z135">
            <v>2.3944000000000001</v>
          </cell>
          <cell r="AA135">
            <v>1.8695999999999999</v>
          </cell>
          <cell r="AB135">
            <v>296.68220000000002</v>
          </cell>
          <cell r="AC135">
            <v>11.0967</v>
          </cell>
          <cell r="AD135">
            <v>4.7300000000000002E-2</v>
          </cell>
          <cell r="AE135">
            <v>10.412100000000001</v>
          </cell>
          <cell r="AF135">
            <v>18.571300000000001</v>
          </cell>
          <cell r="AG135">
            <v>1.5459000000000001</v>
          </cell>
          <cell r="AH135">
            <v>80.735600000000005</v>
          </cell>
          <cell r="AI135">
            <v>73.180400000000006</v>
          </cell>
          <cell r="AJ135">
            <v>13.92</v>
          </cell>
          <cell r="AK135">
            <v>52.699199999999998</v>
          </cell>
          <cell r="AL135">
            <v>311.32490000000001</v>
          </cell>
          <cell r="AM135">
            <v>44.3611</v>
          </cell>
          <cell r="AN135">
            <v>480.03179999999998</v>
          </cell>
          <cell r="AO135">
            <v>686.69650000000001</v>
          </cell>
        </row>
        <row r="136">
          <cell r="C136">
            <v>283.14460000000003</v>
          </cell>
          <cell r="D136">
            <v>34.822299999999998</v>
          </cell>
          <cell r="E136">
            <v>769.99120000000005</v>
          </cell>
          <cell r="F136">
            <v>11.709099999999999</v>
          </cell>
          <cell r="G136">
            <v>118.782</v>
          </cell>
          <cell r="H136">
            <v>3.9800000000000002E-2</v>
          </cell>
          <cell r="I136">
            <v>14.062099999999999</v>
          </cell>
          <cell r="J136">
            <v>64.2012</v>
          </cell>
          <cell r="K136">
            <v>541.42999999999995</v>
          </cell>
          <cell r="L136">
            <v>30.624300000000002</v>
          </cell>
          <cell r="M136">
            <v>5.5433000000000003</v>
          </cell>
          <cell r="N136">
            <v>608.41470000000004</v>
          </cell>
          <cell r="O136">
            <v>28.798400000000001</v>
          </cell>
          <cell r="P136">
            <v>24.7468</v>
          </cell>
          <cell r="Q136">
            <v>351.62950000000001</v>
          </cell>
          <cell r="R136">
            <v>3.7134999999999998</v>
          </cell>
          <cell r="S136">
            <v>860.779</v>
          </cell>
          <cell r="T136">
            <v>135.35749999999999</v>
          </cell>
          <cell r="U136">
            <v>41.494599999999998</v>
          </cell>
          <cell r="V136">
            <v>217.4358</v>
          </cell>
          <cell r="W136">
            <v>244.99350000000001</v>
          </cell>
          <cell r="X136">
            <v>59.3688</v>
          </cell>
          <cell r="Y136">
            <v>136.0763</v>
          </cell>
          <cell r="Z136">
            <v>2.3900999999999999</v>
          </cell>
          <cell r="AA136">
            <v>1.8702000000000001</v>
          </cell>
          <cell r="AB136">
            <v>298.13690000000003</v>
          </cell>
          <cell r="AC136">
            <v>11.0769</v>
          </cell>
          <cell r="AD136">
            <v>4.7199999999999999E-2</v>
          </cell>
          <cell r="AE136">
            <v>10.412100000000001</v>
          </cell>
          <cell r="AF136">
            <v>18.531400000000001</v>
          </cell>
          <cell r="AG136">
            <v>1.5459000000000001</v>
          </cell>
          <cell r="AH136">
            <v>80.5899</v>
          </cell>
          <cell r="AI136">
            <v>73.048299999999998</v>
          </cell>
          <cell r="AJ136">
            <v>13.9224</v>
          </cell>
          <cell r="AK136">
            <v>52.815199999999997</v>
          </cell>
          <cell r="AL136">
            <v>311.06569999999999</v>
          </cell>
          <cell r="AM136">
            <v>44.297499999999999</v>
          </cell>
          <cell r="AN136">
            <v>479.16559999999998</v>
          </cell>
          <cell r="AO136">
            <v>685.82060000000001</v>
          </cell>
        </row>
        <row r="137">
          <cell r="C137">
            <v>283.67360000000002</v>
          </cell>
          <cell r="D137">
            <v>34.514200000000002</v>
          </cell>
          <cell r="E137">
            <v>768.36490000000003</v>
          </cell>
          <cell r="F137">
            <v>11.7049</v>
          </cell>
          <cell r="G137">
            <v>117.7312</v>
          </cell>
          <cell r="H137">
            <v>3.9800000000000002E-2</v>
          </cell>
          <cell r="I137">
            <v>13.9377</v>
          </cell>
          <cell r="J137">
            <v>63.646000000000001</v>
          </cell>
          <cell r="K137">
            <v>541.35</v>
          </cell>
          <cell r="L137">
            <v>30.353300000000001</v>
          </cell>
          <cell r="M137">
            <v>5.4878999999999998</v>
          </cell>
          <cell r="N137">
            <v>603.03210000000001</v>
          </cell>
          <cell r="O137">
            <v>28.543600000000001</v>
          </cell>
          <cell r="P137">
            <v>24.527899999999999</v>
          </cell>
          <cell r="Q137">
            <v>351.04320000000001</v>
          </cell>
          <cell r="R137">
            <v>3.7130000000000001</v>
          </cell>
          <cell r="S137">
            <v>857.9239</v>
          </cell>
          <cell r="T137">
            <v>135.33750000000001</v>
          </cell>
          <cell r="U137">
            <v>41.3949</v>
          </cell>
          <cell r="V137">
            <v>215.51220000000001</v>
          </cell>
          <cell r="W137">
            <v>242.82599999999999</v>
          </cell>
          <cell r="X137">
            <v>59.2288</v>
          </cell>
          <cell r="Y137">
            <v>135.9846</v>
          </cell>
          <cell r="Z137">
            <v>2.3689</v>
          </cell>
          <cell r="AA137">
            <v>1.8693</v>
          </cell>
          <cell r="AB137">
            <v>298.75220000000002</v>
          </cell>
          <cell r="AC137">
            <v>10.982699999999999</v>
          </cell>
          <cell r="AD137">
            <v>4.7100000000000003E-2</v>
          </cell>
          <cell r="AE137">
            <v>10.410600000000001</v>
          </cell>
          <cell r="AF137">
            <v>18.450199999999999</v>
          </cell>
          <cell r="AG137">
            <v>1.5457000000000001</v>
          </cell>
          <cell r="AH137">
            <v>79.876900000000006</v>
          </cell>
          <cell r="AI137">
            <v>72.402100000000004</v>
          </cell>
          <cell r="AJ137">
            <v>13.81</v>
          </cell>
          <cell r="AK137">
            <v>52.948999999999998</v>
          </cell>
          <cell r="AL137">
            <v>309.33780000000002</v>
          </cell>
          <cell r="AM137">
            <v>44.240900000000003</v>
          </cell>
          <cell r="AN137">
            <v>474.9264</v>
          </cell>
          <cell r="AO137">
            <v>682.86400000000003</v>
          </cell>
        </row>
        <row r="138">
          <cell r="C138">
            <v>283.67360000000002</v>
          </cell>
          <cell r="D138">
            <v>34.514200000000002</v>
          </cell>
          <cell r="E138">
            <v>768.36490000000003</v>
          </cell>
          <cell r="F138">
            <v>11.7049</v>
          </cell>
          <cell r="G138">
            <v>117.7312</v>
          </cell>
          <cell r="H138">
            <v>3.9800000000000002E-2</v>
          </cell>
          <cell r="I138">
            <v>13.9377</v>
          </cell>
          <cell r="J138">
            <v>63.646000000000001</v>
          </cell>
          <cell r="K138">
            <v>541.35</v>
          </cell>
          <cell r="L138">
            <v>30.353300000000001</v>
          </cell>
          <cell r="M138">
            <v>5.4878999999999998</v>
          </cell>
          <cell r="N138">
            <v>603.03210000000001</v>
          </cell>
          <cell r="O138">
            <v>28.543600000000001</v>
          </cell>
          <cell r="P138">
            <v>24.527899999999999</v>
          </cell>
          <cell r="Q138">
            <v>351.04320000000001</v>
          </cell>
          <cell r="R138">
            <v>3.7130000000000001</v>
          </cell>
          <cell r="S138">
            <v>857.9239</v>
          </cell>
          <cell r="T138">
            <v>135.33750000000001</v>
          </cell>
          <cell r="U138">
            <v>41.3949</v>
          </cell>
          <cell r="V138">
            <v>215.51220000000001</v>
          </cell>
          <cell r="W138">
            <v>242.82599999999999</v>
          </cell>
          <cell r="X138">
            <v>59.2288</v>
          </cell>
          <cell r="Y138">
            <v>135.9846</v>
          </cell>
          <cell r="Z138">
            <v>2.3689</v>
          </cell>
          <cell r="AA138">
            <v>1.8693</v>
          </cell>
          <cell r="AB138">
            <v>298.75220000000002</v>
          </cell>
          <cell r="AC138">
            <v>10.982699999999999</v>
          </cell>
          <cell r="AD138">
            <v>4.7100000000000003E-2</v>
          </cell>
          <cell r="AE138">
            <v>10.410600000000001</v>
          </cell>
          <cell r="AF138">
            <v>18.450199999999999</v>
          </cell>
          <cell r="AG138">
            <v>1.5457000000000001</v>
          </cell>
          <cell r="AH138">
            <v>79.876900000000006</v>
          </cell>
          <cell r="AI138">
            <v>72.402100000000004</v>
          </cell>
          <cell r="AJ138">
            <v>13.81</v>
          </cell>
          <cell r="AK138">
            <v>52.948999999999998</v>
          </cell>
          <cell r="AL138">
            <v>309.33780000000002</v>
          </cell>
          <cell r="AM138">
            <v>44.240900000000003</v>
          </cell>
          <cell r="AN138">
            <v>474.9264</v>
          </cell>
          <cell r="AO138">
            <v>682.86400000000003</v>
          </cell>
        </row>
        <row r="139">
          <cell r="C139">
            <v>283.67360000000002</v>
          </cell>
          <cell r="D139">
            <v>34.514200000000002</v>
          </cell>
          <cell r="E139">
            <v>768.36490000000003</v>
          </cell>
          <cell r="F139">
            <v>11.7049</v>
          </cell>
          <cell r="G139">
            <v>117.7312</v>
          </cell>
          <cell r="H139">
            <v>3.9800000000000002E-2</v>
          </cell>
          <cell r="I139">
            <v>13.9377</v>
          </cell>
          <cell r="J139">
            <v>63.646000000000001</v>
          </cell>
          <cell r="K139">
            <v>541.35</v>
          </cell>
          <cell r="L139">
            <v>30.353300000000001</v>
          </cell>
          <cell r="M139">
            <v>5.4878999999999998</v>
          </cell>
          <cell r="N139">
            <v>603.03210000000001</v>
          </cell>
          <cell r="O139">
            <v>28.543600000000001</v>
          </cell>
          <cell r="P139">
            <v>24.527899999999999</v>
          </cell>
          <cell r="Q139">
            <v>351.04320000000001</v>
          </cell>
          <cell r="R139">
            <v>3.7130000000000001</v>
          </cell>
          <cell r="S139">
            <v>857.9239</v>
          </cell>
          <cell r="T139">
            <v>135.33750000000001</v>
          </cell>
          <cell r="U139">
            <v>41.3949</v>
          </cell>
          <cell r="V139">
            <v>215.51220000000001</v>
          </cell>
          <cell r="W139">
            <v>242.82599999999999</v>
          </cell>
          <cell r="X139">
            <v>59.2288</v>
          </cell>
          <cell r="Y139">
            <v>135.9846</v>
          </cell>
          <cell r="Z139">
            <v>2.3689</v>
          </cell>
          <cell r="AA139">
            <v>1.8693</v>
          </cell>
          <cell r="AB139">
            <v>298.75220000000002</v>
          </cell>
          <cell r="AC139">
            <v>10.982699999999999</v>
          </cell>
          <cell r="AD139">
            <v>4.7100000000000003E-2</v>
          </cell>
          <cell r="AE139">
            <v>10.410600000000001</v>
          </cell>
          <cell r="AF139">
            <v>18.450199999999999</v>
          </cell>
          <cell r="AG139">
            <v>1.5457000000000001</v>
          </cell>
          <cell r="AH139">
            <v>79.876900000000006</v>
          </cell>
          <cell r="AI139">
            <v>72.402100000000004</v>
          </cell>
          <cell r="AJ139">
            <v>13.81</v>
          </cell>
          <cell r="AK139">
            <v>52.948999999999998</v>
          </cell>
          <cell r="AL139">
            <v>309.33780000000002</v>
          </cell>
          <cell r="AM139">
            <v>44.240900000000003</v>
          </cell>
          <cell r="AN139">
            <v>474.9264</v>
          </cell>
          <cell r="AO139">
            <v>682.86400000000003</v>
          </cell>
        </row>
        <row r="140">
          <cell r="C140">
            <v>279.9828</v>
          </cell>
          <cell r="D140">
            <v>34.4009</v>
          </cell>
          <cell r="E140">
            <v>766.95860000000005</v>
          </cell>
          <cell r="F140">
            <v>11.703799999999999</v>
          </cell>
          <cell r="G140">
            <v>117.3446</v>
          </cell>
          <cell r="H140">
            <v>3.9699999999999999E-2</v>
          </cell>
          <cell r="I140">
            <v>13.8919</v>
          </cell>
          <cell r="J140">
            <v>63.442900000000002</v>
          </cell>
          <cell r="K140">
            <v>541.29999999999995</v>
          </cell>
          <cell r="L140">
            <v>30.253699999999998</v>
          </cell>
          <cell r="M140">
            <v>5.5049000000000001</v>
          </cell>
          <cell r="N140">
            <v>601.05190000000005</v>
          </cell>
          <cell r="O140">
            <v>28.4499</v>
          </cell>
          <cell r="P140">
            <v>24.447399999999998</v>
          </cell>
          <cell r="Q140">
            <v>348.57650000000001</v>
          </cell>
          <cell r="R140">
            <v>3.7075</v>
          </cell>
          <cell r="S140">
            <v>855.13430000000005</v>
          </cell>
          <cell r="T140">
            <v>135.32499999999999</v>
          </cell>
          <cell r="U140">
            <v>41.371099999999998</v>
          </cell>
          <cell r="V140">
            <v>214.80449999999999</v>
          </cell>
          <cell r="W140">
            <v>242.02860000000001</v>
          </cell>
          <cell r="X140">
            <v>59.244900000000001</v>
          </cell>
          <cell r="Y140">
            <v>134.58240000000001</v>
          </cell>
          <cell r="Z140">
            <v>2.3611</v>
          </cell>
          <cell r="AA140">
            <v>1.8672</v>
          </cell>
          <cell r="AB140">
            <v>297.86489999999998</v>
          </cell>
          <cell r="AC140">
            <v>10.9505</v>
          </cell>
          <cell r="AD140">
            <v>4.7399999999999998E-2</v>
          </cell>
          <cell r="AE140">
            <v>10.409599999999999</v>
          </cell>
          <cell r="AF140">
            <v>18.3917</v>
          </cell>
          <cell r="AG140">
            <v>1.5387</v>
          </cell>
          <cell r="AH140">
            <v>79.614599999999996</v>
          </cell>
          <cell r="AI140">
            <v>72.164299999999997</v>
          </cell>
          <cell r="AJ140">
            <v>13.769500000000001</v>
          </cell>
          <cell r="AK140">
            <v>52.581699999999998</v>
          </cell>
          <cell r="AL140">
            <v>308.8451</v>
          </cell>
          <cell r="AM140">
            <v>43.984999999999999</v>
          </cell>
          <cell r="AN140">
            <v>473.36689999999999</v>
          </cell>
          <cell r="AO140">
            <v>682.01120000000003</v>
          </cell>
        </row>
        <row r="141">
          <cell r="C141">
            <v>279.79340000000002</v>
          </cell>
          <cell r="D141">
            <v>34.4895</v>
          </cell>
          <cell r="E141">
            <v>767.31700000000001</v>
          </cell>
          <cell r="F141">
            <v>11.703099999999999</v>
          </cell>
          <cell r="G141">
            <v>117.6467</v>
          </cell>
          <cell r="H141">
            <v>3.9800000000000002E-2</v>
          </cell>
          <cell r="I141">
            <v>13.9277</v>
          </cell>
          <cell r="J141">
            <v>63.605400000000003</v>
          </cell>
          <cell r="K141">
            <v>541.27</v>
          </cell>
          <cell r="L141">
            <v>30.331499999999998</v>
          </cell>
          <cell r="M141">
            <v>5.4294000000000002</v>
          </cell>
          <cell r="N141">
            <v>602.59929999999997</v>
          </cell>
          <cell r="O141">
            <v>28.523199999999999</v>
          </cell>
          <cell r="P141">
            <v>24.510300000000001</v>
          </cell>
          <cell r="Q141">
            <v>348.42189999999999</v>
          </cell>
          <cell r="R141">
            <v>3.7073</v>
          </cell>
          <cell r="S141">
            <v>852.39369999999997</v>
          </cell>
          <cell r="T141">
            <v>135.3175</v>
          </cell>
          <cell r="U141">
            <v>41.366999999999997</v>
          </cell>
          <cell r="V141">
            <v>215.35749999999999</v>
          </cell>
          <cell r="W141">
            <v>242.65170000000001</v>
          </cell>
          <cell r="X141">
            <v>59.182600000000001</v>
          </cell>
          <cell r="Y141">
            <v>134.8331</v>
          </cell>
          <cell r="Z141">
            <v>2.3672</v>
          </cell>
          <cell r="AA141">
            <v>1.8638999999999999</v>
          </cell>
          <cell r="AB141">
            <v>297.56439999999998</v>
          </cell>
          <cell r="AC141">
            <v>10.988799999999999</v>
          </cell>
          <cell r="AD141">
            <v>4.7500000000000001E-2</v>
          </cell>
          <cell r="AE141">
            <v>10.409000000000001</v>
          </cell>
          <cell r="AF141">
            <v>18.376999999999999</v>
          </cell>
          <cell r="AG141">
            <v>1.5387</v>
          </cell>
          <cell r="AH141">
            <v>79.819599999999994</v>
          </cell>
          <cell r="AI141">
            <v>72.350099999999998</v>
          </cell>
          <cell r="AJ141">
            <v>13.789300000000001</v>
          </cell>
          <cell r="AK141">
            <v>52.734699999999997</v>
          </cell>
          <cell r="AL141">
            <v>309.80189999999999</v>
          </cell>
          <cell r="AM141">
            <v>43.801200000000001</v>
          </cell>
          <cell r="AN141">
            <v>474.58550000000002</v>
          </cell>
          <cell r="AO141">
            <v>682.16759999999999</v>
          </cell>
        </row>
        <row r="142">
          <cell r="C142">
            <v>282.55540000000002</v>
          </cell>
          <cell r="D142">
            <v>34.747799999999998</v>
          </cell>
          <cell r="E142">
            <v>772.06560000000002</v>
          </cell>
          <cell r="F142">
            <v>11.7027</v>
          </cell>
          <cell r="G142">
            <v>118.5279</v>
          </cell>
          <cell r="H142">
            <v>3.9800000000000002E-2</v>
          </cell>
          <cell r="I142">
            <v>14.032</v>
          </cell>
          <cell r="J142">
            <v>64.075800000000001</v>
          </cell>
          <cell r="K142">
            <v>541.25</v>
          </cell>
          <cell r="L142">
            <v>30.558700000000002</v>
          </cell>
          <cell r="M142">
            <v>5.4063999999999997</v>
          </cell>
          <cell r="N142">
            <v>607.11289999999997</v>
          </cell>
          <cell r="O142">
            <v>28.736799999999999</v>
          </cell>
          <cell r="P142">
            <v>24.693899999999999</v>
          </cell>
          <cell r="Q142">
            <v>349.87580000000003</v>
          </cell>
          <cell r="R142">
            <v>3.7071999999999998</v>
          </cell>
          <cell r="S142">
            <v>852.36220000000003</v>
          </cell>
          <cell r="T142">
            <v>135.3125</v>
          </cell>
          <cell r="U142">
            <v>41.365400000000001</v>
          </cell>
          <cell r="V142">
            <v>216.97059999999999</v>
          </cell>
          <cell r="W142">
            <v>244.4692</v>
          </cell>
          <cell r="X142">
            <v>59.518300000000004</v>
          </cell>
          <cell r="Y142">
            <v>135.88159999999999</v>
          </cell>
          <cell r="Z142">
            <v>2.3849999999999998</v>
          </cell>
          <cell r="AA142">
            <v>1.8651</v>
          </cell>
          <cell r="AB142">
            <v>298.53910000000002</v>
          </cell>
          <cell r="AC142">
            <v>11.0578</v>
          </cell>
          <cell r="AD142">
            <v>4.8000000000000001E-2</v>
          </cell>
          <cell r="AE142">
            <v>10.4087</v>
          </cell>
          <cell r="AF142">
            <v>18.499600000000001</v>
          </cell>
          <cell r="AG142">
            <v>1.5386</v>
          </cell>
          <cell r="AH142">
            <v>80.417400000000001</v>
          </cell>
          <cell r="AI142">
            <v>72.891999999999996</v>
          </cell>
          <cell r="AJ142">
            <v>13.919700000000001</v>
          </cell>
          <cell r="AK142">
            <v>52.709699999999998</v>
          </cell>
          <cell r="AL142">
            <v>311.9187</v>
          </cell>
          <cell r="AM142">
            <v>43.761699999999998</v>
          </cell>
          <cell r="AN142">
            <v>478.14030000000002</v>
          </cell>
          <cell r="AO142">
            <v>683.78150000000005</v>
          </cell>
        </row>
        <row r="143">
          <cell r="C143">
            <v>285.89060000000001</v>
          </cell>
          <cell r="D143">
            <v>34.671799999999998</v>
          </cell>
          <cell r="E143">
            <v>773.87549999999999</v>
          </cell>
          <cell r="F143">
            <v>11.702299999999999</v>
          </cell>
          <cell r="G143">
            <v>118.26860000000001</v>
          </cell>
          <cell r="H143">
            <v>3.9800000000000002E-2</v>
          </cell>
          <cell r="I143">
            <v>14.001300000000001</v>
          </cell>
          <cell r="J143">
            <v>63.935699999999997</v>
          </cell>
          <cell r="K143">
            <v>541.23</v>
          </cell>
          <cell r="L143">
            <v>30.491900000000001</v>
          </cell>
          <cell r="M143">
            <v>5.4203000000000001</v>
          </cell>
          <cell r="N143">
            <v>605.78470000000004</v>
          </cell>
          <cell r="O143">
            <v>28.6739</v>
          </cell>
          <cell r="P143">
            <v>24.639900000000001</v>
          </cell>
          <cell r="Q143">
            <v>352.35910000000001</v>
          </cell>
          <cell r="R143">
            <v>3.7071000000000001</v>
          </cell>
          <cell r="S143">
            <v>852.33069999999998</v>
          </cell>
          <cell r="T143">
            <v>135.3075</v>
          </cell>
          <cell r="U143">
            <v>41.366100000000003</v>
          </cell>
          <cell r="V143">
            <v>216.49590000000001</v>
          </cell>
          <cell r="W143">
            <v>243.93440000000001</v>
          </cell>
          <cell r="X143">
            <v>59.614400000000003</v>
          </cell>
          <cell r="Y143">
            <v>136.20760000000001</v>
          </cell>
          <cell r="Z143">
            <v>2.3797000000000001</v>
          </cell>
          <cell r="AA143">
            <v>1.8617999999999999</v>
          </cell>
          <cell r="AB143">
            <v>299.19369999999998</v>
          </cell>
          <cell r="AC143">
            <v>11.0405</v>
          </cell>
          <cell r="AD143">
            <v>4.8500000000000001E-2</v>
          </cell>
          <cell r="AE143">
            <v>10.408300000000001</v>
          </cell>
          <cell r="AF143">
            <v>18.531500000000001</v>
          </cell>
          <cell r="AG143">
            <v>1.5385</v>
          </cell>
          <cell r="AH143">
            <v>80.241500000000002</v>
          </cell>
          <cell r="AI143">
            <v>72.732500000000002</v>
          </cell>
          <cell r="AJ143">
            <v>13.9001</v>
          </cell>
          <cell r="AK143">
            <v>52.824399999999997</v>
          </cell>
          <cell r="AL143">
            <v>311.21609999999998</v>
          </cell>
          <cell r="AM143">
            <v>43.939399999999999</v>
          </cell>
          <cell r="AN143">
            <v>477.0942</v>
          </cell>
          <cell r="AO143">
            <v>684.31989999999996</v>
          </cell>
        </row>
        <row r="144">
          <cell r="C144">
            <v>284.67</v>
          </cell>
          <cell r="D144">
            <v>34.521700000000003</v>
          </cell>
          <cell r="E144">
            <v>774.04070000000002</v>
          </cell>
          <cell r="F144">
            <v>11.7021</v>
          </cell>
          <cell r="G144">
            <v>117.75660000000001</v>
          </cell>
          <cell r="H144">
            <v>3.9800000000000002E-2</v>
          </cell>
          <cell r="I144">
            <v>13.9407</v>
          </cell>
          <cell r="J144">
            <v>63.6691</v>
          </cell>
          <cell r="K144">
            <v>541.22</v>
          </cell>
          <cell r="L144">
            <v>30.3599</v>
          </cell>
          <cell r="M144">
            <v>5.3766999999999996</v>
          </cell>
          <cell r="N144">
            <v>603.16210000000001</v>
          </cell>
          <cell r="O144">
            <v>28.549800000000001</v>
          </cell>
          <cell r="P144">
            <v>24.533200000000001</v>
          </cell>
          <cell r="Q144">
            <v>352.23849999999999</v>
          </cell>
          <cell r="R144">
            <v>3.7069999999999999</v>
          </cell>
          <cell r="S144">
            <v>856.36080000000004</v>
          </cell>
          <cell r="T144">
            <v>135.30500000000001</v>
          </cell>
          <cell r="U144">
            <v>41.349499999999999</v>
          </cell>
          <cell r="V144">
            <v>215.55869999999999</v>
          </cell>
          <cell r="W144">
            <v>242.8784</v>
          </cell>
          <cell r="X144">
            <v>59.673200000000001</v>
          </cell>
          <cell r="Y144">
            <v>136.3184</v>
          </cell>
          <cell r="Z144">
            <v>2.3694000000000002</v>
          </cell>
          <cell r="AA144">
            <v>1.8605</v>
          </cell>
          <cell r="AB144">
            <v>299.02350000000001</v>
          </cell>
          <cell r="AC144">
            <v>10.9762</v>
          </cell>
          <cell r="AD144">
            <v>4.8599999999999997E-2</v>
          </cell>
          <cell r="AE144">
            <v>10.408099999999999</v>
          </cell>
          <cell r="AF144">
            <v>18.415500000000002</v>
          </cell>
          <cell r="AG144">
            <v>1.5385</v>
          </cell>
          <cell r="AH144">
            <v>79.894099999999995</v>
          </cell>
          <cell r="AI144">
            <v>72.417699999999996</v>
          </cell>
          <cell r="AJ144">
            <v>13.827500000000001</v>
          </cell>
          <cell r="AK144">
            <v>52.710700000000003</v>
          </cell>
          <cell r="AL144">
            <v>309.64659999999998</v>
          </cell>
          <cell r="AM144">
            <v>43.842100000000002</v>
          </cell>
          <cell r="AN144">
            <v>475.02879999999999</v>
          </cell>
          <cell r="AO144">
            <v>682.75260000000003</v>
          </cell>
        </row>
        <row r="145">
          <cell r="C145">
            <v>284.67</v>
          </cell>
          <cell r="D145">
            <v>34.521700000000003</v>
          </cell>
          <cell r="E145">
            <v>774.04070000000002</v>
          </cell>
          <cell r="F145">
            <v>11.7021</v>
          </cell>
          <cell r="G145">
            <v>117.75660000000001</v>
          </cell>
          <cell r="H145">
            <v>3.9800000000000002E-2</v>
          </cell>
          <cell r="I145">
            <v>13.9407</v>
          </cell>
          <cell r="J145">
            <v>63.6691</v>
          </cell>
          <cell r="K145">
            <v>541.22</v>
          </cell>
          <cell r="L145">
            <v>30.3599</v>
          </cell>
          <cell r="M145">
            <v>5.3766999999999996</v>
          </cell>
          <cell r="N145">
            <v>603.16210000000001</v>
          </cell>
          <cell r="O145">
            <v>28.549800000000001</v>
          </cell>
          <cell r="P145">
            <v>24.533200000000001</v>
          </cell>
          <cell r="Q145">
            <v>352.23849999999999</v>
          </cell>
          <cell r="R145">
            <v>3.7069999999999999</v>
          </cell>
          <cell r="S145">
            <v>856.36080000000004</v>
          </cell>
          <cell r="T145">
            <v>135.30500000000001</v>
          </cell>
          <cell r="U145">
            <v>41.349499999999999</v>
          </cell>
          <cell r="V145">
            <v>215.55869999999999</v>
          </cell>
          <cell r="W145">
            <v>242.8784</v>
          </cell>
          <cell r="X145">
            <v>59.673200000000001</v>
          </cell>
          <cell r="Y145">
            <v>136.3184</v>
          </cell>
          <cell r="Z145">
            <v>2.3694000000000002</v>
          </cell>
          <cell r="AA145">
            <v>1.8605</v>
          </cell>
          <cell r="AB145">
            <v>299.02350000000001</v>
          </cell>
          <cell r="AC145">
            <v>10.9762</v>
          </cell>
          <cell r="AD145">
            <v>4.8599999999999997E-2</v>
          </cell>
          <cell r="AE145">
            <v>10.408099999999999</v>
          </cell>
          <cell r="AF145">
            <v>18.415500000000002</v>
          </cell>
          <cell r="AG145">
            <v>1.5385</v>
          </cell>
          <cell r="AH145">
            <v>79.894099999999995</v>
          </cell>
          <cell r="AI145">
            <v>72.417699999999996</v>
          </cell>
          <cell r="AJ145">
            <v>13.827500000000001</v>
          </cell>
          <cell r="AK145">
            <v>52.710700000000003</v>
          </cell>
          <cell r="AL145">
            <v>309.64659999999998</v>
          </cell>
          <cell r="AM145">
            <v>43.842100000000002</v>
          </cell>
          <cell r="AN145">
            <v>475.02879999999999</v>
          </cell>
          <cell r="AO145">
            <v>682.75260000000003</v>
          </cell>
        </row>
        <row r="146">
          <cell r="C146">
            <v>284.67</v>
          </cell>
          <cell r="D146">
            <v>34.521700000000003</v>
          </cell>
          <cell r="E146">
            <v>774.04070000000002</v>
          </cell>
          <cell r="F146">
            <v>11.7021</v>
          </cell>
          <cell r="G146">
            <v>117.75660000000001</v>
          </cell>
          <cell r="H146">
            <v>3.9800000000000002E-2</v>
          </cell>
          <cell r="I146">
            <v>13.9407</v>
          </cell>
          <cell r="J146">
            <v>63.6691</v>
          </cell>
          <cell r="K146">
            <v>541.22</v>
          </cell>
          <cell r="L146">
            <v>30.3599</v>
          </cell>
          <cell r="M146">
            <v>5.3766999999999996</v>
          </cell>
          <cell r="N146">
            <v>603.16210000000001</v>
          </cell>
          <cell r="O146">
            <v>28.549800000000001</v>
          </cell>
          <cell r="P146">
            <v>24.533200000000001</v>
          </cell>
          <cell r="Q146">
            <v>352.23849999999999</v>
          </cell>
          <cell r="R146">
            <v>3.7069999999999999</v>
          </cell>
          <cell r="S146">
            <v>856.36080000000004</v>
          </cell>
          <cell r="T146">
            <v>135.30500000000001</v>
          </cell>
          <cell r="U146">
            <v>41.349499999999999</v>
          </cell>
          <cell r="V146">
            <v>215.55869999999999</v>
          </cell>
          <cell r="W146">
            <v>242.8784</v>
          </cell>
          <cell r="X146">
            <v>59.673200000000001</v>
          </cell>
          <cell r="Y146">
            <v>136.3184</v>
          </cell>
          <cell r="Z146">
            <v>2.3694000000000002</v>
          </cell>
          <cell r="AA146">
            <v>1.8605</v>
          </cell>
          <cell r="AB146">
            <v>299.02350000000001</v>
          </cell>
          <cell r="AC146">
            <v>10.9762</v>
          </cell>
          <cell r="AD146">
            <v>4.8599999999999997E-2</v>
          </cell>
          <cell r="AE146">
            <v>10.408099999999999</v>
          </cell>
          <cell r="AF146">
            <v>18.415500000000002</v>
          </cell>
          <cell r="AG146">
            <v>1.5385</v>
          </cell>
          <cell r="AH146">
            <v>79.894099999999995</v>
          </cell>
          <cell r="AI146">
            <v>72.417699999999996</v>
          </cell>
          <cell r="AJ146">
            <v>13.827500000000001</v>
          </cell>
          <cell r="AK146">
            <v>52.710700000000003</v>
          </cell>
          <cell r="AL146">
            <v>309.64659999999998</v>
          </cell>
          <cell r="AM146">
            <v>43.842100000000002</v>
          </cell>
          <cell r="AN146">
            <v>475.02879999999999</v>
          </cell>
          <cell r="AO146">
            <v>682.75260000000003</v>
          </cell>
        </row>
        <row r="147">
          <cell r="C147">
            <v>285.84780000000001</v>
          </cell>
          <cell r="D147">
            <v>34.431899999999999</v>
          </cell>
          <cell r="E147">
            <v>777.98479999999995</v>
          </cell>
          <cell r="F147">
            <v>11.702299999999999</v>
          </cell>
          <cell r="G147">
            <v>117.4502</v>
          </cell>
          <cell r="H147">
            <v>3.9699999999999999E-2</v>
          </cell>
          <cell r="I147">
            <v>13.904400000000001</v>
          </cell>
          <cell r="J147">
            <v>63.504300000000001</v>
          </cell>
          <cell r="K147">
            <v>541.23</v>
          </cell>
          <cell r="L147">
            <v>30.280899999999999</v>
          </cell>
          <cell r="M147">
            <v>5.3901000000000003</v>
          </cell>
          <cell r="N147">
            <v>601.59270000000004</v>
          </cell>
          <cell r="O147">
            <v>28.4755</v>
          </cell>
          <cell r="P147">
            <v>24.4694</v>
          </cell>
          <cell r="Q147">
            <v>352.73430000000002</v>
          </cell>
          <cell r="R147">
            <v>3.7044999999999999</v>
          </cell>
          <cell r="S147">
            <v>855.02369999999996</v>
          </cell>
          <cell r="T147">
            <v>135.3075</v>
          </cell>
          <cell r="U147">
            <v>41.3172</v>
          </cell>
          <cell r="V147">
            <v>214.99780000000001</v>
          </cell>
          <cell r="W147">
            <v>242.24639999999999</v>
          </cell>
          <cell r="X147">
            <v>59.7393</v>
          </cell>
          <cell r="Y147">
            <v>135.58240000000001</v>
          </cell>
          <cell r="Z147">
            <v>2.3633000000000002</v>
          </cell>
          <cell r="AA147">
            <v>1.8605</v>
          </cell>
          <cell r="AB147">
            <v>298.8098</v>
          </cell>
          <cell r="AC147">
            <v>10.960100000000001</v>
          </cell>
          <cell r="AD147">
            <v>4.8500000000000001E-2</v>
          </cell>
          <cell r="AE147">
            <v>10.408300000000001</v>
          </cell>
          <cell r="AF147">
            <v>18.327100000000002</v>
          </cell>
          <cell r="AG147">
            <v>1.5301</v>
          </cell>
          <cell r="AH147">
            <v>79.686199999999999</v>
          </cell>
          <cell r="AI147">
            <v>72.229200000000006</v>
          </cell>
          <cell r="AJ147">
            <v>13.802300000000001</v>
          </cell>
          <cell r="AK147">
            <v>52.760899999999999</v>
          </cell>
          <cell r="AL147">
            <v>309.34500000000003</v>
          </cell>
          <cell r="AM147">
            <v>43.955199999999998</v>
          </cell>
          <cell r="AN147">
            <v>473.79270000000002</v>
          </cell>
          <cell r="AO147">
            <v>682.63080000000002</v>
          </cell>
        </row>
        <row r="148">
          <cell r="C148">
            <v>283.27659999999997</v>
          </cell>
          <cell r="D148">
            <v>34.159199999999998</v>
          </cell>
          <cell r="E148">
            <v>774.49480000000005</v>
          </cell>
          <cell r="F148">
            <v>11.7018</v>
          </cell>
          <cell r="G148">
            <v>116.5201</v>
          </cell>
          <cell r="H148">
            <v>3.9699999999999999E-2</v>
          </cell>
          <cell r="I148">
            <v>13.7943</v>
          </cell>
          <cell r="J148">
            <v>63.014899999999997</v>
          </cell>
          <cell r="K148">
            <v>541.21</v>
          </cell>
          <cell r="L148">
            <v>30.0411</v>
          </cell>
          <cell r="M148">
            <v>5.3724999999999996</v>
          </cell>
          <cell r="N148">
            <v>596.8288</v>
          </cell>
          <cell r="O148">
            <v>28.25</v>
          </cell>
          <cell r="P148">
            <v>24.275600000000001</v>
          </cell>
          <cell r="Q148">
            <v>351.80070000000001</v>
          </cell>
          <cell r="R148">
            <v>3.7044000000000001</v>
          </cell>
          <cell r="S148">
            <v>856.34490000000005</v>
          </cell>
          <cell r="T148">
            <v>135.30250000000001</v>
          </cell>
          <cell r="U148">
            <v>41.315600000000003</v>
          </cell>
          <cell r="V148">
            <v>213.2953</v>
          </cell>
          <cell r="W148">
            <v>240.32810000000001</v>
          </cell>
          <cell r="X148">
            <v>59.262500000000003</v>
          </cell>
          <cell r="Y148">
            <v>135.55609999999999</v>
          </cell>
          <cell r="Z148">
            <v>2.3445999999999998</v>
          </cell>
          <cell r="AA148">
            <v>1.8611</v>
          </cell>
          <cell r="AB148">
            <v>298.7611</v>
          </cell>
          <cell r="AC148">
            <v>10.8642</v>
          </cell>
          <cell r="AD148">
            <v>4.8800000000000003E-2</v>
          </cell>
          <cell r="AE148">
            <v>10.4079</v>
          </cell>
          <cell r="AF148">
            <v>18.188300000000002</v>
          </cell>
          <cell r="AG148">
            <v>1.5301</v>
          </cell>
          <cell r="AH148">
            <v>79.055199999999999</v>
          </cell>
          <cell r="AI148">
            <v>71.657300000000006</v>
          </cell>
          <cell r="AJ148">
            <v>13.7202</v>
          </cell>
          <cell r="AK148">
            <v>52.386800000000001</v>
          </cell>
          <cell r="AL148">
            <v>306.87529999999998</v>
          </cell>
          <cell r="AM148">
            <v>43.945500000000003</v>
          </cell>
          <cell r="AN148">
            <v>470.04090000000002</v>
          </cell>
          <cell r="AO148">
            <v>681.67020000000002</v>
          </cell>
        </row>
        <row r="149">
          <cell r="C149">
            <v>280.31900000000002</v>
          </cell>
          <cell r="D149">
            <v>33.765900000000002</v>
          </cell>
          <cell r="E149">
            <v>769.63520000000005</v>
          </cell>
          <cell r="F149">
            <v>11.7018</v>
          </cell>
          <cell r="G149">
            <v>115.1785</v>
          </cell>
          <cell r="H149">
            <v>3.9699999999999999E-2</v>
          </cell>
          <cell r="I149">
            <v>13.6355</v>
          </cell>
          <cell r="J149">
            <v>62.288499999999999</v>
          </cell>
          <cell r="K149">
            <v>541.21</v>
          </cell>
          <cell r="L149">
            <v>29.6952</v>
          </cell>
          <cell r="M149">
            <v>5.3423999999999996</v>
          </cell>
          <cell r="N149">
            <v>589.95690000000002</v>
          </cell>
          <cell r="O149">
            <v>27.924800000000001</v>
          </cell>
          <cell r="P149">
            <v>23.996099999999998</v>
          </cell>
          <cell r="Q149">
            <v>350.16109999999998</v>
          </cell>
          <cell r="R149">
            <v>3.7044000000000001</v>
          </cell>
          <cell r="S149">
            <v>853.64350000000002</v>
          </cell>
          <cell r="T149">
            <v>135.30250000000001</v>
          </cell>
          <cell r="U149">
            <v>41.332999999999998</v>
          </cell>
          <cell r="V149">
            <v>210.83940000000001</v>
          </cell>
          <cell r="W149">
            <v>237.5609</v>
          </cell>
          <cell r="X149">
            <v>58.488</v>
          </cell>
          <cell r="Y149">
            <v>135.38130000000001</v>
          </cell>
          <cell r="Z149">
            <v>2.3176000000000001</v>
          </cell>
          <cell r="AA149">
            <v>1.8616999999999999</v>
          </cell>
          <cell r="AB149">
            <v>299.79919999999998</v>
          </cell>
          <cell r="AC149">
            <v>10.777699999999999</v>
          </cell>
          <cell r="AD149">
            <v>4.8599999999999997E-2</v>
          </cell>
          <cell r="AE149">
            <v>10.4079</v>
          </cell>
          <cell r="AF149">
            <v>18.0642</v>
          </cell>
          <cell r="AG149">
            <v>1.5301</v>
          </cell>
          <cell r="AH149">
            <v>78.144999999999996</v>
          </cell>
          <cell r="AI149">
            <v>70.8322</v>
          </cell>
          <cell r="AJ149">
            <v>13.5725</v>
          </cell>
          <cell r="AK149">
            <v>51.331699999999998</v>
          </cell>
          <cell r="AL149">
            <v>304.2955</v>
          </cell>
          <cell r="AM149">
            <v>44.671500000000002</v>
          </cell>
          <cell r="AN149">
            <v>464.62880000000001</v>
          </cell>
          <cell r="AO149">
            <v>679.83519999999999</v>
          </cell>
        </row>
        <row r="150">
          <cell r="C150">
            <v>278.59390000000002</v>
          </cell>
          <cell r="D150">
            <v>33.837499999999999</v>
          </cell>
          <cell r="E150">
            <v>766.19069999999999</v>
          </cell>
          <cell r="F150">
            <v>11.700799999999999</v>
          </cell>
          <cell r="G150">
            <v>115.42270000000001</v>
          </cell>
          <cell r="H150">
            <v>3.9600000000000003E-2</v>
          </cell>
          <cell r="I150">
            <v>13.664400000000001</v>
          </cell>
          <cell r="J150">
            <v>62.428100000000001</v>
          </cell>
          <cell r="K150">
            <v>541.16</v>
          </cell>
          <cell r="L150">
            <v>29.758199999999999</v>
          </cell>
          <cell r="M150">
            <v>5.3555999999999999</v>
          </cell>
          <cell r="N150">
            <v>591.2079</v>
          </cell>
          <cell r="O150">
            <v>27.984000000000002</v>
          </cell>
          <cell r="P150">
            <v>24.047000000000001</v>
          </cell>
          <cell r="Q150">
            <v>348.90530000000001</v>
          </cell>
          <cell r="R150">
            <v>3.7040000000000002</v>
          </cell>
          <cell r="S150">
            <v>852.22050000000002</v>
          </cell>
          <cell r="T150">
            <v>135.29</v>
          </cell>
          <cell r="U150">
            <v>41.3431</v>
          </cell>
          <cell r="V150">
            <v>211.28649999999999</v>
          </cell>
          <cell r="W150">
            <v>238.06469999999999</v>
          </cell>
          <cell r="X150">
            <v>58.697000000000003</v>
          </cell>
          <cell r="Y150">
            <v>135.3844</v>
          </cell>
          <cell r="Z150">
            <v>2.3224999999999998</v>
          </cell>
          <cell r="AA150">
            <v>1.8609</v>
          </cell>
          <cell r="AB150">
            <v>300.08640000000003</v>
          </cell>
          <cell r="AC150">
            <v>10.843400000000001</v>
          </cell>
          <cell r="AD150">
            <v>4.8500000000000001E-2</v>
          </cell>
          <cell r="AE150">
            <v>10.4069</v>
          </cell>
          <cell r="AF150">
            <v>18.1342</v>
          </cell>
          <cell r="AG150">
            <v>1.5299</v>
          </cell>
          <cell r="AH150">
            <v>78.310699999999997</v>
          </cell>
          <cell r="AI150">
            <v>70.982399999999998</v>
          </cell>
          <cell r="AJ150">
            <v>13.5862</v>
          </cell>
          <cell r="AK150">
            <v>51.622999999999998</v>
          </cell>
          <cell r="AL150">
            <v>304.94080000000002</v>
          </cell>
          <cell r="AM150">
            <v>45.139499999999998</v>
          </cell>
          <cell r="AN150">
            <v>465.61410000000001</v>
          </cell>
          <cell r="AO150">
            <v>680.78229999999996</v>
          </cell>
        </row>
        <row r="151">
          <cell r="C151">
            <v>282.06729999999999</v>
          </cell>
          <cell r="D151">
            <v>33.792000000000002</v>
          </cell>
          <cell r="E151">
            <v>769.21069999999997</v>
          </cell>
          <cell r="F151">
            <v>11.7027</v>
          </cell>
          <cell r="G151">
            <v>115.2675</v>
          </cell>
          <cell r="H151">
            <v>3.9699999999999999E-2</v>
          </cell>
          <cell r="I151">
            <v>13.646000000000001</v>
          </cell>
          <cell r="J151">
            <v>62.337499999999999</v>
          </cell>
          <cell r="K151">
            <v>541.25</v>
          </cell>
          <cell r="L151">
            <v>29.7181</v>
          </cell>
          <cell r="M151">
            <v>5.3349000000000002</v>
          </cell>
          <cell r="N151">
            <v>590.41279999999995</v>
          </cell>
          <cell r="O151">
            <v>27.946300000000001</v>
          </cell>
          <cell r="P151">
            <v>24.014600000000002</v>
          </cell>
          <cell r="Q151">
            <v>351.19929999999999</v>
          </cell>
          <cell r="R151">
            <v>3.7046999999999999</v>
          </cell>
          <cell r="S151">
            <v>849.68600000000004</v>
          </cell>
          <cell r="T151">
            <v>135.3125</v>
          </cell>
          <cell r="U151">
            <v>41.474499999999999</v>
          </cell>
          <cell r="V151">
            <v>211.00229999999999</v>
          </cell>
          <cell r="W151">
            <v>237.74449999999999</v>
          </cell>
          <cell r="X151">
            <v>58.851799999999997</v>
          </cell>
          <cell r="Y151">
            <v>135.46619999999999</v>
          </cell>
          <cell r="Z151">
            <v>2.3193000000000001</v>
          </cell>
          <cell r="AA151">
            <v>1.8619000000000001</v>
          </cell>
          <cell r="AB151">
            <v>299.12380000000002</v>
          </cell>
          <cell r="AC151">
            <v>10.8604</v>
          </cell>
          <cell r="AD151">
            <v>4.8800000000000003E-2</v>
          </cell>
          <cell r="AE151">
            <v>10.4087</v>
          </cell>
          <cell r="AF151">
            <v>18.209800000000001</v>
          </cell>
          <cell r="AG151">
            <v>1.5302</v>
          </cell>
          <cell r="AH151">
            <v>78.205299999999994</v>
          </cell>
          <cell r="AI151">
            <v>70.886899999999997</v>
          </cell>
          <cell r="AJ151">
            <v>13.561199999999999</v>
          </cell>
          <cell r="AK151">
            <v>51.365699999999997</v>
          </cell>
          <cell r="AL151">
            <v>304.4708</v>
          </cell>
          <cell r="AM151">
            <v>44.908999999999999</v>
          </cell>
          <cell r="AN151">
            <v>464.98790000000002</v>
          </cell>
          <cell r="AO151">
            <v>679.75819999999999</v>
          </cell>
        </row>
        <row r="152">
          <cell r="C152">
            <v>282.06729999999999</v>
          </cell>
          <cell r="D152">
            <v>33.792000000000002</v>
          </cell>
          <cell r="E152">
            <v>769.21069999999997</v>
          </cell>
          <cell r="F152">
            <v>11.7027</v>
          </cell>
          <cell r="G152">
            <v>115.2675</v>
          </cell>
          <cell r="H152">
            <v>3.9699999999999999E-2</v>
          </cell>
          <cell r="I152">
            <v>13.646000000000001</v>
          </cell>
          <cell r="J152">
            <v>62.337499999999999</v>
          </cell>
          <cell r="K152">
            <v>541.25</v>
          </cell>
          <cell r="L152">
            <v>29.7181</v>
          </cell>
          <cell r="M152">
            <v>5.3349000000000002</v>
          </cell>
          <cell r="N152">
            <v>590.41279999999995</v>
          </cell>
          <cell r="O152">
            <v>27.946300000000001</v>
          </cell>
          <cell r="P152">
            <v>24.014600000000002</v>
          </cell>
          <cell r="Q152">
            <v>351.19929999999999</v>
          </cell>
          <cell r="R152">
            <v>3.7046999999999999</v>
          </cell>
          <cell r="S152">
            <v>849.68600000000004</v>
          </cell>
          <cell r="T152">
            <v>135.3125</v>
          </cell>
          <cell r="U152">
            <v>41.474499999999999</v>
          </cell>
          <cell r="V152">
            <v>211.00229999999999</v>
          </cell>
          <cell r="W152">
            <v>237.74449999999999</v>
          </cell>
          <cell r="X152">
            <v>58.851799999999997</v>
          </cell>
          <cell r="Y152">
            <v>135.46619999999999</v>
          </cell>
          <cell r="Z152">
            <v>2.3193000000000001</v>
          </cell>
          <cell r="AA152">
            <v>1.8619000000000001</v>
          </cell>
          <cell r="AB152">
            <v>299.12380000000002</v>
          </cell>
          <cell r="AC152">
            <v>10.8604</v>
          </cell>
          <cell r="AD152">
            <v>4.8800000000000003E-2</v>
          </cell>
          <cell r="AE152">
            <v>10.4087</v>
          </cell>
          <cell r="AF152">
            <v>18.209800000000001</v>
          </cell>
          <cell r="AG152">
            <v>1.5302</v>
          </cell>
          <cell r="AH152">
            <v>78.205299999999994</v>
          </cell>
          <cell r="AI152">
            <v>70.886899999999997</v>
          </cell>
          <cell r="AJ152">
            <v>13.561199999999999</v>
          </cell>
          <cell r="AK152">
            <v>51.365699999999997</v>
          </cell>
          <cell r="AL152">
            <v>304.4708</v>
          </cell>
          <cell r="AM152">
            <v>44.908999999999999</v>
          </cell>
          <cell r="AN152">
            <v>464.98790000000002</v>
          </cell>
          <cell r="AO152">
            <v>679.75819999999999</v>
          </cell>
        </row>
        <row r="153">
          <cell r="C153">
            <v>282.06729999999999</v>
          </cell>
          <cell r="D153">
            <v>33.792000000000002</v>
          </cell>
          <cell r="E153">
            <v>769.21069999999997</v>
          </cell>
          <cell r="F153">
            <v>11.7027</v>
          </cell>
          <cell r="G153">
            <v>115.2675</v>
          </cell>
          <cell r="H153">
            <v>3.9699999999999999E-2</v>
          </cell>
          <cell r="I153">
            <v>13.646000000000001</v>
          </cell>
          <cell r="J153">
            <v>62.337499999999999</v>
          </cell>
          <cell r="K153">
            <v>541.25</v>
          </cell>
          <cell r="L153">
            <v>29.7181</v>
          </cell>
          <cell r="M153">
            <v>5.3349000000000002</v>
          </cell>
          <cell r="N153">
            <v>590.41279999999995</v>
          </cell>
          <cell r="O153">
            <v>27.946300000000001</v>
          </cell>
          <cell r="P153">
            <v>24.014600000000002</v>
          </cell>
          <cell r="Q153">
            <v>351.19929999999999</v>
          </cell>
          <cell r="R153">
            <v>3.7046999999999999</v>
          </cell>
          <cell r="S153">
            <v>849.68600000000004</v>
          </cell>
          <cell r="T153">
            <v>135.3125</v>
          </cell>
          <cell r="U153">
            <v>41.474499999999999</v>
          </cell>
          <cell r="V153">
            <v>211.00229999999999</v>
          </cell>
          <cell r="W153">
            <v>237.74449999999999</v>
          </cell>
          <cell r="X153">
            <v>58.851799999999997</v>
          </cell>
          <cell r="Y153">
            <v>135.46619999999999</v>
          </cell>
          <cell r="Z153">
            <v>2.3193000000000001</v>
          </cell>
          <cell r="AA153">
            <v>1.8619000000000001</v>
          </cell>
          <cell r="AB153">
            <v>299.12380000000002</v>
          </cell>
          <cell r="AC153">
            <v>10.8604</v>
          </cell>
          <cell r="AD153">
            <v>4.8800000000000003E-2</v>
          </cell>
          <cell r="AE153">
            <v>10.4087</v>
          </cell>
          <cell r="AF153">
            <v>18.209800000000001</v>
          </cell>
          <cell r="AG153">
            <v>1.5302</v>
          </cell>
          <cell r="AH153">
            <v>78.205299999999994</v>
          </cell>
          <cell r="AI153">
            <v>70.886899999999997</v>
          </cell>
          <cell r="AJ153">
            <v>13.561199999999999</v>
          </cell>
          <cell r="AK153">
            <v>51.365699999999997</v>
          </cell>
          <cell r="AL153">
            <v>304.4708</v>
          </cell>
          <cell r="AM153">
            <v>44.908999999999999</v>
          </cell>
          <cell r="AN153">
            <v>464.98790000000002</v>
          </cell>
          <cell r="AO153">
            <v>679.75819999999999</v>
          </cell>
        </row>
        <row r="154">
          <cell r="C154">
            <v>281.49590000000001</v>
          </cell>
          <cell r="D154">
            <v>33.764499999999998</v>
          </cell>
          <cell r="E154">
            <v>768.20270000000005</v>
          </cell>
          <cell r="F154">
            <v>11.7027</v>
          </cell>
          <cell r="G154">
            <v>115.17359999999999</v>
          </cell>
          <cell r="H154">
            <v>3.9600000000000003E-2</v>
          </cell>
          <cell r="I154">
            <v>13.6349</v>
          </cell>
          <cell r="J154">
            <v>62.295099999999998</v>
          </cell>
          <cell r="K154">
            <v>541.25</v>
          </cell>
          <cell r="L154">
            <v>29.693899999999999</v>
          </cell>
          <cell r="M154">
            <v>5.3372999999999999</v>
          </cell>
          <cell r="N154">
            <v>589.93169999999998</v>
          </cell>
          <cell r="O154">
            <v>27.9236</v>
          </cell>
          <cell r="P154">
            <v>23.995100000000001</v>
          </cell>
          <cell r="Q154">
            <v>350.56889999999999</v>
          </cell>
          <cell r="R154">
            <v>3.7046999999999999</v>
          </cell>
          <cell r="S154">
            <v>849.68600000000004</v>
          </cell>
          <cell r="T154">
            <v>135.3125</v>
          </cell>
          <cell r="U154">
            <v>41.578600000000002</v>
          </cell>
          <cell r="V154">
            <v>210.8304</v>
          </cell>
          <cell r="W154">
            <v>237.55080000000001</v>
          </cell>
          <cell r="X154">
            <v>58.7258</v>
          </cell>
          <cell r="Y154">
            <v>134.56399999999999</v>
          </cell>
          <cell r="Z154">
            <v>2.3174999999999999</v>
          </cell>
          <cell r="AA154">
            <v>1.8619000000000001</v>
          </cell>
          <cell r="AB154">
            <v>298.70710000000003</v>
          </cell>
          <cell r="AC154">
            <v>10.839399999999999</v>
          </cell>
          <cell r="AD154">
            <v>4.8500000000000001E-2</v>
          </cell>
          <cell r="AE154">
            <v>10.4087</v>
          </cell>
          <cell r="AF154">
            <v>18.195</v>
          </cell>
          <cell r="AG154">
            <v>1.5235000000000001</v>
          </cell>
          <cell r="AH154">
            <v>78.141599999999997</v>
          </cell>
          <cell r="AI154">
            <v>70.8292</v>
          </cell>
          <cell r="AJ154">
            <v>13.5383</v>
          </cell>
          <cell r="AK154">
            <v>51.284199999999998</v>
          </cell>
          <cell r="AL154">
            <v>304.22280000000001</v>
          </cell>
          <cell r="AM154">
            <v>44.682499999999997</v>
          </cell>
          <cell r="AN154">
            <v>464.60899999999998</v>
          </cell>
          <cell r="AO154">
            <v>679.75819999999999</v>
          </cell>
        </row>
        <row r="155">
          <cell r="C155">
            <v>278.87720000000002</v>
          </cell>
          <cell r="D155">
            <v>33.659100000000002</v>
          </cell>
          <cell r="E155">
            <v>767.83690000000001</v>
          </cell>
          <cell r="F155">
            <v>11.7098</v>
          </cell>
          <cell r="G155">
            <v>114.8142</v>
          </cell>
          <cell r="H155">
            <v>3.9600000000000003E-2</v>
          </cell>
          <cell r="I155">
            <v>13.5923</v>
          </cell>
          <cell r="J155">
            <v>62.106499999999997</v>
          </cell>
          <cell r="K155">
            <v>541.58000000000004</v>
          </cell>
          <cell r="L155">
            <v>29.601299999999998</v>
          </cell>
          <cell r="M155">
            <v>5.2488999999999999</v>
          </cell>
          <cell r="N155">
            <v>588.09090000000003</v>
          </cell>
          <cell r="O155">
            <v>27.836400000000001</v>
          </cell>
          <cell r="P155">
            <v>23.920200000000001</v>
          </cell>
          <cell r="Q155">
            <v>351.75760000000002</v>
          </cell>
          <cell r="R155">
            <v>3.7069000000000001</v>
          </cell>
          <cell r="S155">
            <v>851.54089999999997</v>
          </cell>
          <cell r="T155">
            <v>135.39500000000001</v>
          </cell>
          <cell r="U155">
            <v>41.646900000000002</v>
          </cell>
          <cell r="V155">
            <v>210.17250000000001</v>
          </cell>
          <cell r="W155">
            <v>236.80950000000001</v>
          </cell>
          <cell r="X155">
            <v>58.728099999999998</v>
          </cell>
          <cell r="Y155">
            <v>134.13630000000001</v>
          </cell>
          <cell r="Z155">
            <v>2.3102</v>
          </cell>
          <cell r="AA155">
            <v>1.8611</v>
          </cell>
          <cell r="AB155">
            <v>299.79880000000003</v>
          </cell>
          <cell r="AC155">
            <v>10.7867</v>
          </cell>
          <cell r="AD155">
            <v>4.8399999999999999E-2</v>
          </cell>
          <cell r="AE155">
            <v>10.414999999999999</v>
          </cell>
          <cell r="AF155">
            <v>18.2346</v>
          </cell>
          <cell r="AG155">
            <v>1.5245</v>
          </cell>
          <cell r="AH155">
            <v>77.897800000000004</v>
          </cell>
          <cell r="AI155">
            <v>70.608199999999997</v>
          </cell>
          <cell r="AJ155">
            <v>13.5351</v>
          </cell>
          <cell r="AK155">
            <v>51.262799999999999</v>
          </cell>
          <cell r="AL155">
            <v>303.51190000000003</v>
          </cell>
          <cell r="AM155">
            <v>45.019399999999997</v>
          </cell>
          <cell r="AN155">
            <v>463.1592</v>
          </cell>
          <cell r="AO155">
            <v>680.05050000000006</v>
          </cell>
        </row>
        <row r="156">
          <cell r="C156">
            <v>277.95409999999998</v>
          </cell>
          <cell r="D156">
            <v>33.679000000000002</v>
          </cell>
          <cell r="E156">
            <v>769.31079999999997</v>
          </cell>
          <cell r="F156">
            <v>11.708500000000001</v>
          </cell>
          <cell r="G156">
            <v>114.88200000000001</v>
          </cell>
          <cell r="H156">
            <v>3.95E-2</v>
          </cell>
          <cell r="I156">
            <v>13.6004</v>
          </cell>
          <cell r="J156">
            <v>62.149900000000002</v>
          </cell>
          <cell r="K156">
            <v>541.52</v>
          </cell>
          <cell r="L156">
            <v>29.6188</v>
          </cell>
          <cell r="M156">
            <v>5.1860999999999997</v>
          </cell>
          <cell r="N156">
            <v>588.43830000000003</v>
          </cell>
          <cell r="O156">
            <v>27.852900000000002</v>
          </cell>
          <cell r="P156">
            <v>23.9343</v>
          </cell>
          <cell r="Q156">
            <v>351.24509999999998</v>
          </cell>
          <cell r="R156">
            <v>3.7065000000000001</v>
          </cell>
          <cell r="S156">
            <v>850.10990000000004</v>
          </cell>
          <cell r="T156">
            <v>135.38</v>
          </cell>
          <cell r="U156">
            <v>41.720500000000001</v>
          </cell>
          <cell r="V156">
            <v>210.29660000000001</v>
          </cell>
          <cell r="W156">
            <v>236.9494</v>
          </cell>
          <cell r="X156">
            <v>58.603000000000002</v>
          </cell>
          <cell r="Y156">
            <v>135.2141</v>
          </cell>
          <cell r="Z156">
            <v>2.3115999999999999</v>
          </cell>
          <cell r="AA156">
            <v>1.8614999999999999</v>
          </cell>
          <cell r="AB156">
            <v>299.29790000000003</v>
          </cell>
          <cell r="AC156">
            <v>10.807399999999999</v>
          </cell>
          <cell r="AD156">
            <v>4.7199999999999999E-2</v>
          </cell>
          <cell r="AE156">
            <v>10.4138</v>
          </cell>
          <cell r="AF156">
            <v>18.270600000000002</v>
          </cell>
          <cell r="AG156">
            <v>1.5243</v>
          </cell>
          <cell r="AH156">
            <v>77.943799999999996</v>
          </cell>
          <cell r="AI156">
            <v>70.649900000000002</v>
          </cell>
          <cell r="AJ156">
            <v>13.5761</v>
          </cell>
          <cell r="AK156">
            <v>51.038899999999998</v>
          </cell>
          <cell r="AL156">
            <v>303.85050000000001</v>
          </cell>
          <cell r="AM156">
            <v>45.094200000000001</v>
          </cell>
          <cell r="AN156">
            <v>463.43279999999999</v>
          </cell>
          <cell r="AO156">
            <v>679.18799999999999</v>
          </cell>
        </row>
        <row r="157">
          <cell r="C157">
            <v>281.71317419354841</v>
          </cell>
          <cell r="D157">
            <v>34.545280645161291</v>
          </cell>
          <cell r="E157">
            <v>772.95494516129031</v>
          </cell>
          <cell r="F157">
            <v>11.706667741935483</v>
          </cell>
          <cell r="G157">
            <v>117.83700645161289</v>
          </cell>
          <cell r="H157">
            <v>3.9812903225806474E-2</v>
          </cell>
          <cell r="I157">
            <v>13.950206451612907</v>
          </cell>
          <cell r="J157">
            <v>63.705187096774203</v>
          </cell>
          <cell r="K157">
            <v>541.36935483870957</v>
          </cell>
          <cell r="L157">
            <v>30.380616129032266</v>
          </cell>
          <cell r="M157">
            <v>5.407712903225808</v>
          </cell>
          <cell r="N157">
            <v>603.5741096774193</v>
          </cell>
          <cell r="O157">
            <v>28.569293548387098</v>
          </cell>
          <cell r="P157">
            <v>24.549958064516126</v>
          </cell>
          <cell r="Q157">
            <v>351.38835483870974</v>
          </cell>
          <cell r="R157">
            <v>3.7106032258064516</v>
          </cell>
          <cell r="S157">
            <v>856.40079677419362</v>
          </cell>
          <cell r="T157">
            <v>135.34233870967739</v>
          </cell>
          <cell r="U157">
            <v>41.529903225806457</v>
          </cell>
          <cell r="V157">
            <v>215.70590645161286</v>
          </cell>
          <cell r="W157">
            <v>243.0442516129032</v>
          </cell>
          <cell r="X157">
            <v>59.360680645161281</v>
          </cell>
          <cell r="Y157">
            <v>136.00384838709675</v>
          </cell>
          <cell r="Z157">
            <v>2.3710516129032251</v>
          </cell>
          <cell r="AA157">
            <v>1.8665064516129035</v>
          </cell>
          <cell r="AB157">
            <v>298.38135483870968</v>
          </cell>
          <cell r="AC157">
            <v>11.005000000000003</v>
          </cell>
          <cell r="AD157">
            <v>4.7777419354838709E-2</v>
          </cell>
          <cell r="AE157">
            <v>10.41095806451613</v>
          </cell>
          <cell r="AF157">
            <v>18.352554838709679</v>
          </cell>
          <cell r="AG157">
            <v>1.5417193548387094</v>
          </cell>
          <cell r="AH157">
            <v>79.948687096774208</v>
          </cell>
          <cell r="AI157">
            <v>72.467135483870976</v>
          </cell>
          <cell r="AJ157">
            <v>13.81368709677419</v>
          </cell>
          <cell r="AK157">
            <v>52.498751612903227</v>
          </cell>
          <cell r="AL157">
            <v>309.76966451612901</v>
          </cell>
          <cell r="AM157">
            <v>44.331932258064526</v>
          </cell>
          <cell r="AN157">
            <v>475.3532548387098</v>
          </cell>
          <cell r="AO157">
            <v>683.85423548387109</v>
          </cell>
        </row>
        <row r="158">
          <cell r="C158">
            <v>274.51639999999998</v>
          </cell>
          <cell r="D158">
            <v>33.370199999999997</v>
          </cell>
          <cell r="E158">
            <v>768.76530000000002</v>
          </cell>
          <cell r="F158">
            <v>11.7079</v>
          </cell>
          <cell r="G158">
            <v>113.82859999999999</v>
          </cell>
          <cell r="H158">
            <v>3.9600000000000003E-2</v>
          </cell>
          <cell r="I158">
            <v>13.4757</v>
          </cell>
          <cell r="J158">
            <v>61.589100000000002</v>
          </cell>
          <cell r="K158">
            <v>541.49</v>
          </cell>
          <cell r="L158">
            <v>29.347200000000001</v>
          </cell>
          <cell r="M158">
            <v>5.1703999999999999</v>
          </cell>
          <cell r="N158">
            <v>583.04280000000006</v>
          </cell>
          <cell r="O158">
            <v>27.5975</v>
          </cell>
          <cell r="P158">
            <v>23.7148</v>
          </cell>
          <cell r="Q158">
            <v>349.29520000000002</v>
          </cell>
          <cell r="R158">
            <v>3.7063000000000001</v>
          </cell>
          <cell r="S158">
            <v>851.39940000000001</v>
          </cell>
          <cell r="T158">
            <v>135.3725</v>
          </cell>
          <cell r="U158">
            <v>41.784199999999998</v>
          </cell>
          <cell r="V158">
            <v>208.36840000000001</v>
          </cell>
          <cell r="W158">
            <v>234.77680000000001</v>
          </cell>
          <cell r="X158">
            <v>57.904600000000002</v>
          </cell>
          <cell r="Y158">
            <v>135.33260000000001</v>
          </cell>
          <cell r="Z158">
            <v>2.2904</v>
          </cell>
          <cell r="AA158">
            <v>1.8582000000000001</v>
          </cell>
          <cell r="AB158">
            <v>299.22030000000001</v>
          </cell>
          <cell r="AC158">
            <v>10.693899999999999</v>
          </cell>
          <cell r="AD158">
            <v>4.6100000000000002E-2</v>
          </cell>
          <cell r="AE158">
            <v>10.4133</v>
          </cell>
          <cell r="AF158">
            <v>18.0959</v>
          </cell>
          <cell r="AG158">
            <v>1.5242</v>
          </cell>
          <cell r="AH158">
            <v>77.229100000000003</v>
          </cell>
          <cell r="AI158">
            <v>70.002099999999999</v>
          </cell>
          <cell r="AJ158">
            <v>13.4284</v>
          </cell>
          <cell r="AK158">
            <v>50.3215</v>
          </cell>
          <cell r="AL158">
            <v>301.97519999999997</v>
          </cell>
          <cell r="AM158">
            <v>45.463700000000003</v>
          </cell>
          <cell r="AN158">
            <v>459.18349999999998</v>
          </cell>
          <cell r="AO158">
            <v>679.15039999999999</v>
          </cell>
        </row>
        <row r="159">
          <cell r="C159">
            <v>275.54520000000002</v>
          </cell>
          <cell r="D159">
            <v>33.3611</v>
          </cell>
          <cell r="E159">
            <v>767.91279999999995</v>
          </cell>
          <cell r="F159">
            <v>11.7075</v>
          </cell>
          <cell r="G159">
            <v>113.7976</v>
          </cell>
          <cell r="H159">
            <v>3.95E-2</v>
          </cell>
          <cell r="I159">
            <v>13.472</v>
          </cell>
          <cell r="J159">
            <v>61.5657</v>
          </cell>
          <cell r="K159">
            <v>541.47</v>
          </cell>
          <cell r="L159">
            <v>29.339200000000002</v>
          </cell>
          <cell r="M159">
            <v>5.2260999999999997</v>
          </cell>
          <cell r="N159">
            <v>582.88379999999995</v>
          </cell>
          <cell r="O159">
            <v>27.59</v>
          </cell>
          <cell r="P159">
            <v>23.708400000000001</v>
          </cell>
          <cell r="Q159">
            <v>352.87740000000002</v>
          </cell>
          <cell r="R159">
            <v>3.7061999999999999</v>
          </cell>
          <cell r="S159">
            <v>851.36789999999996</v>
          </cell>
          <cell r="T159">
            <v>135.36750000000001</v>
          </cell>
          <cell r="U159">
            <v>41.8292</v>
          </cell>
          <cell r="V159">
            <v>208.3116</v>
          </cell>
          <cell r="W159">
            <v>234.71279999999999</v>
          </cell>
          <cell r="X159">
            <v>57.511699999999998</v>
          </cell>
          <cell r="Y159">
            <v>135.89240000000001</v>
          </cell>
          <cell r="Z159">
            <v>2.2898000000000001</v>
          </cell>
          <cell r="AA159">
            <v>1.8574999999999999</v>
          </cell>
          <cell r="AB159">
            <v>299.2167</v>
          </cell>
          <cell r="AC159">
            <v>10.7012</v>
          </cell>
          <cell r="AD159">
            <v>4.7100000000000003E-2</v>
          </cell>
          <cell r="AE159">
            <v>10.4129</v>
          </cell>
          <cell r="AF159">
            <v>18.1052</v>
          </cell>
          <cell r="AG159">
            <v>1.5242</v>
          </cell>
          <cell r="AH159">
            <v>77.208100000000002</v>
          </cell>
          <cell r="AI159">
            <v>69.983000000000004</v>
          </cell>
          <cell r="AJ159">
            <v>13.480700000000001</v>
          </cell>
          <cell r="AK159">
            <v>50.047199999999997</v>
          </cell>
          <cell r="AL159">
            <v>301.83330000000001</v>
          </cell>
          <cell r="AM159">
            <v>45.622999999999998</v>
          </cell>
          <cell r="AN159">
            <v>459.05829999999997</v>
          </cell>
          <cell r="AO159">
            <v>679.20029999999997</v>
          </cell>
        </row>
        <row r="160">
          <cell r="C160">
            <v>275.54520000000002</v>
          </cell>
          <cell r="D160">
            <v>33.3611</v>
          </cell>
          <cell r="E160">
            <v>767.91279999999995</v>
          </cell>
          <cell r="F160">
            <v>11.7075</v>
          </cell>
          <cell r="G160">
            <v>113.7976</v>
          </cell>
          <cell r="H160">
            <v>3.95E-2</v>
          </cell>
          <cell r="I160">
            <v>13.472</v>
          </cell>
          <cell r="J160">
            <v>61.5657</v>
          </cell>
          <cell r="K160">
            <v>541.47</v>
          </cell>
          <cell r="L160">
            <v>29.339200000000002</v>
          </cell>
          <cell r="M160">
            <v>5.2260999999999997</v>
          </cell>
          <cell r="N160">
            <v>582.88379999999995</v>
          </cell>
          <cell r="O160">
            <v>27.59</v>
          </cell>
          <cell r="P160">
            <v>23.708400000000001</v>
          </cell>
          <cell r="Q160">
            <v>352.87740000000002</v>
          </cell>
          <cell r="R160">
            <v>3.7061999999999999</v>
          </cell>
          <cell r="S160">
            <v>851.36789999999996</v>
          </cell>
          <cell r="T160">
            <v>135.36750000000001</v>
          </cell>
          <cell r="U160">
            <v>41.8292</v>
          </cell>
          <cell r="V160">
            <v>208.3116</v>
          </cell>
          <cell r="W160">
            <v>234.71279999999999</v>
          </cell>
          <cell r="X160">
            <v>57.511699999999998</v>
          </cell>
          <cell r="Y160">
            <v>135.89240000000001</v>
          </cell>
          <cell r="Z160">
            <v>2.2898000000000001</v>
          </cell>
          <cell r="AA160">
            <v>1.8574999999999999</v>
          </cell>
          <cell r="AB160">
            <v>299.2167</v>
          </cell>
          <cell r="AC160">
            <v>10.7012</v>
          </cell>
          <cell r="AD160">
            <v>4.7100000000000003E-2</v>
          </cell>
          <cell r="AE160">
            <v>10.4129</v>
          </cell>
          <cell r="AF160">
            <v>18.1052</v>
          </cell>
          <cell r="AG160">
            <v>1.5242</v>
          </cell>
          <cell r="AH160">
            <v>77.208100000000002</v>
          </cell>
          <cell r="AI160">
            <v>69.983000000000004</v>
          </cell>
          <cell r="AJ160">
            <v>13.480700000000001</v>
          </cell>
          <cell r="AK160">
            <v>50.047199999999997</v>
          </cell>
          <cell r="AL160">
            <v>301.83330000000001</v>
          </cell>
          <cell r="AM160">
            <v>45.622999999999998</v>
          </cell>
          <cell r="AN160">
            <v>459.05829999999997</v>
          </cell>
          <cell r="AO160">
            <v>679.20029999999997</v>
          </cell>
        </row>
        <row r="161">
          <cell r="C161">
            <v>275.54520000000002</v>
          </cell>
          <cell r="D161">
            <v>33.3611</v>
          </cell>
          <cell r="E161">
            <v>767.91279999999995</v>
          </cell>
          <cell r="F161">
            <v>11.7075</v>
          </cell>
          <cell r="G161">
            <v>113.7976</v>
          </cell>
          <cell r="H161">
            <v>3.95E-2</v>
          </cell>
          <cell r="I161">
            <v>13.472</v>
          </cell>
          <cell r="J161">
            <v>61.5657</v>
          </cell>
          <cell r="K161">
            <v>541.47</v>
          </cell>
          <cell r="L161">
            <v>29.339200000000002</v>
          </cell>
          <cell r="M161">
            <v>5.2260999999999997</v>
          </cell>
          <cell r="N161">
            <v>582.88379999999995</v>
          </cell>
          <cell r="O161">
            <v>27.59</v>
          </cell>
          <cell r="P161">
            <v>23.708400000000001</v>
          </cell>
          <cell r="Q161">
            <v>352.87740000000002</v>
          </cell>
          <cell r="R161">
            <v>3.7061999999999999</v>
          </cell>
          <cell r="S161">
            <v>851.36789999999996</v>
          </cell>
          <cell r="T161">
            <v>135.36750000000001</v>
          </cell>
          <cell r="U161">
            <v>41.8292</v>
          </cell>
          <cell r="V161">
            <v>208.3116</v>
          </cell>
          <cell r="W161">
            <v>234.71279999999999</v>
          </cell>
          <cell r="X161">
            <v>57.511699999999998</v>
          </cell>
          <cell r="Y161">
            <v>135.89240000000001</v>
          </cell>
          <cell r="Z161">
            <v>2.2898000000000001</v>
          </cell>
          <cell r="AA161">
            <v>1.8574999999999999</v>
          </cell>
          <cell r="AB161">
            <v>299.2167</v>
          </cell>
          <cell r="AC161">
            <v>10.7012</v>
          </cell>
          <cell r="AD161">
            <v>4.7100000000000003E-2</v>
          </cell>
          <cell r="AE161">
            <v>10.4129</v>
          </cell>
          <cell r="AF161">
            <v>18.1052</v>
          </cell>
          <cell r="AG161">
            <v>1.5242</v>
          </cell>
          <cell r="AH161">
            <v>77.208100000000002</v>
          </cell>
          <cell r="AI161">
            <v>69.983000000000004</v>
          </cell>
          <cell r="AJ161">
            <v>13.480700000000001</v>
          </cell>
          <cell r="AK161">
            <v>50.047199999999997</v>
          </cell>
          <cell r="AL161">
            <v>301.83330000000001</v>
          </cell>
          <cell r="AM161">
            <v>45.622999999999998</v>
          </cell>
          <cell r="AN161">
            <v>459.05829999999997</v>
          </cell>
          <cell r="AO161">
            <v>679.20029999999997</v>
          </cell>
        </row>
        <row r="162">
          <cell r="C162">
            <v>275.54520000000002</v>
          </cell>
          <cell r="D162">
            <v>33.3611</v>
          </cell>
          <cell r="E162">
            <v>767.91279999999995</v>
          </cell>
          <cell r="F162">
            <v>11.7075</v>
          </cell>
          <cell r="G162">
            <v>113.7976</v>
          </cell>
          <cell r="H162">
            <v>3.95E-2</v>
          </cell>
          <cell r="I162">
            <v>13.472</v>
          </cell>
          <cell r="J162">
            <v>61.5657</v>
          </cell>
          <cell r="K162">
            <v>541.47</v>
          </cell>
          <cell r="L162">
            <v>29.339200000000002</v>
          </cell>
          <cell r="M162">
            <v>5.2260999999999997</v>
          </cell>
          <cell r="N162">
            <v>582.88379999999995</v>
          </cell>
          <cell r="O162">
            <v>27.59</v>
          </cell>
          <cell r="P162">
            <v>23.708400000000001</v>
          </cell>
          <cell r="Q162">
            <v>352.87740000000002</v>
          </cell>
          <cell r="R162">
            <v>3.7061999999999999</v>
          </cell>
          <cell r="S162">
            <v>851.36789999999996</v>
          </cell>
          <cell r="T162">
            <v>135.36750000000001</v>
          </cell>
          <cell r="U162">
            <v>41.8292</v>
          </cell>
          <cell r="V162">
            <v>208.3116</v>
          </cell>
          <cell r="W162">
            <v>234.71279999999999</v>
          </cell>
          <cell r="X162">
            <v>57.511699999999998</v>
          </cell>
          <cell r="Y162">
            <v>135.89240000000001</v>
          </cell>
          <cell r="Z162">
            <v>2.2898000000000001</v>
          </cell>
          <cell r="AA162">
            <v>1.8574999999999999</v>
          </cell>
          <cell r="AB162">
            <v>299.2167</v>
          </cell>
          <cell r="AC162">
            <v>10.7012</v>
          </cell>
          <cell r="AD162">
            <v>4.7100000000000003E-2</v>
          </cell>
          <cell r="AE162">
            <v>10.4129</v>
          </cell>
          <cell r="AF162">
            <v>18.1052</v>
          </cell>
          <cell r="AG162">
            <v>1.5242</v>
          </cell>
          <cell r="AH162">
            <v>77.208100000000002</v>
          </cell>
          <cell r="AI162">
            <v>69.983000000000004</v>
          </cell>
          <cell r="AJ162">
            <v>13.480700000000001</v>
          </cell>
          <cell r="AK162">
            <v>50.047199999999997</v>
          </cell>
          <cell r="AL162">
            <v>301.83330000000001</v>
          </cell>
          <cell r="AM162">
            <v>45.622999999999998</v>
          </cell>
          <cell r="AN162">
            <v>459.05829999999997</v>
          </cell>
          <cell r="AO162">
            <v>679.20029999999997</v>
          </cell>
        </row>
        <row r="163">
          <cell r="C163">
            <v>274.84980000000002</v>
          </cell>
          <cell r="D163">
            <v>33.306800000000003</v>
          </cell>
          <cell r="E163">
            <v>764.10810000000004</v>
          </cell>
          <cell r="F163">
            <v>11.686199999999999</v>
          </cell>
          <cell r="G163">
            <v>113.6126</v>
          </cell>
          <cell r="H163">
            <v>3.9199999999999999E-2</v>
          </cell>
          <cell r="I163">
            <v>13.450100000000001</v>
          </cell>
          <cell r="J163">
            <v>61.468899999999998</v>
          </cell>
          <cell r="K163">
            <v>541.41999999999996</v>
          </cell>
          <cell r="L163">
            <v>29.291499999999999</v>
          </cell>
          <cell r="M163">
            <v>5.1368999999999998</v>
          </cell>
          <cell r="N163">
            <v>581.93619999999999</v>
          </cell>
          <cell r="O163">
            <v>27.545100000000001</v>
          </cell>
          <cell r="P163">
            <v>23.669799999999999</v>
          </cell>
          <cell r="Q163">
            <v>352.41219999999998</v>
          </cell>
          <cell r="R163">
            <v>3.7008000000000001</v>
          </cell>
          <cell r="S163">
            <v>849.9529</v>
          </cell>
          <cell r="T163">
            <v>135.35499999999999</v>
          </cell>
          <cell r="U163">
            <v>41.8292</v>
          </cell>
          <cell r="V163">
            <v>207.97290000000001</v>
          </cell>
          <cell r="W163">
            <v>234.3312</v>
          </cell>
          <cell r="X163">
            <v>57.511899999999997</v>
          </cell>
          <cell r="Y163">
            <v>135.8767</v>
          </cell>
          <cell r="Z163">
            <v>2.2860999999999998</v>
          </cell>
          <cell r="AA163">
            <v>1.8567</v>
          </cell>
          <cell r="AB163">
            <v>298.96409999999997</v>
          </cell>
          <cell r="AC163">
            <v>10.686</v>
          </cell>
          <cell r="AD163">
            <v>4.6300000000000001E-2</v>
          </cell>
          <cell r="AE163">
            <v>10.411899999999999</v>
          </cell>
          <cell r="AF163">
            <v>18.215199999999999</v>
          </cell>
          <cell r="AG163">
            <v>1.5102</v>
          </cell>
          <cell r="AH163">
            <v>77.082499999999996</v>
          </cell>
          <cell r="AI163">
            <v>69.869200000000006</v>
          </cell>
          <cell r="AJ163">
            <v>13.4976</v>
          </cell>
          <cell r="AK163">
            <v>49.5944</v>
          </cell>
          <cell r="AL163">
            <v>302.67599999999999</v>
          </cell>
          <cell r="AM163">
            <v>45.180599999999998</v>
          </cell>
          <cell r="AN163">
            <v>458.31200000000001</v>
          </cell>
          <cell r="AO163">
            <v>677.0924</v>
          </cell>
        </row>
        <row r="164">
          <cell r="C164">
            <v>278.80489999999998</v>
          </cell>
          <cell r="D164">
            <v>33.611899999999999</v>
          </cell>
          <cell r="E164">
            <v>759.83159999999998</v>
          </cell>
          <cell r="F164">
            <v>11.685499999999999</v>
          </cell>
          <cell r="G164">
            <v>114.65309999999999</v>
          </cell>
          <cell r="H164">
            <v>3.9E-2</v>
          </cell>
          <cell r="I164">
            <v>13.5733</v>
          </cell>
          <cell r="J164">
            <v>62.017699999999998</v>
          </cell>
          <cell r="K164">
            <v>541.39</v>
          </cell>
          <cell r="L164">
            <v>29.559699999999999</v>
          </cell>
          <cell r="M164">
            <v>5.1962000000000002</v>
          </cell>
          <cell r="N164">
            <v>587.26589999999999</v>
          </cell>
          <cell r="O164">
            <v>27.7974</v>
          </cell>
          <cell r="P164">
            <v>23.886600000000001</v>
          </cell>
          <cell r="Q164">
            <v>354.49489999999997</v>
          </cell>
          <cell r="R164">
            <v>3.7004999999999999</v>
          </cell>
          <cell r="S164">
            <v>847.24570000000006</v>
          </cell>
          <cell r="T164">
            <v>135.3475</v>
          </cell>
          <cell r="U164">
            <v>41.868899999999996</v>
          </cell>
          <cell r="V164">
            <v>209.8777</v>
          </cell>
          <cell r="W164">
            <v>236.47730000000001</v>
          </cell>
          <cell r="X164">
            <v>58.049500000000002</v>
          </cell>
          <cell r="Y164">
            <v>135.67310000000001</v>
          </cell>
          <cell r="Z164">
            <v>2.3069999999999999</v>
          </cell>
          <cell r="AA164">
            <v>1.8566</v>
          </cell>
          <cell r="AB164">
            <v>298.77870000000001</v>
          </cell>
          <cell r="AC164">
            <v>10.7761</v>
          </cell>
          <cell r="AD164">
            <v>4.5999999999999999E-2</v>
          </cell>
          <cell r="AE164">
            <v>10.411300000000001</v>
          </cell>
          <cell r="AF164">
            <v>18.474499999999999</v>
          </cell>
          <cell r="AG164">
            <v>1.5101</v>
          </cell>
          <cell r="AH164">
            <v>77.788499999999999</v>
          </cell>
          <cell r="AI164">
            <v>70.509100000000004</v>
          </cell>
          <cell r="AJ164">
            <v>13.5526</v>
          </cell>
          <cell r="AK164">
            <v>50.122900000000001</v>
          </cell>
          <cell r="AL164">
            <v>304.66340000000002</v>
          </cell>
          <cell r="AM164">
            <v>44.847200000000001</v>
          </cell>
          <cell r="AN164">
            <v>462.5095</v>
          </cell>
          <cell r="AO164">
            <v>678.02239999999995</v>
          </cell>
        </row>
        <row r="165">
          <cell r="C165">
            <v>279.91309999999999</v>
          </cell>
          <cell r="D165">
            <v>33.310200000000002</v>
          </cell>
          <cell r="E165">
            <v>748.46130000000005</v>
          </cell>
          <cell r="F165">
            <v>11.6859</v>
          </cell>
          <cell r="G165">
            <v>113.62390000000001</v>
          </cell>
          <cell r="H165">
            <v>3.9E-2</v>
          </cell>
          <cell r="I165">
            <v>13.4514</v>
          </cell>
          <cell r="J165">
            <v>61.471699999999998</v>
          </cell>
          <cell r="K165">
            <v>541.41</v>
          </cell>
          <cell r="L165">
            <v>29.2944</v>
          </cell>
          <cell r="M165">
            <v>5.1955999999999998</v>
          </cell>
          <cell r="N165">
            <v>581.99419999999998</v>
          </cell>
          <cell r="O165">
            <v>27.547899999999998</v>
          </cell>
          <cell r="P165">
            <v>23.6722</v>
          </cell>
          <cell r="Q165">
            <v>355.92309999999998</v>
          </cell>
          <cell r="R165">
            <v>3.7006999999999999</v>
          </cell>
          <cell r="S165">
            <v>848.60500000000002</v>
          </cell>
          <cell r="T165">
            <v>135.35249999999999</v>
          </cell>
          <cell r="U165">
            <v>41.870399999999997</v>
          </cell>
          <cell r="V165">
            <v>207.99369999999999</v>
          </cell>
          <cell r="W165">
            <v>234.3546</v>
          </cell>
          <cell r="X165">
            <v>57.615200000000002</v>
          </cell>
          <cell r="Y165">
            <v>135.74940000000001</v>
          </cell>
          <cell r="Z165">
            <v>2.2863000000000002</v>
          </cell>
          <cell r="AA165">
            <v>1.8567</v>
          </cell>
          <cell r="AB165">
            <v>299.1891</v>
          </cell>
          <cell r="AC165">
            <v>10.664400000000001</v>
          </cell>
          <cell r="AD165">
            <v>4.6399999999999997E-2</v>
          </cell>
          <cell r="AE165">
            <v>10.4117</v>
          </cell>
          <cell r="AF165">
            <v>18.402799999999999</v>
          </cell>
          <cell r="AG165">
            <v>1.5102</v>
          </cell>
          <cell r="AH165">
            <v>77.090199999999996</v>
          </cell>
          <cell r="AI165">
            <v>69.876199999999997</v>
          </cell>
          <cell r="AJ165">
            <v>13.4514</v>
          </cell>
          <cell r="AK165">
            <v>49.189500000000002</v>
          </cell>
          <cell r="AL165">
            <v>300.83859999999999</v>
          </cell>
          <cell r="AM165">
            <v>45.069600000000001</v>
          </cell>
          <cell r="AN165">
            <v>458.35770000000002</v>
          </cell>
          <cell r="AO165">
            <v>676.21389999999997</v>
          </cell>
        </row>
        <row r="166">
          <cell r="C166">
            <v>283.10019999999997</v>
          </cell>
          <cell r="D166">
            <v>33.302599999999998</v>
          </cell>
          <cell r="E166">
            <v>747.80399999999997</v>
          </cell>
          <cell r="F166">
            <v>11.6806</v>
          </cell>
          <cell r="G166">
            <v>113.59829999999999</v>
          </cell>
          <cell r="H166">
            <v>3.9E-2</v>
          </cell>
          <cell r="I166">
            <v>13.448399999999999</v>
          </cell>
          <cell r="J166">
            <v>61.472700000000003</v>
          </cell>
          <cell r="K166">
            <v>541.16</v>
          </cell>
          <cell r="L166">
            <v>29.287800000000001</v>
          </cell>
          <cell r="M166">
            <v>5.1763000000000003</v>
          </cell>
          <cell r="N166">
            <v>581.86289999999997</v>
          </cell>
          <cell r="O166">
            <v>27.541599999999999</v>
          </cell>
          <cell r="P166">
            <v>23.666899999999998</v>
          </cell>
          <cell r="Q166">
            <v>356.23</v>
          </cell>
          <cell r="R166">
            <v>3.6989999999999998</v>
          </cell>
          <cell r="S166">
            <v>848.21320000000003</v>
          </cell>
          <cell r="T166">
            <v>135.29</v>
          </cell>
          <cell r="U166">
            <v>41.864100000000001</v>
          </cell>
          <cell r="V166">
            <v>207.94669999999999</v>
          </cell>
          <cell r="W166">
            <v>234.30170000000001</v>
          </cell>
          <cell r="X166">
            <v>57.634799999999998</v>
          </cell>
          <cell r="Y166">
            <v>135.86760000000001</v>
          </cell>
          <cell r="Z166">
            <v>2.2858000000000001</v>
          </cell>
          <cell r="AA166">
            <v>1.8576999999999999</v>
          </cell>
          <cell r="AB166">
            <v>298.92649999999998</v>
          </cell>
          <cell r="AC166">
            <v>10.6541</v>
          </cell>
          <cell r="AD166">
            <v>4.6399999999999997E-2</v>
          </cell>
          <cell r="AE166">
            <v>10.4069</v>
          </cell>
          <cell r="AF166">
            <v>18.287700000000001</v>
          </cell>
          <cell r="AG166">
            <v>1.5095000000000001</v>
          </cell>
          <cell r="AH166">
            <v>77.072800000000001</v>
          </cell>
          <cell r="AI166">
            <v>69.860399999999998</v>
          </cell>
          <cell r="AJ166">
            <v>13.446</v>
          </cell>
          <cell r="AK166">
            <v>49.153599999999997</v>
          </cell>
          <cell r="AL166">
            <v>301.10669999999999</v>
          </cell>
          <cell r="AM166">
            <v>44.865299999999998</v>
          </cell>
          <cell r="AN166">
            <v>458.2543</v>
          </cell>
          <cell r="AO166">
            <v>675.47649999999999</v>
          </cell>
        </row>
        <row r="167">
          <cell r="C167">
            <v>283.10019999999997</v>
          </cell>
          <cell r="D167">
            <v>33.302599999999998</v>
          </cell>
          <cell r="E167">
            <v>747.80399999999997</v>
          </cell>
          <cell r="F167">
            <v>11.6806</v>
          </cell>
          <cell r="G167">
            <v>113.59829999999999</v>
          </cell>
          <cell r="H167">
            <v>3.9E-2</v>
          </cell>
          <cell r="I167">
            <v>13.448399999999999</v>
          </cell>
          <cell r="J167">
            <v>61.472700000000003</v>
          </cell>
          <cell r="K167">
            <v>541.16</v>
          </cell>
          <cell r="L167">
            <v>29.287800000000001</v>
          </cell>
          <cell r="M167">
            <v>5.1763000000000003</v>
          </cell>
          <cell r="N167">
            <v>581.86289999999997</v>
          </cell>
          <cell r="O167">
            <v>27.541599999999999</v>
          </cell>
          <cell r="P167">
            <v>23.666899999999998</v>
          </cell>
          <cell r="Q167">
            <v>356.23</v>
          </cell>
          <cell r="R167">
            <v>3.6989999999999998</v>
          </cell>
          <cell r="S167">
            <v>848.21320000000003</v>
          </cell>
          <cell r="T167">
            <v>135.29</v>
          </cell>
          <cell r="U167">
            <v>41.864100000000001</v>
          </cell>
          <cell r="V167">
            <v>207.94669999999999</v>
          </cell>
          <cell r="W167">
            <v>234.30170000000001</v>
          </cell>
          <cell r="X167">
            <v>57.634799999999998</v>
          </cell>
          <cell r="Y167">
            <v>135.86760000000001</v>
          </cell>
          <cell r="Z167">
            <v>2.2858000000000001</v>
          </cell>
          <cell r="AA167">
            <v>1.8576999999999999</v>
          </cell>
          <cell r="AB167">
            <v>298.92649999999998</v>
          </cell>
          <cell r="AC167">
            <v>10.6541</v>
          </cell>
          <cell r="AD167">
            <v>4.6399999999999997E-2</v>
          </cell>
          <cell r="AE167">
            <v>10.4069</v>
          </cell>
          <cell r="AF167">
            <v>18.287700000000001</v>
          </cell>
          <cell r="AG167">
            <v>1.5095000000000001</v>
          </cell>
          <cell r="AH167">
            <v>77.072800000000001</v>
          </cell>
          <cell r="AI167">
            <v>69.860399999999998</v>
          </cell>
          <cell r="AJ167">
            <v>13.446</v>
          </cell>
          <cell r="AK167">
            <v>49.153599999999997</v>
          </cell>
          <cell r="AL167">
            <v>301.10669999999999</v>
          </cell>
          <cell r="AM167">
            <v>44.865299999999998</v>
          </cell>
          <cell r="AN167">
            <v>458.2543</v>
          </cell>
          <cell r="AO167">
            <v>675.47649999999999</v>
          </cell>
        </row>
        <row r="168">
          <cell r="C168">
            <v>283.10019999999997</v>
          </cell>
          <cell r="D168">
            <v>33.302599999999998</v>
          </cell>
          <cell r="E168">
            <v>747.80399999999997</v>
          </cell>
          <cell r="F168">
            <v>11.6806</v>
          </cell>
          <cell r="G168">
            <v>113.59829999999999</v>
          </cell>
          <cell r="H168">
            <v>3.9E-2</v>
          </cell>
          <cell r="I168">
            <v>13.448399999999999</v>
          </cell>
          <cell r="J168">
            <v>61.472700000000003</v>
          </cell>
          <cell r="K168">
            <v>541.16</v>
          </cell>
          <cell r="L168">
            <v>29.287800000000001</v>
          </cell>
          <cell r="M168">
            <v>5.1763000000000003</v>
          </cell>
          <cell r="N168">
            <v>581.86289999999997</v>
          </cell>
          <cell r="O168">
            <v>27.541599999999999</v>
          </cell>
          <cell r="P168">
            <v>23.666899999999998</v>
          </cell>
          <cell r="Q168">
            <v>356.23</v>
          </cell>
          <cell r="R168">
            <v>3.6989999999999998</v>
          </cell>
          <cell r="S168">
            <v>848.21320000000003</v>
          </cell>
          <cell r="T168">
            <v>135.29</v>
          </cell>
          <cell r="U168">
            <v>41.864100000000001</v>
          </cell>
          <cell r="V168">
            <v>207.94669999999999</v>
          </cell>
          <cell r="W168">
            <v>234.30170000000001</v>
          </cell>
          <cell r="X168">
            <v>57.634799999999998</v>
          </cell>
          <cell r="Y168">
            <v>135.86760000000001</v>
          </cell>
          <cell r="Z168">
            <v>2.2858000000000001</v>
          </cell>
          <cell r="AA168">
            <v>1.8576999999999999</v>
          </cell>
          <cell r="AB168">
            <v>298.92649999999998</v>
          </cell>
          <cell r="AC168">
            <v>10.6541</v>
          </cell>
          <cell r="AD168">
            <v>4.6399999999999997E-2</v>
          </cell>
          <cell r="AE168">
            <v>10.4069</v>
          </cell>
          <cell r="AF168">
            <v>18.287700000000001</v>
          </cell>
          <cell r="AG168">
            <v>1.5095000000000001</v>
          </cell>
          <cell r="AH168">
            <v>77.072800000000001</v>
          </cell>
          <cell r="AI168">
            <v>69.860399999999998</v>
          </cell>
          <cell r="AJ168">
            <v>13.446</v>
          </cell>
          <cell r="AK168">
            <v>49.153599999999997</v>
          </cell>
          <cell r="AL168">
            <v>301.10669999999999</v>
          </cell>
          <cell r="AM168">
            <v>44.865299999999998</v>
          </cell>
          <cell r="AN168">
            <v>458.2543</v>
          </cell>
          <cell r="AO168">
            <v>675.47649999999999</v>
          </cell>
        </row>
        <row r="169">
          <cell r="C169">
            <v>284.39150000000001</v>
          </cell>
          <cell r="D169">
            <v>33.392499999999998</v>
          </cell>
          <cell r="E169">
            <v>748.84519999999998</v>
          </cell>
          <cell r="F169">
            <v>11.6762</v>
          </cell>
          <cell r="G169">
            <v>113.9049</v>
          </cell>
          <cell r="H169">
            <v>3.9E-2</v>
          </cell>
          <cell r="I169">
            <v>13.4847</v>
          </cell>
          <cell r="J169">
            <v>61.640300000000003</v>
          </cell>
          <cell r="K169">
            <v>540.96</v>
          </cell>
          <cell r="L169">
            <v>29.366900000000001</v>
          </cell>
          <cell r="M169">
            <v>5.1809000000000003</v>
          </cell>
          <cell r="N169">
            <v>583.43380000000002</v>
          </cell>
          <cell r="O169">
            <v>27.616</v>
          </cell>
          <cell r="P169">
            <v>23.730799999999999</v>
          </cell>
          <cell r="Q169">
            <v>356.63720000000001</v>
          </cell>
          <cell r="R169">
            <v>3.6951000000000001</v>
          </cell>
          <cell r="S169">
            <v>847.89970000000005</v>
          </cell>
          <cell r="T169">
            <v>135.24</v>
          </cell>
          <cell r="U169">
            <v>41.887500000000003</v>
          </cell>
          <cell r="V169">
            <v>208.50810000000001</v>
          </cell>
          <cell r="W169">
            <v>234.9342</v>
          </cell>
          <cell r="X169">
            <v>57.772199999999998</v>
          </cell>
          <cell r="Y169">
            <v>136.1053</v>
          </cell>
          <cell r="Z169">
            <v>2.2919</v>
          </cell>
          <cell r="AA169">
            <v>1.8571</v>
          </cell>
          <cell r="AB169">
            <v>298.46800000000002</v>
          </cell>
          <cell r="AC169">
            <v>10.6791</v>
          </cell>
          <cell r="AD169">
            <v>4.58E-2</v>
          </cell>
          <cell r="AE169">
            <v>10.4031</v>
          </cell>
          <cell r="AF169">
            <v>18.368600000000001</v>
          </cell>
          <cell r="AG169">
            <v>1.4851000000000001</v>
          </cell>
          <cell r="AH169">
            <v>77.280900000000003</v>
          </cell>
          <cell r="AI169">
            <v>70.049000000000007</v>
          </cell>
          <cell r="AJ169">
            <v>13.4954</v>
          </cell>
          <cell r="AK169">
            <v>49.349299999999999</v>
          </cell>
          <cell r="AL169">
            <v>301.74119999999999</v>
          </cell>
          <cell r="AM169">
            <v>44.442500000000003</v>
          </cell>
          <cell r="AN169">
            <v>459.4914</v>
          </cell>
          <cell r="AO169">
            <v>674.76020000000005</v>
          </cell>
        </row>
        <row r="170">
          <cell r="C170">
            <v>284</v>
          </cell>
          <cell r="D170">
            <v>33.305300000000003</v>
          </cell>
          <cell r="E170">
            <v>744.9461</v>
          </cell>
          <cell r="F170">
            <v>11.6732</v>
          </cell>
          <cell r="G170">
            <v>113.6073</v>
          </cell>
          <cell r="H170">
            <v>3.9E-2</v>
          </cell>
          <cell r="I170">
            <v>13.4495</v>
          </cell>
          <cell r="J170">
            <v>61.476799999999997</v>
          </cell>
          <cell r="K170">
            <v>540.82000000000005</v>
          </cell>
          <cell r="L170">
            <v>29.290099999999999</v>
          </cell>
          <cell r="M170">
            <v>5.1615000000000002</v>
          </cell>
          <cell r="N170">
            <v>581.90940000000001</v>
          </cell>
          <cell r="O170">
            <v>27.543800000000001</v>
          </cell>
          <cell r="P170">
            <v>23.668700000000001</v>
          </cell>
          <cell r="Q170">
            <v>354.85160000000002</v>
          </cell>
          <cell r="R170">
            <v>3.6941000000000002</v>
          </cell>
          <cell r="S170">
            <v>847.68029999999999</v>
          </cell>
          <cell r="T170">
            <v>135.20500000000001</v>
          </cell>
          <cell r="U170">
            <v>41.915300000000002</v>
          </cell>
          <cell r="V170">
            <v>207.9633</v>
          </cell>
          <cell r="W170">
            <v>234.32040000000001</v>
          </cell>
          <cell r="X170">
            <v>57.404800000000002</v>
          </cell>
          <cell r="Y170">
            <v>137.07740000000001</v>
          </cell>
          <cell r="Z170">
            <v>2.2858999999999998</v>
          </cell>
          <cell r="AA170">
            <v>1.8566</v>
          </cell>
          <cell r="AB170">
            <v>297.76549999999997</v>
          </cell>
          <cell r="AC170">
            <v>10.6717</v>
          </cell>
          <cell r="AD170">
            <v>4.5400000000000003E-2</v>
          </cell>
          <cell r="AE170">
            <v>10.400399999999999</v>
          </cell>
          <cell r="AF170">
            <v>18.420100000000001</v>
          </cell>
          <cell r="AG170">
            <v>1.4846999999999999</v>
          </cell>
          <cell r="AH170">
            <v>77.078999999999994</v>
          </cell>
          <cell r="AI170">
            <v>69.866</v>
          </cell>
          <cell r="AJ170">
            <v>13.5169</v>
          </cell>
          <cell r="AK170">
            <v>49.172800000000002</v>
          </cell>
          <cell r="AL170">
            <v>301.07139999999998</v>
          </cell>
          <cell r="AM170">
            <v>44.425199999999997</v>
          </cell>
          <cell r="AN170">
            <v>458.29090000000002</v>
          </cell>
          <cell r="AO170">
            <v>673.65629999999999</v>
          </cell>
        </row>
        <row r="171">
          <cell r="C171">
            <v>284.73329999999999</v>
          </cell>
          <cell r="D171">
            <v>33.565100000000001</v>
          </cell>
          <cell r="E171">
            <v>744.58479999999997</v>
          </cell>
          <cell r="F171">
            <v>11.6706</v>
          </cell>
          <cell r="G171">
            <v>114.4936</v>
          </cell>
          <cell r="H171">
            <v>3.8899999999999997E-2</v>
          </cell>
          <cell r="I171">
            <v>13.554399999999999</v>
          </cell>
          <cell r="J171">
            <v>61.948</v>
          </cell>
          <cell r="K171">
            <v>540.70000000000005</v>
          </cell>
          <cell r="L171">
            <v>29.518599999999999</v>
          </cell>
          <cell r="M171">
            <v>5.1565000000000003</v>
          </cell>
          <cell r="N171">
            <v>586.44880000000001</v>
          </cell>
          <cell r="O171">
            <v>27.758700000000001</v>
          </cell>
          <cell r="P171">
            <v>23.853400000000001</v>
          </cell>
          <cell r="Q171">
            <v>354.89929999999998</v>
          </cell>
          <cell r="R171">
            <v>3.6932999999999998</v>
          </cell>
          <cell r="S171">
            <v>840.90200000000004</v>
          </cell>
          <cell r="T171">
            <v>135.17500000000001</v>
          </cell>
          <cell r="U171">
            <v>41.927399999999999</v>
          </cell>
          <cell r="V171">
            <v>209.5856</v>
          </cell>
          <cell r="W171">
            <v>236.14830000000001</v>
          </cell>
          <cell r="X171">
            <v>57.769300000000001</v>
          </cell>
          <cell r="Y171">
            <v>136.4933</v>
          </cell>
          <cell r="Z171">
            <v>2.3037999999999998</v>
          </cell>
          <cell r="AA171">
            <v>1.8568</v>
          </cell>
          <cell r="AB171">
            <v>297.63240000000002</v>
          </cell>
          <cell r="AC171">
            <v>10.7333</v>
          </cell>
          <cell r="AD171">
            <v>4.4499999999999998E-2</v>
          </cell>
          <cell r="AE171">
            <v>10.398099999999999</v>
          </cell>
          <cell r="AF171">
            <v>18.655200000000001</v>
          </cell>
          <cell r="AG171">
            <v>1.4843999999999999</v>
          </cell>
          <cell r="AH171">
            <v>77.680300000000003</v>
          </cell>
          <cell r="AI171">
            <v>70.411000000000001</v>
          </cell>
          <cell r="AJ171">
            <v>13.5883</v>
          </cell>
          <cell r="AK171">
            <v>49.8748</v>
          </cell>
          <cell r="AL171">
            <v>302.26830000000001</v>
          </cell>
          <cell r="AM171">
            <v>44.290900000000001</v>
          </cell>
          <cell r="AN171">
            <v>461.86590000000001</v>
          </cell>
          <cell r="AO171">
            <v>675.13660000000004</v>
          </cell>
        </row>
        <row r="172">
          <cell r="C172">
            <v>283.00900000000001</v>
          </cell>
          <cell r="D172">
            <v>33.343299999999999</v>
          </cell>
          <cell r="E172">
            <v>750.43219999999997</v>
          </cell>
          <cell r="F172">
            <v>11.661799999999999</v>
          </cell>
          <cell r="G172">
            <v>113.7371</v>
          </cell>
          <cell r="H172">
            <v>3.9E-2</v>
          </cell>
          <cell r="I172">
            <v>13.4648</v>
          </cell>
          <cell r="J172">
            <v>61.540399999999998</v>
          </cell>
          <cell r="K172">
            <v>540.29</v>
          </cell>
          <cell r="L172">
            <v>29.323599999999999</v>
          </cell>
          <cell r="M172">
            <v>5.1177999999999999</v>
          </cell>
          <cell r="N172">
            <v>582.57389999999998</v>
          </cell>
          <cell r="O172">
            <v>27.575299999999999</v>
          </cell>
          <cell r="P172">
            <v>23.695799999999998</v>
          </cell>
          <cell r="Q172">
            <v>354.98200000000003</v>
          </cell>
          <cell r="R172">
            <v>3.6905000000000001</v>
          </cell>
          <cell r="S172">
            <v>842.88610000000006</v>
          </cell>
          <cell r="T172">
            <v>135.07249999999999</v>
          </cell>
          <cell r="U172">
            <v>41.905999999999999</v>
          </cell>
          <cell r="V172">
            <v>208.20079999999999</v>
          </cell>
          <cell r="W172">
            <v>234.58799999999999</v>
          </cell>
          <cell r="X172">
            <v>57.6798</v>
          </cell>
          <cell r="Y172">
            <v>136.4179</v>
          </cell>
          <cell r="Z172">
            <v>2.2886000000000002</v>
          </cell>
          <cell r="AA172">
            <v>1.8579000000000001</v>
          </cell>
          <cell r="AB172">
            <v>297.31349999999998</v>
          </cell>
          <cell r="AC172">
            <v>10.707000000000001</v>
          </cell>
          <cell r="AD172">
            <v>4.5100000000000001E-2</v>
          </cell>
          <cell r="AE172">
            <v>10.3902</v>
          </cell>
          <cell r="AF172">
            <v>18.568000000000001</v>
          </cell>
          <cell r="AG172">
            <v>1.4833000000000001</v>
          </cell>
          <cell r="AH172">
            <v>77.167000000000002</v>
          </cell>
          <cell r="AI172">
            <v>69.945800000000006</v>
          </cell>
          <cell r="AJ172">
            <v>13.5451</v>
          </cell>
          <cell r="AK172">
            <v>49.595599999999997</v>
          </cell>
          <cell r="AL172">
            <v>300.78289999999998</v>
          </cell>
          <cell r="AM172">
            <v>44.321300000000001</v>
          </cell>
          <cell r="AN172">
            <v>458.8143</v>
          </cell>
          <cell r="AO172">
            <v>674.71140000000003</v>
          </cell>
        </row>
        <row r="173">
          <cell r="C173">
            <v>284.91370000000001</v>
          </cell>
          <cell r="D173">
            <v>34.010800000000003</v>
          </cell>
          <cell r="E173">
            <v>760.97429999999997</v>
          </cell>
          <cell r="F173">
            <v>11.661799999999999</v>
          </cell>
          <cell r="G173">
            <v>116.014</v>
          </cell>
          <cell r="H173">
            <v>3.9E-2</v>
          </cell>
          <cell r="I173">
            <v>13.734400000000001</v>
          </cell>
          <cell r="J173">
            <v>62.772300000000001</v>
          </cell>
          <cell r="K173">
            <v>540.29</v>
          </cell>
          <cell r="L173">
            <v>29.910599999999999</v>
          </cell>
          <cell r="M173">
            <v>5.1563999999999997</v>
          </cell>
          <cell r="N173">
            <v>594.2364</v>
          </cell>
          <cell r="O173">
            <v>28.127300000000002</v>
          </cell>
          <cell r="P173">
            <v>24.170100000000001</v>
          </cell>
          <cell r="Q173">
            <v>353.36700000000002</v>
          </cell>
          <cell r="R173">
            <v>3.6905000000000001</v>
          </cell>
          <cell r="S173">
            <v>842.88610000000006</v>
          </cell>
          <cell r="T173">
            <v>135.07249999999999</v>
          </cell>
          <cell r="U173">
            <v>41.898499999999999</v>
          </cell>
          <cell r="V173">
            <v>212.36879999999999</v>
          </cell>
          <cell r="W173">
            <v>239.2842</v>
          </cell>
          <cell r="X173">
            <v>58.514499999999998</v>
          </cell>
          <cell r="Y173">
            <v>137.1748</v>
          </cell>
          <cell r="Z173">
            <v>2.3344</v>
          </cell>
          <cell r="AA173">
            <v>1.8586</v>
          </cell>
          <cell r="AB173">
            <v>298.25959999999998</v>
          </cell>
          <cell r="AC173">
            <v>10.911099999999999</v>
          </cell>
          <cell r="AD173">
            <v>4.5400000000000003E-2</v>
          </cell>
          <cell r="AE173">
            <v>10.3902</v>
          </cell>
          <cell r="AF173">
            <v>19.012799999999999</v>
          </cell>
          <cell r="AG173">
            <v>1.4833000000000001</v>
          </cell>
          <cell r="AH173">
            <v>78.711799999999997</v>
          </cell>
          <cell r="AI173">
            <v>71.346000000000004</v>
          </cell>
          <cell r="AJ173">
            <v>13.764699999999999</v>
          </cell>
          <cell r="AK173">
            <v>51.0916</v>
          </cell>
          <cell r="AL173">
            <v>306.78410000000002</v>
          </cell>
          <cell r="AM173">
            <v>44.682000000000002</v>
          </cell>
          <cell r="AN173">
            <v>467.99919999999997</v>
          </cell>
          <cell r="AO173">
            <v>679.68439999999998</v>
          </cell>
        </row>
        <row r="174">
          <cell r="C174">
            <v>284.91370000000001</v>
          </cell>
          <cell r="D174">
            <v>34.010800000000003</v>
          </cell>
          <cell r="E174">
            <v>760.97429999999997</v>
          </cell>
          <cell r="F174">
            <v>11.661799999999999</v>
          </cell>
          <cell r="G174">
            <v>116.014</v>
          </cell>
          <cell r="H174">
            <v>3.9E-2</v>
          </cell>
          <cell r="I174">
            <v>13.734400000000001</v>
          </cell>
          <cell r="J174">
            <v>62.772300000000001</v>
          </cell>
          <cell r="K174">
            <v>540.29</v>
          </cell>
          <cell r="L174">
            <v>29.910599999999999</v>
          </cell>
          <cell r="M174">
            <v>5.1563999999999997</v>
          </cell>
          <cell r="N174">
            <v>594.2364</v>
          </cell>
          <cell r="O174">
            <v>28.127300000000002</v>
          </cell>
          <cell r="P174">
            <v>24.170100000000001</v>
          </cell>
          <cell r="Q174">
            <v>353.36700000000002</v>
          </cell>
          <cell r="R174">
            <v>3.6905000000000001</v>
          </cell>
          <cell r="S174">
            <v>842.88610000000006</v>
          </cell>
          <cell r="T174">
            <v>135.07249999999999</v>
          </cell>
          <cell r="U174">
            <v>41.898499999999999</v>
          </cell>
          <cell r="V174">
            <v>212.36879999999999</v>
          </cell>
          <cell r="W174">
            <v>239.2842</v>
          </cell>
          <cell r="X174">
            <v>58.514499999999998</v>
          </cell>
          <cell r="Y174">
            <v>137.1748</v>
          </cell>
          <cell r="Z174">
            <v>2.3344</v>
          </cell>
          <cell r="AA174">
            <v>1.8586</v>
          </cell>
          <cell r="AB174">
            <v>298.25959999999998</v>
          </cell>
          <cell r="AC174">
            <v>10.911099999999999</v>
          </cell>
          <cell r="AD174">
            <v>4.5400000000000003E-2</v>
          </cell>
          <cell r="AE174">
            <v>10.3902</v>
          </cell>
          <cell r="AF174">
            <v>19.012799999999999</v>
          </cell>
          <cell r="AG174">
            <v>1.4833000000000001</v>
          </cell>
          <cell r="AH174">
            <v>78.711799999999997</v>
          </cell>
          <cell r="AI174">
            <v>71.346000000000004</v>
          </cell>
          <cell r="AJ174">
            <v>13.764699999999999</v>
          </cell>
          <cell r="AK174">
            <v>51.0916</v>
          </cell>
          <cell r="AL174">
            <v>306.78410000000002</v>
          </cell>
          <cell r="AM174">
            <v>44.682000000000002</v>
          </cell>
          <cell r="AN174">
            <v>467.99919999999997</v>
          </cell>
          <cell r="AO174">
            <v>679.68439999999998</v>
          </cell>
        </row>
        <row r="175">
          <cell r="C175">
            <v>284.91370000000001</v>
          </cell>
          <cell r="D175">
            <v>34.010800000000003</v>
          </cell>
          <cell r="E175">
            <v>760.97429999999997</v>
          </cell>
          <cell r="F175">
            <v>11.661799999999999</v>
          </cell>
          <cell r="G175">
            <v>116.014</v>
          </cell>
          <cell r="H175">
            <v>3.9E-2</v>
          </cell>
          <cell r="I175">
            <v>13.734400000000001</v>
          </cell>
          <cell r="J175">
            <v>62.772300000000001</v>
          </cell>
          <cell r="K175">
            <v>540.29</v>
          </cell>
          <cell r="L175">
            <v>29.910599999999999</v>
          </cell>
          <cell r="M175">
            <v>5.1563999999999997</v>
          </cell>
          <cell r="N175">
            <v>594.2364</v>
          </cell>
          <cell r="O175">
            <v>28.127300000000002</v>
          </cell>
          <cell r="P175">
            <v>24.170100000000001</v>
          </cell>
          <cell r="Q175">
            <v>353.36700000000002</v>
          </cell>
          <cell r="R175">
            <v>3.6905000000000001</v>
          </cell>
          <cell r="S175">
            <v>842.88610000000006</v>
          </cell>
          <cell r="T175">
            <v>135.07249999999999</v>
          </cell>
          <cell r="U175">
            <v>41.898499999999999</v>
          </cell>
          <cell r="V175">
            <v>212.36879999999999</v>
          </cell>
          <cell r="W175">
            <v>239.2842</v>
          </cell>
          <cell r="X175">
            <v>58.514499999999998</v>
          </cell>
          <cell r="Y175">
            <v>137.1748</v>
          </cell>
          <cell r="Z175">
            <v>2.3344</v>
          </cell>
          <cell r="AA175">
            <v>1.8586</v>
          </cell>
          <cell r="AB175">
            <v>298.25959999999998</v>
          </cell>
          <cell r="AC175">
            <v>10.911099999999999</v>
          </cell>
          <cell r="AD175">
            <v>4.5400000000000003E-2</v>
          </cell>
          <cell r="AE175">
            <v>10.3902</v>
          </cell>
          <cell r="AF175">
            <v>19.012799999999999</v>
          </cell>
          <cell r="AG175">
            <v>1.4833000000000001</v>
          </cell>
          <cell r="AH175">
            <v>78.711799999999997</v>
          </cell>
          <cell r="AI175">
            <v>71.346000000000004</v>
          </cell>
          <cell r="AJ175">
            <v>13.764699999999999</v>
          </cell>
          <cell r="AK175">
            <v>51.0916</v>
          </cell>
          <cell r="AL175">
            <v>306.78410000000002</v>
          </cell>
          <cell r="AM175">
            <v>44.682000000000002</v>
          </cell>
          <cell r="AN175">
            <v>467.99919999999997</v>
          </cell>
          <cell r="AO175">
            <v>679.68439999999998</v>
          </cell>
        </row>
        <row r="176">
          <cell r="C176">
            <v>281.77870000000001</v>
          </cell>
          <cell r="D176">
            <v>33.673499999999997</v>
          </cell>
          <cell r="E176">
            <v>756.62450000000001</v>
          </cell>
          <cell r="F176">
            <v>11.655099999999999</v>
          </cell>
          <cell r="G176">
            <v>114.86320000000001</v>
          </cell>
          <cell r="H176">
            <v>3.8899999999999997E-2</v>
          </cell>
          <cell r="I176">
            <v>13.598100000000001</v>
          </cell>
          <cell r="J176">
            <v>62.150500000000001</v>
          </cell>
          <cell r="K176">
            <v>539.98</v>
          </cell>
          <cell r="L176">
            <v>29.613900000000001</v>
          </cell>
          <cell r="M176">
            <v>5.1204999999999998</v>
          </cell>
          <cell r="N176">
            <v>588.34180000000003</v>
          </cell>
          <cell r="O176">
            <v>27.848299999999998</v>
          </cell>
          <cell r="P176">
            <v>23.930399999999999</v>
          </cell>
          <cell r="Q176">
            <v>353.11450000000002</v>
          </cell>
          <cell r="R176">
            <v>3.6871</v>
          </cell>
          <cell r="S176">
            <v>847.69230000000005</v>
          </cell>
          <cell r="T176">
            <v>134.995</v>
          </cell>
          <cell r="U176">
            <v>41.874499999999998</v>
          </cell>
          <cell r="V176">
            <v>210.26220000000001</v>
          </cell>
          <cell r="W176">
            <v>236.91059999999999</v>
          </cell>
          <cell r="X176">
            <v>58.486199999999997</v>
          </cell>
          <cell r="Y176">
            <v>136.1893</v>
          </cell>
          <cell r="Z176">
            <v>2.3111999999999999</v>
          </cell>
          <cell r="AA176">
            <v>1.8588</v>
          </cell>
          <cell r="AB176">
            <v>297.25229999999999</v>
          </cell>
          <cell r="AC176">
            <v>10.7933</v>
          </cell>
          <cell r="AD176">
            <v>4.4299999999999999E-2</v>
          </cell>
          <cell r="AE176">
            <v>10.3842</v>
          </cell>
          <cell r="AF176">
            <v>18.855599999999999</v>
          </cell>
          <cell r="AG176">
            <v>1.4593</v>
          </cell>
          <cell r="AH176">
            <v>77.930999999999997</v>
          </cell>
          <cell r="AI176">
            <v>70.638300000000001</v>
          </cell>
          <cell r="AJ176">
            <v>13.643000000000001</v>
          </cell>
          <cell r="AK176">
            <v>50.918300000000002</v>
          </cell>
          <cell r="AL176">
            <v>303.00599999999997</v>
          </cell>
          <cell r="AM176">
            <v>43.832799999999999</v>
          </cell>
          <cell r="AN176">
            <v>463.35680000000002</v>
          </cell>
          <cell r="AO176">
            <v>675.58299999999997</v>
          </cell>
        </row>
        <row r="177">
          <cell r="C177">
            <v>282.01960000000003</v>
          </cell>
          <cell r="D177">
            <v>33.571100000000001</v>
          </cell>
          <cell r="E177">
            <v>753.34010000000001</v>
          </cell>
          <cell r="F177">
            <v>11.6441</v>
          </cell>
          <cell r="G177">
            <v>114.514</v>
          </cell>
          <cell r="H177">
            <v>3.8899999999999997E-2</v>
          </cell>
          <cell r="I177">
            <v>13.556800000000001</v>
          </cell>
          <cell r="J177">
            <v>61.963999999999999</v>
          </cell>
          <cell r="K177">
            <v>539.47</v>
          </cell>
          <cell r="L177">
            <v>29.523900000000001</v>
          </cell>
          <cell r="M177">
            <v>5.0998999999999999</v>
          </cell>
          <cell r="N177">
            <v>586.55319999999995</v>
          </cell>
          <cell r="O177">
            <v>27.7636</v>
          </cell>
          <cell r="P177">
            <v>23.857600000000001</v>
          </cell>
          <cell r="Q177">
            <v>351.9873</v>
          </cell>
          <cell r="R177">
            <v>3.6836000000000002</v>
          </cell>
          <cell r="S177">
            <v>845.5643</v>
          </cell>
          <cell r="T177">
            <v>134.86750000000001</v>
          </cell>
          <cell r="U177">
            <v>41.795699999999997</v>
          </cell>
          <cell r="V177">
            <v>209.62289999999999</v>
          </cell>
          <cell r="W177">
            <v>236.19030000000001</v>
          </cell>
          <cell r="X177">
            <v>58.474499999999999</v>
          </cell>
          <cell r="Y177">
            <v>135.95910000000001</v>
          </cell>
          <cell r="Z177">
            <v>2.3041999999999998</v>
          </cell>
          <cell r="AA177">
            <v>1.8545</v>
          </cell>
          <cell r="AB177">
            <v>296.82459999999998</v>
          </cell>
          <cell r="AC177">
            <v>10.7605</v>
          </cell>
          <cell r="AD177">
            <v>4.41E-2</v>
          </cell>
          <cell r="AE177">
            <v>10.3744</v>
          </cell>
          <cell r="AF177">
            <v>18.7578</v>
          </cell>
          <cell r="AG177">
            <v>1.4579</v>
          </cell>
          <cell r="AH177">
            <v>77.694100000000006</v>
          </cell>
          <cell r="AI177">
            <v>70.423500000000004</v>
          </cell>
          <cell r="AJ177">
            <v>13.6256</v>
          </cell>
          <cell r="AK177">
            <v>50.9208</v>
          </cell>
          <cell r="AL177">
            <v>301.92689999999999</v>
          </cell>
          <cell r="AM177">
            <v>43.815600000000003</v>
          </cell>
          <cell r="AN177">
            <v>461.94819999999999</v>
          </cell>
          <cell r="AO177">
            <v>674.34760000000006</v>
          </cell>
        </row>
        <row r="178">
          <cell r="C178">
            <v>279.16840000000002</v>
          </cell>
          <cell r="D178">
            <v>33.353400000000001</v>
          </cell>
          <cell r="E178">
            <v>751.15030000000002</v>
          </cell>
          <cell r="F178">
            <v>11.6365</v>
          </cell>
          <cell r="G178">
            <v>113.7714</v>
          </cell>
          <cell r="H178">
            <v>3.8899999999999997E-2</v>
          </cell>
          <cell r="I178">
            <v>13.4689</v>
          </cell>
          <cell r="J178">
            <v>61.563099999999999</v>
          </cell>
          <cell r="K178">
            <v>539.12</v>
          </cell>
          <cell r="L178">
            <v>29.3324</v>
          </cell>
          <cell r="M178">
            <v>5.0103999999999997</v>
          </cell>
          <cell r="N178">
            <v>582.74990000000003</v>
          </cell>
          <cell r="O178">
            <v>27.583600000000001</v>
          </cell>
          <cell r="P178">
            <v>23.7029</v>
          </cell>
          <cell r="Q178">
            <v>351.09609999999998</v>
          </cell>
          <cell r="R178">
            <v>3.6812999999999998</v>
          </cell>
          <cell r="S178">
            <v>843.69330000000002</v>
          </cell>
          <cell r="T178">
            <v>134.78</v>
          </cell>
          <cell r="U178">
            <v>41.723399999999998</v>
          </cell>
          <cell r="V178">
            <v>208.2637</v>
          </cell>
          <cell r="W178">
            <v>234.65889999999999</v>
          </cell>
          <cell r="X178">
            <v>58.417000000000002</v>
          </cell>
          <cell r="Y178">
            <v>134.81960000000001</v>
          </cell>
          <cell r="Z178">
            <v>2.2892000000000001</v>
          </cell>
          <cell r="AA178">
            <v>1.8501000000000001</v>
          </cell>
          <cell r="AB178">
            <v>296.06040000000002</v>
          </cell>
          <cell r="AC178">
            <v>10.700699999999999</v>
          </cell>
          <cell r="AD178">
            <v>4.2900000000000001E-2</v>
          </cell>
          <cell r="AE178">
            <v>10.367699999999999</v>
          </cell>
          <cell r="AF178">
            <v>18.6037</v>
          </cell>
          <cell r="AG178">
            <v>1.4570000000000001</v>
          </cell>
          <cell r="AH178">
            <v>77.190299999999993</v>
          </cell>
          <cell r="AI178">
            <v>69.966899999999995</v>
          </cell>
          <cell r="AJ178">
            <v>13.527699999999999</v>
          </cell>
          <cell r="AK178">
            <v>50.357500000000002</v>
          </cell>
          <cell r="AL178">
            <v>300.99220000000003</v>
          </cell>
          <cell r="AM178">
            <v>43.709800000000001</v>
          </cell>
          <cell r="AN178">
            <v>458.9529</v>
          </cell>
          <cell r="AO178">
            <v>672.61030000000005</v>
          </cell>
        </row>
        <row r="179">
          <cell r="C179">
            <v>278.68970000000002</v>
          </cell>
          <cell r="D179">
            <v>33.498699999999999</v>
          </cell>
          <cell r="E179">
            <v>760.14639999999997</v>
          </cell>
          <cell r="F179">
            <v>11.633900000000001</v>
          </cell>
          <cell r="G179">
            <v>114.2672</v>
          </cell>
          <cell r="H179">
            <v>3.8800000000000001E-2</v>
          </cell>
          <cell r="I179">
            <v>13.5276</v>
          </cell>
          <cell r="J179">
            <v>61.829700000000003</v>
          </cell>
          <cell r="K179">
            <v>539</v>
          </cell>
          <cell r="L179">
            <v>29.4603</v>
          </cell>
          <cell r="M179">
            <v>5.0625999999999998</v>
          </cell>
          <cell r="N179">
            <v>585.28930000000003</v>
          </cell>
          <cell r="O179">
            <v>27.703800000000001</v>
          </cell>
          <cell r="P179">
            <v>23.8062</v>
          </cell>
          <cell r="Q179">
            <v>352.51819999999998</v>
          </cell>
          <cell r="R179">
            <v>3.6804000000000001</v>
          </cell>
          <cell r="S179">
            <v>843.50549999999998</v>
          </cell>
          <cell r="T179">
            <v>134.75</v>
          </cell>
          <cell r="U179">
            <v>41.689500000000002</v>
          </cell>
          <cell r="V179">
            <v>209.1713</v>
          </cell>
          <cell r="W179">
            <v>235.6814</v>
          </cell>
          <cell r="X179">
            <v>58.392800000000001</v>
          </cell>
          <cell r="Y179">
            <v>135.149</v>
          </cell>
          <cell r="Z179">
            <v>2.2991999999999999</v>
          </cell>
          <cell r="AA179">
            <v>1.8534999999999999</v>
          </cell>
          <cell r="AB179">
            <v>295.84289999999999</v>
          </cell>
          <cell r="AC179">
            <v>10.768700000000001</v>
          </cell>
          <cell r="AD179">
            <v>4.2000000000000003E-2</v>
          </cell>
          <cell r="AE179">
            <v>10.365399999999999</v>
          </cell>
          <cell r="AF179">
            <v>18.802099999999999</v>
          </cell>
          <cell r="AG179">
            <v>1.4567000000000001</v>
          </cell>
          <cell r="AH179">
            <v>77.526700000000005</v>
          </cell>
          <cell r="AI179">
            <v>70.271799999999999</v>
          </cell>
          <cell r="AJ179">
            <v>13.544700000000001</v>
          </cell>
          <cell r="AK179">
            <v>50.391100000000002</v>
          </cell>
          <cell r="AL179">
            <v>303.17860000000002</v>
          </cell>
          <cell r="AM179">
            <v>43.436900000000001</v>
          </cell>
          <cell r="AN179">
            <v>460.95280000000002</v>
          </cell>
          <cell r="AO179">
            <v>673.34519999999998</v>
          </cell>
        </row>
        <row r="180">
          <cell r="C180">
            <v>278.24209999999999</v>
          </cell>
          <cell r="D180">
            <v>33.384300000000003</v>
          </cell>
          <cell r="E180">
            <v>760.93719999999996</v>
          </cell>
          <cell r="F180">
            <v>11.626799999999999</v>
          </cell>
          <cell r="G180">
            <v>113.8768</v>
          </cell>
          <cell r="H180">
            <v>3.8800000000000001E-2</v>
          </cell>
          <cell r="I180">
            <v>13.481400000000001</v>
          </cell>
          <cell r="J180">
            <v>61.635800000000003</v>
          </cell>
          <cell r="K180">
            <v>538.66999999999996</v>
          </cell>
          <cell r="L180">
            <v>29.3596</v>
          </cell>
          <cell r="M180">
            <v>5.1150000000000002</v>
          </cell>
          <cell r="N180">
            <v>583.28949999999998</v>
          </cell>
          <cell r="O180">
            <v>27.609200000000001</v>
          </cell>
          <cell r="P180">
            <v>23.724900000000002</v>
          </cell>
          <cell r="Q180">
            <v>353.31319999999999</v>
          </cell>
          <cell r="R180">
            <v>3.6781999999999999</v>
          </cell>
          <cell r="S180">
            <v>840.35879999999997</v>
          </cell>
          <cell r="T180">
            <v>134.66749999999999</v>
          </cell>
          <cell r="U180">
            <v>41.611899999999999</v>
          </cell>
          <cell r="V180">
            <v>208.45650000000001</v>
          </cell>
          <cell r="W180">
            <v>234.87610000000001</v>
          </cell>
          <cell r="X180">
            <v>58.445</v>
          </cell>
          <cell r="Y180">
            <v>135.43780000000001</v>
          </cell>
          <cell r="Z180">
            <v>2.2913999999999999</v>
          </cell>
          <cell r="AA180">
            <v>1.8511</v>
          </cell>
          <cell r="AB180">
            <v>295.8383</v>
          </cell>
          <cell r="AC180">
            <v>10.7805</v>
          </cell>
          <cell r="AD180">
            <v>4.2299999999999997E-2</v>
          </cell>
          <cell r="AE180">
            <v>10.359</v>
          </cell>
          <cell r="AF180">
            <v>18.836200000000002</v>
          </cell>
          <cell r="AG180">
            <v>1.4558</v>
          </cell>
          <cell r="AH180">
            <v>77.261799999999994</v>
          </cell>
          <cell r="AI180">
            <v>70.031700000000001</v>
          </cell>
          <cell r="AJ180">
            <v>13.535</v>
          </cell>
          <cell r="AK180">
            <v>50.1997</v>
          </cell>
          <cell r="AL180">
            <v>302.85980000000001</v>
          </cell>
          <cell r="AM180">
            <v>43.345700000000001</v>
          </cell>
          <cell r="AN180">
            <v>459.37779999999998</v>
          </cell>
          <cell r="AO180">
            <v>672.67579999999998</v>
          </cell>
        </row>
        <row r="181">
          <cell r="C181">
            <v>278.24209999999999</v>
          </cell>
          <cell r="D181">
            <v>33.384300000000003</v>
          </cell>
          <cell r="E181">
            <v>760.93719999999996</v>
          </cell>
          <cell r="F181">
            <v>11.626799999999999</v>
          </cell>
          <cell r="G181">
            <v>113.8768</v>
          </cell>
          <cell r="H181">
            <v>3.8800000000000001E-2</v>
          </cell>
          <cell r="I181">
            <v>13.481400000000001</v>
          </cell>
          <cell r="J181">
            <v>61.635800000000003</v>
          </cell>
          <cell r="K181">
            <v>538.66999999999996</v>
          </cell>
          <cell r="L181">
            <v>29.3596</v>
          </cell>
          <cell r="M181">
            <v>5.1150000000000002</v>
          </cell>
          <cell r="N181">
            <v>583.28949999999998</v>
          </cell>
          <cell r="O181">
            <v>27.609200000000001</v>
          </cell>
          <cell r="P181">
            <v>23.724900000000002</v>
          </cell>
          <cell r="Q181">
            <v>353.31319999999999</v>
          </cell>
          <cell r="R181">
            <v>3.6781999999999999</v>
          </cell>
          <cell r="S181">
            <v>840.35879999999997</v>
          </cell>
          <cell r="T181">
            <v>134.66749999999999</v>
          </cell>
          <cell r="U181">
            <v>41.611899999999999</v>
          </cell>
          <cell r="V181">
            <v>208.45650000000001</v>
          </cell>
          <cell r="W181">
            <v>234.87610000000001</v>
          </cell>
          <cell r="X181">
            <v>58.445</v>
          </cell>
          <cell r="Y181">
            <v>135.43780000000001</v>
          </cell>
          <cell r="Z181">
            <v>2.2913999999999999</v>
          </cell>
          <cell r="AA181">
            <v>1.8511</v>
          </cell>
          <cell r="AB181">
            <v>295.8383</v>
          </cell>
          <cell r="AC181">
            <v>10.7805</v>
          </cell>
          <cell r="AD181">
            <v>4.2299999999999997E-2</v>
          </cell>
          <cell r="AE181">
            <v>10.359</v>
          </cell>
          <cell r="AF181">
            <v>18.836200000000002</v>
          </cell>
          <cell r="AG181">
            <v>1.4558</v>
          </cell>
          <cell r="AH181">
            <v>77.261799999999994</v>
          </cell>
          <cell r="AI181">
            <v>70.031700000000001</v>
          </cell>
          <cell r="AJ181">
            <v>13.535</v>
          </cell>
          <cell r="AK181">
            <v>50.1997</v>
          </cell>
          <cell r="AL181">
            <v>302.85980000000001</v>
          </cell>
          <cell r="AM181">
            <v>43.345700000000001</v>
          </cell>
          <cell r="AN181">
            <v>459.37779999999998</v>
          </cell>
          <cell r="AO181">
            <v>672.67579999999998</v>
          </cell>
        </row>
        <row r="182">
          <cell r="C182">
            <v>278.24209999999999</v>
          </cell>
          <cell r="D182">
            <v>33.384300000000003</v>
          </cell>
          <cell r="E182">
            <v>760.93719999999996</v>
          </cell>
          <cell r="F182">
            <v>11.626799999999999</v>
          </cell>
          <cell r="G182">
            <v>113.8768</v>
          </cell>
          <cell r="H182">
            <v>3.8800000000000001E-2</v>
          </cell>
          <cell r="I182">
            <v>13.481400000000001</v>
          </cell>
          <cell r="J182">
            <v>61.635800000000003</v>
          </cell>
          <cell r="K182">
            <v>538.66999999999996</v>
          </cell>
          <cell r="L182">
            <v>29.3596</v>
          </cell>
          <cell r="M182">
            <v>5.1150000000000002</v>
          </cell>
          <cell r="N182">
            <v>583.28949999999998</v>
          </cell>
          <cell r="O182">
            <v>27.609200000000001</v>
          </cell>
          <cell r="P182">
            <v>23.724900000000002</v>
          </cell>
          <cell r="Q182">
            <v>353.31319999999999</v>
          </cell>
          <cell r="R182">
            <v>3.6781999999999999</v>
          </cell>
          <cell r="S182">
            <v>840.35879999999997</v>
          </cell>
          <cell r="T182">
            <v>134.66749999999999</v>
          </cell>
          <cell r="U182">
            <v>41.611899999999999</v>
          </cell>
          <cell r="V182">
            <v>208.45650000000001</v>
          </cell>
          <cell r="W182">
            <v>234.87610000000001</v>
          </cell>
          <cell r="X182">
            <v>58.445</v>
          </cell>
          <cell r="Y182">
            <v>135.43780000000001</v>
          </cell>
          <cell r="Z182">
            <v>2.2913999999999999</v>
          </cell>
          <cell r="AA182">
            <v>1.8511</v>
          </cell>
          <cell r="AB182">
            <v>295.8383</v>
          </cell>
          <cell r="AC182">
            <v>10.7805</v>
          </cell>
          <cell r="AD182">
            <v>4.2299999999999997E-2</v>
          </cell>
          <cell r="AE182">
            <v>10.359</v>
          </cell>
          <cell r="AF182">
            <v>18.836200000000002</v>
          </cell>
          <cell r="AG182">
            <v>1.4558</v>
          </cell>
          <cell r="AH182">
            <v>77.261799999999994</v>
          </cell>
          <cell r="AI182">
            <v>70.031700000000001</v>
          </cell>
          <cell r="AJ182">
            <v>13.535</v>
          </cell>
          <cell r="AK182">
            <v>50.1997</v>
          </cell>
          <cell r="AL182">
            <v>302.85980000000001</v>
          </cell>
          <cell r="AM182">
            <v>43.345700000000001</v>
          </cell>
          <cell r="AN182">
            <v>459.37779999999998</v>
          </cell>
          <cell r="AO182">
            <v>672.67579999999998</v>
          </cell>
        </row>
        <row r="183">
          <cell r="C183">
            <v>278.66910000000001</v>
          </cell>
          <cell r="D183">
            <v>33.6785</v>
          </cell>
          <cell r="E183">
            <v>761.96429999999998</v>
          </cell>
          <cell r="F183">
            <v>11.621600000000001</v>
          </cell>
          <cell r="G183">
            <v>114.8805</v>
          </cell>
          <cell r="H183">
            <v>3.8699999999999998E-2</v>
          </cell>
          <cell r="I183">
            <v>13.600199999999999</v>
          </cell>
          <cell r="J183">
            <v>62.175699999999999</v>
          </cell>
          <cell r="K183">
            <v>538.42999999999995</v>
          </cell>
          <cell r="L183">
            <v>29.618400000000001</v>
          </cell>
          <cell r="M183">
            <v>5.1784999999999997</v>
          </cell>
          <cell r="N183">
            <v>588.43050000000005</v>
          </cell>
          <cell r="O183">
            <v>27.852499999999999</v>
          </cell>
          <cell r="P183">
            <v>23.934000000000001</v>
          </cell>
          <cell r="Q183">
            <v>353.7878</v>
          </cell>
          <cell r="R183">
            <v>3.6753</v>
          </cell>
          <cell r="S183">
            <v>841.29690000000005</v>
          </cell>
          <cell r="T183">
            <v>134.60749999999999</v>
          </cell>
          <cell r="U183">
            <v>41.626800000000003</v>
          </cell>
          <cell r="V183">
            <v>210.29390000000001</v>
          </cell>
          <cell r="W183">
            <v>236.94630000000001</v>
          </cell>
          <cell r="X183">
            <v>58.450699999999998</v>
          </cell>
          <cell r="Y183">
            <v>136.0659</v>
          </cell>
          <cell r="Z183">
            <v>2.3115999999999999</v>
          </cell>
          <cell r="AA183">
            <v>1.8503000000000001</v>
          </cell>
          <cell r="AB183">
            <v>296.04360000000003</v>
          </cell>
          <cell r="AC183">
            <v>10.857900000000001</v>
          </cell>
          <cell r="AD183">
            <v>4.1399999999999999E-2</v>
          </cell>
          <cell r="AE183">
            <v>10.3544</v>
          </cell>
          <cell r="AF183">
            <v>19.043600000000001</v>
          </cell>
          <cell r="AG183">
            <v>1.4329000000000001</v>
          </cell>
          <cell r="AH183">
            <v>77.942800000000005</v>
          </cell>
          <cell r="AI183">
            <v>70.648899999999998</v>
          </cell>
          <cell r="AJ183">
            <v>13.676500000000001</v>
          </cell>
          <cell r="AK183">
            <v>50.650500000000001</v>
          </cell>
          <cell r="AL183">
            <v>304.84589999999997</v>
          </cell>
          <cell r="AM183">
            <v>43.428600000000003</v>
          </cell>
          <cell r="AN183">
            <v>463.42669999999998</v>
          </cell>
          <cell r="AO183">
            <v>674.4665</v>
          </cell>
        </row>
        <row r="184">
          <cell r="C184">
            <v>278.80970000000002</v>
          </cell>
          <cell r="D184">
            <v>33.677300000000002</v>
          </cell>
          <cell r="E184">
            <v>760.93529999999998</v>
          </cell>
          <cell r="F184">
            <v>11.583299999999999</v>
          </cell>
          <cell r="G184">
            <v>114.8762</v>
          </cell>
          <cell r="H184">
            <v>3.85E-2</v>
          </cell>
          <cell r="I184">
            <v>13.5997</v>
          </cell>
          <cell r="J184">
            <v>62.1843</v>
          </cell>
          <cell r="K184">
            <v>538.16</v>
          </cell>
          <cell r="L184">
            <v>29.6173</v>
          </cell>
          <cell r="M184">
            <v>5.2108999999999996</v>
          </cell>
          <cell r="N184">
            <v>588.40880000000004</v>
          </cell>
          <cell r="O184">
            <v>27.851500000000001</v>
          </cell>
          <cell r="P184">
            <v>23.9331</v>
          </cell>
          <cell r="Q184">
            <v>354.1533</v>
          </cell>
          <cell r="R184">
            <v>3.6734</v>
          </cell>
          <cell r="S184">
            <v>842.19090000000006</v>
          </cell>
          <cell r="T184">
            <v>134.54</v>
          </cell>
          <cell r="U184">
            <v>41.6021</v>
          </cell>
          <cell r="V184">
            <v>210.2861</v>
          </cell>
          <cell r="W184">
            <v>236.9376</v>
          </cell>
          <cell r="X184">
            <v>58.393300000000004</v>
          </cell>
          <cell r="Y184">
            <v>136.1088</v>
          </cell>
          <cell r="Z184">
            <v>2.3115000000000001</v>
          </cell>
          <cell r="AA184">
            <v>1.85</v>
          </cell>
          <cell r="AB184">
            <v>295.6927</v>
          </cell>
          <cell r="AC184">
            <v>10.9344</v>
          </cell>
          <cell r="AD184">
            <v>4.24E-2</v>
          </cell>
          <cell r="AE184">
            <v>10.3492</v>
          </cell>
          <cell r="AF184">
            <v>19.042899999999999</v>
          </cell>
          <cell r="AG184">
            <v>1.4321999999999999</v>
          </cell>
          <cell r="AH184">
            <v>77.939899999999994</v>
          </cell>
          <cell r="AI184">
            <v>70.646299999999997</v>
          </cell>
          <cell r="AJ184">
            <v>13.6982</v>
          </cell>
          <cell r="AK184">
            <v>50.265700000000002</v>
          </cell>
          <cell r="AL184">
            <v>304.4341</v>
          </cell>
          <cell r="AM184">
            <v>43.427</v>
          </cell>
          <cell r="AN184">
            <v>463.40960000000001</v>
          </cell>
          <cell r="AO184">
            <v>674.04729999999995</v>
          </cell>
        </row>
        <row r="185">
          <cell r="C185">
            <v>279.8005</v>
          </cell>
          <cell r="D185">
            <v>33.727800000000002</v>
          </cell>
          <cell r="E185">
            <v>761.95209999999997</v>
          </cell>
          <cell r="F185">
            <v>11.585900000000001</v>
          </cell>
          <cell r="G185">
            <v>115.04859999999999</v>
          </cell>
          <cell r="H185">
            <v>3.85E-2</v>
          </cell>
          <cell r="I185">
            <v>13.620100000000001</v>
          </cell>
          <cell r="J185">
            <v>62.313499999999998</v>
          </cell>
          <cell r="K185">
            <v>538.28</v>
          </cell>
          <cell r="L185">
            <v>29.6617</v>
          </cell>
          <cell r="M185">
            <v>5.2217000000000002</v>
          </cell>
          <cell r="N185">
            <v>589.29179999999997</v>
          </cell>
          <cell r="O185">
            <v>27.8933</v>
          </cell>
          <cell r="P185">
            <v>23.969000000000001</v>
          </cell>
          <cell r="Q185">
            <v>356.09989999999999</v>
          </cell>
          <cell r="R185">
            <v>3.6743000000000001</v>
          </cell>
          <cell r="S185">
            <v>843.69910000000004</v>
          </cell>
          <cell r="T185">
            <v>134.57</v>
          </cell>
          <cell r="U185">
            <v>41.631900000000002</v>
          </cell>
          <cell r="V185">
            <v>210.60169999999999</v>
          </cell>
          <cell r="W185">
            <v>237.29310000000001</v>
          </cell>
          <cell r="X185">
            <v>58.754899999999999</v>
          </cell>
          <cell r="Y185">
            <v>136.10120000000001</v>
          </cell>
          <cell r="Z185">
            <v>2.3149000000000002</v>
          </cell>
          <cell r="AA185">
            <v>1.8485</v>
          </cell>
          <cell r="AB185">
            <v>295.58949999999999</v>
          </cell>
          <cell r="AC185">
            <v>10.964</v>
          </cell>
          <cell r="AD185">
            <v>4.2999999999999997E-2</v>
          </cell>
          <cell r="AE185">
            <v>10.3515</v>
          </cell>
          <cell r="AF185">
            <v>19.054300000000001</v>
          </cell>
          <cell r="AG185">
            <v>1.4325000000000001</v>
          </cell>
          <cell r="AH185">
            <v>78.056899999999999</v>
          </cell>
          <cell r="AI185">
            <v>70.752399999999994</v>
          </cell>
          <cell r="AJ185">
            <v>13.7066</v>
          </cell>
          <cell r="AK185">
            <v>50.227800000000002</v>
          </cell>
          <cell r="AL185">
            <v>304.87090000000001</v>
          </cell>
          <cell r="AM185">
            <v>43.353999999999999</v>
          </cell>
          <cell r="AN185">
            <v>464.10500000000002</v>
          </cell>
          <cell r="AO185">
            <v>674.31489999999997</v>
          </cell>
        </row>
        <row r="186">
          <cell r="C186">
            <v>279.8005</v>
          </cell>
          <cell r="D186">
            <v>33.727800000000002</v>
          </cell>
          <cell r="E186">
            <v>761.95209999999997</v>
          </cell>
          <cell r="F186">
            <v>11.585900000000001</v>
          </cell>
          <cell r="G186">
            <v>115.04859999999999</v>
          </cell>
          <cell r="H186">
            <v>3.85E-2</v>
          </cell>
          <cell r="I186">
            <v>13.620100000000001</v>
          </cell>
          <cell r="J186">
            <v>62.313499999999998</v>
          </cell>
          <cell r="K186">
            <v>538.28</v>
          </cell>
          <cell r="L186">
            <v>29.6617</v>
          </cell>
          <cell r="M186">
            <v>5.2217000000000002</v>
          </cell>
          <cell r="N186">
            <v>589.29179999999997</v>
          </cell>
          <cell r="O186">
            <v>27.8933</v>
          </cell>
          <cell r="P186">
            <v>23.969000000000001</v>
          </cell>
          <cell r="Q186">
            <v>356.09989999999999</v>
          </cell>
          <cell r="R186">
            <v>3.6743000000000001</v>
          </cell>
          <cell r="S186">
            <v>843.69910000000004</v>
          </cell>
          <cell r="T186">
            <v>134.57</v>
          </cell>
          <cell r="U186">
            <v>41.631900000000002</v>
          </cell>
          <cell r="V186">
            <v>210.60169999999999</v>
          </cell>
          <cell r="W186">
            <v>237.29310000000001</v>
          </cell>
          <cell r="X186">
            <v>58.754899999999999</v>
          </cell>
          <cell r="Y186">
            <v>136.10120000000001</v>
          </cell>
          <cell r="Z186">
            <v>2.3149000000000002</v>
          </cell>
          <cell r="AA186">
            <v>1.8485</v>
          </cell>
          <cell r="AB186">
            <v>295.58949999999999</v>
          </cell>
          <cell r="AC186">
            <v>10.964</v>
          </cell>
          <cell r="AD186">
            <v>4.2999999999999997E-2</v>
          </cell>
          <cell r="AE186">
            <v>10.3515</v>
          </cell>
          <cell r="AF186">
            <v>19.054300000000001</v>
          </cell>
          <cell r="AG186">
            <v>1.4325000000000001</v>
          </cell>
          <cell r="AH186">
            <v>78.056899999999999</v>
          </cell>
          <cell r="AI186">
            <v>70.752399999999994</v>
          </cell>
          <cell r="AJ186">
            <v>13.7066</v>
          </cell>
          <cell r="AK186">
            <v>50.227800000000002</v>
          </cell>
          <cell r="AL186">
            <v>304.87090000000001</v>
          </cell>
          <cell r="AM186">
            <v>43.353999999999999</v>
          </cell>
          <cell r="AN186">
            <v>464.10500000000002</v>
          </cell>
          <cell r="AO186">
            <v>670.50739999999996</v>
          </cell>
        </row>
        <row r="187">
          <cell r="C187">
            <v>272.7586</v>
          </cell>
          <cell r="D187">
            <v>33.1723</v>
          </cell>
          <cell r="E187">
            <v>756.85860000000002</v>
          </cell>
          <cell r="F187">
            <v>11.585900000000001</v>
          </cell>
          <cell r="G187">
            <v>113.1538</v>
          </cell>
          <cell r="H187">
            <v>3.8600000000000002E-2</v>
          </cell>
          <cell r="I187">
            <v>13.395799999999999</v>
          </cell>
          <cell r="J187">
            <v>61.316099999999999</v>
          </cell>
          <cell r="K187">
            <v>538.28</v>
          </cell>
          <cell r="L187">
            <v>29.173200000000001</v>
          </cell>
          <cell r="M187">
            <v>5.1334</v>
          </cell>
          <cell r="N187">
            <v>579.5865</v>
          </cell>
          <cell r="O187">
            <v>27.433900000000001</v>
          </cell>
          <cell r="P187">
            <v>23.574300000000001</v>
          </cell>
          <cell r="Q187">
            <v>353.10700000000003</v>
          </cell>
          <cell r="R187">
            <v>3.6743000000000001</v>
          </cell>
          <cell r="S187">
            <v>842.37869999999998</v>
          </cell>
          <cell r="T187">
            <v>134.57</v>
          </cell>
          <cell r="U187">
            <v>41.694200000000002</v>
          </cell>
          <cell r="V187">
            <v>207.13319999999999</v>
          </cell>
          <cell r="W187">
            <v>233.38499999999999</v>
          </cell>
          <cell r="X187">
            <v>57.878799999999998</v>
          </cell>
          <cell r="Y187">
            <v>135.46459999999999</v>
          </cell>
          <cell r="Z187">
            <v>2.2768000000000002</v>
          </cell>
          <cell r="AA187">
            <v>1.8516999999999999</v>
          </cell>
          <cell r="AB187">
            <v>295.42520000000002</v>
          </cell>
          <cell r="AC187">
            <v>10.8</v>
          </cell>
          <cell r="AD187">
            <v>4.2799999999999998E-2</v>
          </cell>
          <cell r="AE187">
            <v>10.3515</v>
          </cell>
          <cell r="AF187">
            <v>18.735800000000001</v>
          </cell>
          <cell r="AG187">
            <v>1.4325000000000001</v>
          </cell>
          <cell r="AH187">
            <v>76.771299999999997</v>
          </cell>
          <cell r="AI187">
            <v>69.587100000000007</v>
          </cell>
          <cell r="AJ187">
            <v>13.5128</v>
          </cell>
          <cell r="AK187">
            <v>49.548099999999998</v>
          </cell>
          <cell r="AL187">
            <v>299.75139999999999</v>
          </cell>
          <cell r="AM187">
            <v>43.319899999999997</v>
          </cell>
          <cell r="AN187">
            <v>456.46140000000003</v>
          </cell>
          <cell r="AO187">
            <v>670.50739999999996</v>
          </cell>
        </row>
        <row r="188">
          <cell r="C188">
            <v>279.88872000000003</v>
          </cell>
          <cell r="D188">
            <v>33.494106666666667</v>
          </cell>
          <cell r="E188">
            <v>757.85653333333323</v>
          </cell>
          <cell r="F188">
            <v>11.657236666666668</v>
          </cell>
          <cell r="G188">
            <v>114.25141000000002</v>
          </cell>
          <cell r="H188">
            <v>3.8980000000000001E-2</v>
          </cell>
          <cell r="I188">
            <v>13.525726666666664</v>
          </cell>
          <cell r="J188">
            <v>61.828949999999999</v>
          </cell>
          <cell r="K188">
            <v>540.12400000000002</v>
          </cell>
          <cell r="L188">
            <v>29.456186666666664</v>
          </cell>
          <cell r="M188">
            <v>5.1607633333333327</v>
          </cell>
          <cell r="N188">
            <v>585.20834000000002</v>
          </cell>
          <cell r="O188">
            <v>27.699993333333328</v>
          </cell>
          <cell r="P188">
            <v>23.802930000000007</v>
          </cell>
          <cell r="Q188">
            <v>353.85665666666665</v>
          </cell>
          <cell r="R188">
            <v>3.6904400000000011</v>
          </cell>
          <cell r="S188">
            <v>845.67123666666691</v>
          </cell>
          <cell r="T188">
            <v>135.03100000000001</v>
          </cell>
          <cell r="U188">
            <v>41.789973333333343</v>
          </cell>
          <cell r="V188">
            <v>209.14232000000007</v>
          </cell>
          <cell r="W188">
            <v>235.64881000000008</v>
          </cell>
          <cell r="X188">
            <v>58.051336666666664</v>
          </cell>
          <cell r="Y188">
            <v>135.98981999999998</v>
          </cell>
          <cell r="Z188">
            <v>2.2989166666666665</v>
          </cell>
          <cell r="AA188">
            <v>1.855156666666667</v>
          </cell>
          <cell r="AB188">
            <v>297.58641</v>
          </cell>
          <cell r="AC188">
            <v>10.76656333333333</v>
          </cell>
          <cell r="AD188">
            <v>4.4739999999999995E-2</v>
          </cell>
          <cell r="AE188">
            <v>10.386989999999997</v>
          </cell>
          <cell r="AF188">
            <v>18.599376666666664</v>
          </cell>
          <cell r="AG188">
            <v>1.4809433333333326</v>
          </cell>
          <cell r="AH188">
            <v>77.515966666666657</v>
          </cell>
          <cell r="AI188">
            <v>70.262076666666673</v>
          </cell>
          <cell r="AJ188">
            <v>13.562576666666667</v>
          </cell>
          <cell r="AK188">
            <v>50.075063333333325</v>
          </cell>
          <cell r="AL188">
            <v>302.78262999999998</v>
          </cell>
          <cell r="AM188">
            <v>44.363020000000006</v>
          </cell>
          <cell r="AN188">
            <v>460.88902333333328</v>
          </cell>
          <cell r="AO188">
            <v>675.62614999999994</v>
          </cell>
        </row>
        <row r="189">
          <cell r="C189">
            <v>272.7586</v>
          </cell>
          <cell r="D189">
            <v>33.1723</v>
          </cell>
          <cell r="E189">
            <v>756.85860000000002</v>
          </cell>
          <cell r="F189">
            <v>11.585900000000001</v>
          </cell>
          <cell r="G189">
            <v>113.1538</v>
          </cell>
          <cell r="H189">
            <v>3.8600000000000002E-2</v>
          </cell>
          <cell r="I189">
            <v>13.395799999999999</v>
          </cell>
          <cell r="J189">
            <v>61.316099999999999</v>
          </cell>
          <cell r="K189">
            <v>538.28</v>
          </cell>
          <cell r="L189">
            <v>29.173200000000001</v>
          </cell>
          <cell r="M189">
            <v>5.1334</v>
          </cell>
          <cell r="N189">
            <v>579.5865</v>
          </cell>
          <cell r="O189">
            <v>27.433900000000001</v>
          </cell>
          <cell r="P189">
            <v>23.574300000000001</v>
          </cell>
          <cell r="Q189">
            <v>353.10700000000003</v>
          </cell>
          <cell r="R189">
            <v>3.6743000000000001</v>
          </cell>
          <cell r="S189">
            <v>842.37869999999998</v>
          </cell>
          <cell r="T189">
            <v>134.57</v>
          </cell>
          <cell r="U189">
            <v>41.694200000000002</v>
          </cell>
          <cell r="V189">
            <v>207.13319999999999</v>
          </cell>
          <cell r="W189">
            <v>233.38499999999999</v>
          </cell>
          <cell r="X189">
            <v>57.878799999999998</v>
          </cell>
          <cell r="Y189">
            <v>135.46459999999999</v>
          </cell>
          <cell r="Z189">
            <v>2.2768000000000002</v>
          </cell>
          <cell r="AA189">
            <v>1.8516999999999999</v>
          </cell>
          <cell r="AB189">
            <v>295.42520000000002</v>
          </cell>
          <cell r="AC189">
            <v>10.8</v>
          </cell>
          <cell r="AD189">
            <v>4.2799999999999998E-2</v>
          </cell>
          <cell r="AE189">
            <v>10.3515</v>
          </cell>
          <cell r="AF189">
            <v>18.735800000000001</v>
          </cell>
          <cell r="AG189">
            <v>1.4325000000000001</v>
          </cell>
          <cell r="AH189">
            <v>76.771299999999997</v>
          </cell>
          <cell r="AI189">
            <v>69.587100000000007</v>
          </cell>
          <cell r="AJ189">
            <v>13.5128</v>
          </cell>
          <cell r="AK189">
            <v>49.548099999999998</v>
          </cell>
          <cell r="AL189">
            <v>299.75139999999999</v>
          </cell>
          <cell r="AM189">
            <v>43.319899999999997</v>
          </cell>
          <cell r="AN189">
            <v>456.46140000000003</v>
          </cell>
          <cell r="AO189">
            <v>670.50739999999996</v>
          </cell>
        </row>
        <row r="190">
          <cell r="C190">
            <v>272.7586</v>
          </cell>
          <cell r="D190">
            <v>33.1723</v>
          </cell>
          <cell r="E190">
            <v>756.85860000000002</v>
          </cell>
          <cell r="F190">
            <v>11.585900000000001</v>
          </cell>
          <cell r="G190">
            <v>113.1538</v>
          </cell>
          <cell r="H190">
            <v>3.8600000000000002E-2</v>
          </cell>
          <cell r="I190">
            <v>13.395799999999999</v>
          </cell>
          <cell r="J190">
            <v>61.316099999999999</v>
          </cell>
          <cell r="K190">
            <v>538.28</v>
          </cell>
          <cell r="L190">
            <v>29.173200000000001</v>
          </cell>
          <cell r="M190">
            <v>5.1334</v>
          </cell>
          <cell r="N190">
            <v>579.5865</v>
          </cell>
          <cell r="O190">
            <v>27.433900000000001</v>
          </cell>
          <cell r="P190">
            <v>23.574300000000001</v>
          </cell>
          <cell r="Q190">
            <v>353.10700000000003</v>
          </cell>
          <cell r="R190">
            <v>3.6743000000000001</v>
          </cell>
          <cell r="S190">
            <v>842.37869999999998</v>
          </cell>
          <cell r="T190">
            <v>134.57</v>
          </cell>
          <cell r="U190">
            <v>41.694200000000002</v>
          </cell>
          <cell r="V190">
            <v>207.13319999999999</v>
          </cell>
          <cell r="W190">
            <v>233.38499999999999</v>
          </cell>
          <cell r="X190">
            <v>57.878799999999998</v>
          </cell>
          <cell r="Y190">
            <v>135.46459999999999</v>
          </cell>
          <cell r="Z190">
            <v>2.2768000000000002</v>
          </cell>
          <cell r="AA190">
            <v>1.8516999999999999</v>
          </cell>
          <cell r="AB190">
            <v>295.42520000000002</v>
          </cell>
          <cell r="AC190">
            <v>10.8</v>
          </cell>
          <cell r="AD190">
            <v>4.2799999999999998E-2</v>
          </cell>
          <cell r="AE190">
            <v>10.3515</v>
          </cell>
          <cell r="AF190">
            <v>18.735800000000001</v>
          </cell>
          <cell r="AG190">
            <v>1.4325000000000001</v>
          </cell>
          <cell r="AH190">
            <v>76.771299999999997</v>
          </cell>
          <cell r="AI190">
            <v>69.587100000000007</v>
          </cell>
          <cell r="AJ190">
            <v>13.5128</v>
          </cell>
          <cell r="AK190">
            <v>49.548099999999998</v>
          </cell>
          <cell r="AL190">
            <v>299.75139999999999</v>
          </cell>
          <cell r="AM190">
            <v>43.319899999999997</v>
          </cell>
          <cell r="AN190">
            <v>456.46140000000003</v>
          </cell>
          <cell r="AO190">
            <v>670.50739999999996</v>
          </cell>
        </row>
        <row r="191">
          <cell r="C191">
            <v>273.99860000000001</v>
          </cell>
          <cell r="D191">
            <v>33.078200000000002</v>
          </cell>
          <cell r="E191">
            <v>761.14790000000005</v>
          </cell>
          <cell r="F191">
            <v>11.587199999999999</v>
          </cell>
          <cell r="G191">
            <v>112.83280000000001</v>
          </cell>
          <cell r="H191">
            <v>3.8399999999999997E-2</v>
          </cell>
          <cell r="I191">
            <v>13.357799999999999</v>
          </cell>
          <cell r="J191">
            <v>61.137999999999998</v>
          </cell>
          <cell r="K191">
            <v>538.34</v>
          </cell>
          <cell r="L191">
            <v>29.090399999999999</v>
          </cell>
          <cell r="M191">
            <v>5.1864999999999997</v>
          </cell>
          <cell r="N191">
            <v>577.94219999999996</v>
          </cell>
          <cell r="O191">
            <v>27.356100000000001</v>
          </cell>
          <cell r="P191">
            <v>23.507400000000001</v>
          </cell>
          <cell r="Q191">
            <v>355.59879999999998</v>
          </cell>
          <cell r="R191">
            <v>3.6722000000000001</v>
          </cell>
          <cell r="S191">
            <v>838.53579999999999</v>
          </cell>
          <cell r="T191">
            <v>134.58500000000001</v>
          </cell>
          <cell r="U191">
            <v>41.707500000000003</v>
          </cell>
          <cell r="V191">
            <v>206.5455</v>
          </cell>
          <cell r="W191">
            <v>232.72290000000001</v>
          </cell>
          <cell r="X191">
            <v>57.365499999999997</v>
          </cell>
          <cell r="Y191">
            <v>133.97890000000001</v>
          </cell>
          <cell r="Z191">
            <v>2.2704</v>
          </cell>
          <cell r="AA191">
            <v>1.8462000000000001</v>
          </cell>
          <cell r="AB191">
            <v>295.4092</v>
          </cell>
          <cell r="AC191">
            <v>10.796200000000001</v>
          </cell>
          <cell r="AD191">
            <v>4.2799999999999998E-2</v>
          </cell>
          <cell r="AE191">
            <v>10.3527</v>
          </cell>
          <cell r="AF191">
            <v>18.742699999999999</v>
          </cell>
          <cell r="AG191">
            <v>1.4116</v>
          </cell>
          <cell r="AH191">
            <v>76.5535</v>
          </cell>
          <cell r="AI191">
            <v>69.389700000000005</v>
          </cell>
          <cell r="AJ191">
            <v>13.4665</v>
          </cell>
          <cell r="AK191">
            <v>49.299900000000001</v>
          </cell>
          <cell r="AL191">
            <v>299.27440000000001</v>
          </cell>
          <cell r="AM191">
            <v>43.283200000000001</v>
          </cell>
          <cell r="AN191">
            <v>455.16649999999998</v>
          </cell>
          <cell r="AO191">
            <v>670.68409999999994</v>
          </cell>
        </row>
        <row r="192">
          <cell r="C192">
            <v>278.37849999999997</v>
          </cell>
          <cell r="D192">
            <v>33.224600000000002</v>
          </cell>
          <cell r="E192">
            <v>759.56320000000005</v>
          </cell>
          <cell r="F192">
            <v>11.5809</v>
          </cell>
          <cell r="G192">
            <v>113.3322</v>
          </cell>
          <cell r="H192">
            <v>3.8399999999999997E-2</v>
          </cell>
          <cell r="I192">
            <v>13.4169</v>
          </cell>
          <cell r="J192">
            <v>61.402000000000001</v>
          </cell>
          <cell r="K192">
            <v>538.04999999999995</v>
          </cell>
          <cell r="L192">
            <v>29.219200000000001</v>
          </cell>
          <cell r="M192">
            <v>5.1940999999999997</v>
          </cell>
          <cell r="N192">
            <v>580.50019999999995</v>
          </cell>
          <cell r="O192">
            <v>27.4771</v>
          </cell>
          <cell r="P192">
            <v>23.6114</v>
          </cell>
          <cell r="Q192">
            <v>356.06</v>
          </cell>
          <cell r="R192">
            <v>3.6701999999999999</v>
          </cell>
          <cell r="S192">
            <v>838.08410000000003</v>
          </cell>
          <cell r="T192">
            <v>134.51249999999999</v>
          </cell>
          <cell r="U192">
            <v>41.6663</v>
          </cell>
          <cell r="V192">
            <v>207.4597</v>
          </cell>
          <cell r="W192">
            <v>233.75299999999999</v>
          </cell>
          <cell r="X192">
            <v>57.503399999999999</v>
          </cell>
          <cell r="Y192">
            <v>135.1447</v>
          </cell>
          <cell r="Z192">
            <v>2.2804000000000002</v>
          </cell>
          <cell r="AA192">
            <v>1.8439000000000001</v>
          </cell>
          <cell r="AB192">
            <v>295.22219999999999</v>
          </cell>
          <cell r="AC192">
            <v>10.850899999999999</v>
          </cell>
          <cell r="AD192">
            <v>4.2299999999999997E-2</v>
          </cell>
          <cell r="AE192">
            <v>10.347099999999999</v>
          </cell>
          <cell r="AF192">
            <v>18.846599999999999</v>
          </cell>
          <cell r="AG192">
            <v>1.4108000000000001</v>
          </cell>
          <cell r="AH192">
            <v>76.892300000000006</v>
          </cell>
          <cell r="AI192">
            <v>69.696799999999996</v>
          </cell>
          <cell r="AJ192">
            <v>13.539300000000001</v>
          </cell>
          <cell r="AK192">
            <v>49.469900000000003</v>
          </cell>
          <cell r="AL192">
            <v>300.06630000000001</v>
          </cell>
          <cell r="AM192">
            <v>43.363500000000002</v>
          </cell>
          <cell r="AN192">
            <v>457.18110000000001</v>
          </cell>
          <cell r="AO192">
            <v>670.11159999999995</v>
          </cell>
        </row>
        <row r="193">
          <cell r="C193">
            <v>279.33530000000002</v>
          </cell>
          <cell r="D193">
            <v>33.052599999999998</v>
          </cell>
          <cell r="E193">
            <v>754.75220000000002</v>
          </cell>
          <cell r="F193">
            <v>11.5809</v>
          </cell>
          <cell r="G193">
            <v>112.7454</v>
          </cell>
          <cell r="H193">
            <v>3.8300000000000001E-2</v>
          </cell>
          <cell r="I193">
            <v>13.3474</v>
          </cell>
          <cell r="J193">
            <v>61.095599999999997</v>
          </cell>
          <cell r="K193">
            <v>538.04999999999995</v>
          </cell>
          <cell r="L193">
            <v>29.067900000000002</v>
          </cell>
          <cell r="M193">
            <v>5.1571999999999996</v>
          </cell>
          <cell r="N193">
            <v>577.49419999999998</v>
          </cell>
          <cell r="O193">
            <v>27.334900000000001</v>
          </cell>
          <cell r="P193">
            <v>23.4892</v>
          </cell>
          <cell r="Q193">
            <v>355.9907</v>
          </cell>
          <cell r="R193">
            <v>3.6701999999999999</v>
          </cell>
          <cell r="S193">
            <v>839.39160000000004</v>
          </cell>
          <cell r="T193">
            <v>134.51249999999999</v>
          </cell>
          <cell r="U193">
            <v>41.669899999999998</v>
          </cell>
          <cell r="V193">
            <v>206.3854</v>
          </cell>
          <cell r="W193">
            <v>232.54249999999999</v>
          </cell>
          <cell r="X193">
            <v>57.396999999999998</v>
          </cell>
          <cell r="Y193">
            <v>134.6678</v>
          </cell>
          <cell r="Z193">
            <v>2.2686000000000002</v>
          </cell>
          <cell r="AA193">
            <v>1.8439000000000001</v>
          </cell>
          <cell r="AB193">
            <v>295.06529999999998</v>
          </cell>
          <cell r="AC193">
            <v>10.841799999999999</v>
          </cell>
          <cell r="AD193">
            <v>4.2099999999999999E-2</v>
          </cell>
          <cell r="AE193">
            <v>10.347099999999999</v>
          </cell>
          <cell r="AF193">
            <v>18.879799999999999</v>
          </cell>
          <cell r="AG193">
            <v>1.4108000000000001</v>
          </cell>
          <cell r="AH193">
            <v>76.494200000000006</v>
          </cell>
          <cell r="AI193">
            <v>69.335899999999995</v>
          </cell>
          <cell r="AJ193">
            <v>13.4712</v>
          </cell>
          <cell r="AK193">
            <v>49.4191</v>
          </cell>
          <cell r="AL193">
            <v>299.33769999999998</v>
          </cell>
          <cell r="AM193">
            <v>43.249699999999997</v>
          </cell>
          <cell r="AN193">
            <v>454.81369999999998</v>
          </cell>
          <cell r="AO193">
            <v>670.11159999999995</v>
          </cell>
        </row>
        <row r="194">
          <cell r="C194">
            <v>278.79880000000003</v>
          </cell>
          <cell r="D194">
            <v>32.960799999999999</v>
          </cell>
          <cell r="E194">
            <v>757.17859999999996</v>
          </cell>
          <cell r="F194">
            <v>11.5913</v>
          </cell>
          <cell r="G194">
            <v>112.43210000000001</v>
          </cell>
          <cell r="H194">
            <v>3.8300000000000001E-2</v>
          </cell>
          <cell r="I194">
            <v>13.3103</v>
          </cell>
          <cell r="J194">
            <v>60.938899999999997</v>
          </cell>
          <cell r="K194">
            <v>538.53</v>
          </cell>
          <cell r="L194">
            <v>28.987100000000002</v>
          </cell>
          <cell r="M194">
            <v>5.2031000000000001</v>
          </cell>
          <cell r="N194">
            <v>575.88969999999995</v>
          </cell>
          <cell r="O194">
            <v>27.258900000000001</v>
          </cell>
          <cell r="P194">
            <v>23.4239</v>
          </cell>
          <cell r="Q194">
            <v>356.31229999999999</v>
          </cell>
          <cell r="R194">
            <v>3.6735000000000002</v>
          </cell>
          <cell r="S194">
            <v>838.83180000000004</v>
          </cell>
          <cell r="T194">
            <v>134.63249999999999</v>
          </cell>
          <cell r="U194">
            <v>41.718699999999998</v>
          </cell>
          <cell r="V194">
            <v>205.81200000000001</v>
          </cell>
          <cell r="W194">
            <v>231.8964</v>
          </cell>
          <cell r="X194">
            <v>57.3279</v>
          </cell>
          <cell r="Y194">
            <v>133.69980000000001</v>
          </cell>
          <cell r="Z194">
            <v>2.2623000000000002</v>
          </cell>
          <cell r="AA194">
            <v>1.8462000000000001</v>
          </cell>
          <cell r="AB194">
            <v>295.08780000000002</v>
          </cell>
          <cell r="AC194">
            <v>10.811400000000001</v>
          </cell>
          <cell r="AD194">
            <v>4.2200000000000001E-2</v>
          </cell>
          <cell r="AE194">
            <v>10.356299999999999</v>
          </cell>
          <cell r="AF194">
            <v>18.710799999999999</v>
          </cell>
          <cell r="AG194">
            <v>1.4120999999999999</v>
          </cell>
          <cell r="AH194">
            <v>76.281599999999997</v>
          </cell>
          <cell r="AI194">
            <v>69.143199999999993</v>
          </cell>
          <cell r="AJ194">
            <v>13.436500000000001</v>
          </cell>
          <cell r="AK194">
            <v>49.1813</v>
          </cell>
          <cell r="AL194">
            <v>298.07440000000003</v>
          </cell>
          <cell r="AM194">
            <v>42.892899999999997</v>
          </cell>
          <cell r="AN194">
            <v>453.55</v>
          </cell>
          <cell r="AO194">
            <v>668.49639999999999</v>
          </cell>
        </row>
        <row r="195">
          <cell r="C195">
            <v>272.10320000000002</v>
          </cell>
          <cell r="D195">
            <v>32.782200000000003</v>
          </cell>
          <cell r="E195">
            <v>752.32280000000003</v>
          </cell>
          <cell r="F195">
            <v>11.5807</v>
          </cell>
          <cell r="G195">
            <v>111.82299999999999</v>
          </cell>
          <cell r="H195">
            <v>3.8300000000000001E-2</v>
          </cell>
          <cell r="I195">
            <v>13.238200000000001</v>
          </cell>
          <cell r="J195">
            <v>60.6128</v>
          </cell>
          <cell r="K195">
            <v>538.04</v>
          </cell>
          <cell r="L195">
            <v>28.830100000000002</v>
          </cell>
          <cell r="M195">
            <v>5.2053000000000003</v>
          </cell>
          <cell r="N195">
            <v>572.76959999999997</v>
          </cell>
          <cell r="O195">
            <v>27.1112</v>
          </cell>
          <cell r="P195">
            <v>23.297000000000001</v>
          </cell>
          <cell r="Q195">
            <v>355.24709999999999</v>
          </cell>
          <cell r="R195">
            <v>3.6701000000000001</v>
          </cell>
          <cell r="S195">
            <v>836.76520000000005</v>
          </cell>
          <cell r="T195">
            <v>134.51</v>
          </cell>
          <cell r="U195">
            <v>41.690100000000001</v>
          </cell>
          <cell r="V195">
            <v>204.697</v>
          </cell>
          <cell r="W195">
            <v>230.64009999999999</v>
          </cell>
          <cell r="X195">
            <v>56.898699999999998</v>
          </cell>
          <cell r="Y195">
            <v>127.60760000000001</v>
          </cell>
          <cell r="Z195">
            <v>2.25</v>
          </cell>
          <cell r="AA195">
            <v>1.8445</v>
          </cell>
          <cell r="AB195">
            <v>294.4085</v>
          </cell>
          <cell r="AC195">
            <v>10.638500000000001</v>
          </cell>
          <cell r="AD195">
            <v>4.0500000000000001E-2</v>
          </cell>
          <cell r="AE195">
            <v>10.3469</v>
          </cell>
          <cell r="AF195">
            <v>18.004100000000001</v>
          </cell>
          <cell r="AG195">
            <v>1.4108000000000001</v>
          </cell>
          <cell r="AH195">
            <v>75.868399999999994</v>
          </cell>
          <cell r="AI195">
            <v>68.768600000000006</v>
          </cell>
          <cell r="AJ195">
            <v>13.2827</v>
          </cell>
          <cell r="AK195">
            <v>48.7273</v>
          </cell>
          <cell r="AL195">
            <v>296.38159999999999</v>
          </cell>
          <cell r="AM195">
            <v>42.696899999999999</v>
          </cell>
          <cell r="AN195">
            <v>451.09269999999998</v>
          </cell>
          <cell r="AO195">
            <v>666.71619999999996</v>
          </cell>
        </row>
        <row r="196">
          <cell r="C196">
            <v>272.10320000000002</v>
          </cell>
          <cell r="D196">
            <v>32.782200000000003</v>
          </cell>
          <cell r="E196">
            <v>752.32280000000003</v>
          </cell>
          <cell r="F196">
            <v>11.5807</v>
          </cell>
          <cell r="G196">
            <v>111.82299999999999</v>
          </cell>
          <cell r="H196">
            <v>3.8300000000000001E-2</v>
          </cell>
          <cell r="I196">
            <v>13.238200000000001</v>
          </cell>
          <cell r="J196">
            <v>60.6128</v>
          </cell>
          <cell r="K196">
            <v>538.04</v>
          </cell>
          <cell r="L196">
            <v>28.830100000000002</v>
          </cell>
          <cell r="M196">
            <v>5.2053000000000003</v>
          </cell>
          <cell r="N196">
            <v>572.76959999999997</v>
          </cell>
          <cell r="O196">
            <v>27.1112</v>
          </cell>
          <cell r="P196">
            <v>23.297000000000001</v>
          </cell>
          <cell r="Q196">
            <v>355.24709999999999</v>
          </cell>
          <cell r="R196">
            <v>3.6701000000000001</v>
          </cell>
          <cell r="S196">
            <v>836.76520000000005</v>
          </cell>
          <cell r="T196">
            <v>134.51</v>
          </cell>
          <cell r="U196">
            <v>41.690100000000001</v>
          </cell>
          <cell r="V196">
            <v>204.697</v>
          </cell>
          <cell r="W196">
            <v>230.64009999999999</v>
          </cell>
          <cell r="X196">
            <v>56.898699999999998</v>
          </cell>
          <cell r="Y196">
            <v>127.60760000000001</v>
          </cell>
          <cell r="Z196">
            <v>2.25</v>
          </cell>
          <cell r="AA196">
            <v>1.8445</v>
          </cell>
          <cell r="AB196">
            <v>294.4085</v>
          </cell>
          <cell r="AC196">
            <v>10.638500000000001</v>
          </cell>
          <cell r="AD196">
            <v>4.0500000000000001E-2</v>
          </cell>
          <cell r="AE196">
            <v>10.3469</v>
          </cell>
          <cell r="AF196">
            <v>18.004100000000001</v>
          </cell>
          <cell r="AG196">
            <v>1.4108000000000001</v>
          </cell>
          <cell r="AH196">
            <v>75.868399999999994</v>
          </cell>
          <cell r="AI196">
            <v>68.768600000000006</v>
          </cell>
          <cell r="AJ196">
            <v>13.2827</v>
          </cell>
          <cell r="AK196">
            <v>48.7273</v>
          </cell>
          <cell r="AL196">
            <v>296.38159999999999</v>
          </cell>
          <cell r="AM196">
            <v>42.696899999999999</v>
          </cell>
          <cell r="AN196">
            <v>451.09269999999998</v>
          </cell>
          <cell r="AO196">
            <v>666.71619999999996</v>
          </cell>
        </row>
        <row r="197">
          <cell r="C197">
            <v>272.10320000000002</v>
          </cell>
          <cell r="D197">
            <v>32.782200000000003</v>
          </cell>
          <cell r="E197">
            <v>752.32280000000003</v>
          </cell>
          <cell r="F197">
            <v>11.5807</v>
          </cell>
          <cell r="G197">
            <v>111.82299999999999</v>
          </cell>
          <cell r="H197">
            <v>3.8300000000000001E-2</v>
          </cell>
          <cell r="I197">
            <v>13.238200000000001</v>
          </cell>
          <cell r="J197">
            <v>60.6128</v>
          </cell>
          <cell r="K197">
            <v>538.04</v>
          </cell>
          <cell r="L197">
            <v>28.830100000000002</v>
          </cell>
          <cell r="M197">
            <v>5.2053000000000003</v>
          </cell>
          <cell r="N197">
            <v>572.76959999999997</v>
          </cell>
          <cell r="O197">
            <v>27.1112</v>
          </cell>
          <cell r="P197">
            <v>23.297000000000001</v>
          </cell>
          <cell r="Q197">
            <v>355.24709999999999</v>
          </cell>
          <cell r="R197">
            <v>3.6701000000000001</v>
          </cell>
          <cell r="S197">
            <v>836.76520000000005</v>
          </cell>
          <cell r="T197">
            <v>134.51</v>
          </cell>
          <cell r="U197">
            <v>41.690100000000001</v>
          </cell>
          <cell r="V197">
            <v>204.697</v>
          </cell>
          <cell r="W197">
            <v>230.64009999999999</v>
          </cell>
          <cell r="X197">
            <v>56.898699999999998</v>
          </cell>
          <cell r="Y197">
            <v>127.60760000000001</v>
          </cell>
          <cell r="Z197">
            <v>2.25</v>
          </cell>
          <cell r="AA197">
            <v>1.8445</v>
          </cell>
          <cell r="AB197">
            <v>294.4085</v>
          </cell>
          <cell r="AC197">
            <v>10.638500000000001</v>
          </cell>
          <cell r="AD197">
            <v>4.0500000000000001E-2</v>
          </cell>
          <cell r="AE197">
            <v>10.3469</v>
          </cell>
          <cell r="AF197">
            <v>18.004100000000001</v>
          </cell>
          <cell r="AG197">
            <v>1.4108000000000001</v>
          </cell>
          <cell r="AH197">
            <v>75.868399999999994</v>
          </cell>
          <cell r="AI197">
            <v>68.768600000000006</v>
          </cell>
          <cell r="AJ197">
            <v>13.2827</v>
          </cell>
          <cell r="AK197">
            <v>48.7273</v>
          </cell>
          <cell r="AL197">
            <v>296.38159999999999</v>
          </cell>
          <cell r="AM197">
            <v>42.696899999999999</v>
          </cell>
          <cell r="AN197">
            <v>451.09269999999998</v>
          </cell>
          <cell r="AO197">
            <v>666.71619999999996</v>
          </cell>
        </row>
        <row r="198">
          <cell r="C198">
            <v>272.03949999999998</v>
          </cell>
          <cell r="D198">
            <v>33.063099999999999</v>
          </cell>
          <cell r="E198">
            <v>756.49959999999999</v>
          </cell>
          <cell r="F198">
            <v>11.5764</v>
          </cell>
          <cell r="G198">
            <v>112.7814</v>
          </cell>
          <cell r="H198">
            <v>3.8199999999999998E-2</v>
          </cell>
          <cell r="I198">
            <v>13.351699999999999</v>
          </cell>
          <cell r="J198">
            <v>61.122500000000002</v>
          </cell>
          <cell r="K198">
            <v>537.84</v>
          </cell>
          <cell r="L198">
            <v>29.077200000000001</v>
          </cell>
          <cell r="M198">
            <v>5.2263999999999999</v>
          </cell>
          <cell r="N198">
            <v>577.67859999999996</v>
          </cell>
          <cell r="O198">
            <v>27.343599999999999</v>
          </cell>
          <cell r="P198">
            <v>23.496700000000001</v>
          </cell>
          <cell r="Q198">
            <v>354.30169999999998</v>
          </cell>
          <cell r="R198">
            <v>3.6663000000000001</v>
          </cell>
          <cell r="S198">
            <v>832.56970000000001</v>
          </cell>
          <cell r="T198">
            <v>134.46</v>
          </cell>
          <cell r="U198">
            <v>41.663600000000002</v>
          </cell>
          <cell r="V198">
            <v>206.4513</v>
          </cell>
          <cell r="W198">
            <v>232.61680000000001</v>
          </cell>
          <cell r="X198">
            <v>57.458799999999997</v>
          </cell>
          <cell r="Y198">
            <v>123.9602</v>
          </cell>
          <cell r="Z198">
            <v>2.2692999999999999</v>
          </cell>
          <cell r="AA198">
            <v>1.8407</v>
          </cell>
          <cell r="AB198">
            <v>293.99599999999998</v>
          </cell>
          <cell r="AC198">
            <v>10.687099999999999</v>
          </cell>
          <cell r="AD198">
            <v>4.1300000000000003E-2</v>
          </cell>
          <cell r="AE198">
            <v>10.3431</v>
          </cell>
          <cell r="AF198">
            <v>17.908200000000001</v>
          </cell>
          <cell r="AG198">
            <v>1.3903000000000001</v>
          </cell>
          <cell r="AH198">
            <v>76.518600000000006</v>
          </cell>
          <cell r="AI198">
            <v>69.358000000000004</v>
          </cell>
          <cell r="AJ198">
            <v>13.3544</v>
          </cell>
          <cell r="AK198">
            <v>48.917700000000004</v>
          </cell>
          <cell r="AL198">
            <v>299.3938</v>
          </cell>
          <cell r="AM198">
            <v>42.843899999999998</v>
          </cell>
          <cell r="AN198">
            <v>454.95890000000003</v>
          </cell>
          <cell r="AO198">
            <v>668.46799999999996</v>
          </cell>
        </row>
        <row r="199">
          <cell r="C199">
            <v>274.45580000000001</v>
          </cell>
          <cell r="D199">
            <v>33.3887</v>
          </cell>
          <cell r="E199">
            <v>759.15239999999994</v>
          </cell>
          <cell r="F199">
            <v>11.572800000000001</v>
          </cell>
          <cell r="G199">
            <v>113.892</v>
          </cell>
          <cell r="H199">
            <v>3.8199999999999998E-2</v>
          </cell>
          <cell r="I199">
            <v>13.4832</v>
          </cell>
          <cell r="J199">
            <v>61.720999999999997</v>
          </cell>
          <cell r="K199">
            <v>537.66999999999996</v>
          </cell>
          <cell r="L199">
            <v>29.363499999999998</v>
          </cell>
          <cell r="M199">
            <v>5.2537000000000003</v>
          </cell>
          <cell r="N199">
            <v>583.36720000000003</v>
          </cell>
          <cell r="O199">
            <v>27.6128</v>
          </cell>
          <cell r="P199">
            <v>23.728000000000002</v>
          </cell>
          <cell r="Q199">
            <v>353.95920000000001</v>
          </cell>
          <cell r="R199">
            <v>3.6650999999999998</v>
          </cell>
          <cell r="S199">
            <v>836.18970000000002</v>
          </cell>
          <cell r="T199">
            <v>134.41749999999999</v>
          </cell>
          <cell r="U199">
            <v>41.655000000000001</v>
          </cell>
          <cell r="V199">
            <v>208.48429999999999</v>
          </cell>
          <cell r="W199">
            <v>234.9074</v>
          </cell>
          <cell r="X199">
            <v>57.823799999999999</v>
          </cell>
          <cell r="Y199">
            <v>124.4654</v>
          </cell>
          <cell r="Z199">
            <v>2.2917000000000001</v>
          </cell>
          <cell r="AA199">
            <v>1.8393999999999999</v>
          </cell>
          <cell r="AB199">
            <v>293.15910000000002</v>
          </cell>
          <cell r="AC199">
            <v>10.7948</v>
          </cell>
          <cell r="AD199">
            <v>4.1000000000000002E-2</v>
          </cell>
          <cell r="AE199">
            <v>10.3398</v>
          </cell>
          <cell r="AF199">
            <v>18.2209</v>
          </cell>
          <cell r="AG199">
            <v>1.3898999999999999</v>
          </cell>
          <cell r="AH199">
            <v>77.272099999999995</v>
          </cell>
          <cell r="AI199">
            <v>70.040999999999997</v>
          </cell>
          <cell r="AJ199">
            <v>13.552</v>
          </cell>
          <cell r="AK199">
            <v>49.464799999999997</v>
          </cell>
          <cell r="AL199">
            <v>301.50869999999998</v>
          </cell>
          <cell r="AM199">
            <v>42.8262</v>
          </cell>
          <cell r="AN199">
            <v>459.43900000000002</v>
          </cell>
          <cell r="AO199">
            <v>670.31449999999995</v>
          </cell>
        </row>
        <row r="200">
          <cell r="C200">
            <v>274.79840000000002</v>
          </cell>
          <cell r="D200">
            <v>33.634099999999997</v>
          </cell>
          <cell r="E200">
            <v>761.46</v>
          </cell>
          <cell r="F200">
            <v>11.5684</v>
          </cell>
          <cell r="G200">
            <v>114.7289</v>
          </cell>
          <cell r="H200">
            <v>3.8199999999999998E-2</v>
          </cell>
          <cell r="I200">
            <v>13.5823</v>
          </cell>
          <cell r="J200">
            <v>62.186300000000003</v>
          </cell>
          <cell r="K200">
            <v>537.47</v>
          </cell>
          <cell r="L200">
            <v>29.5793</v>
          </cell>
          <cell r="M200">
            <v>5.2766999999999999</v>
          </cell>
          <cell r="N200">
            <v>587.65440000000001</v>
          </cell>
          <cell r="O200">
            <v>27.815799999999999</v>
          </cell>
          <cell r="P200">
            <v>23.9024</v>
          </cell>
          <cell r="Q200">
            <v>353.24029999999999</v>
          </cell>
          <cell r="R200">
            <v>3.6637</v>
          </cell>
          <cell r="S200">
            <v>835.87869999999998</v>
          </cell>
          <cell r="T200">
            <v>134.36750000000001</v>
          </cell>
          <cell r="U200">
            <v>41.634300000000003</v>
          </cell>
          <cell r="V200">
            <v>210.01650000000001</v>
          </cell>
          <cell r="W200">
            <v>236.63380000000001</v>
          </cell>
          <cell r="X200">
            <v>57.9788</v>
          </cell>
          <cell r="Y200">
            <v>120.9975</v>
          </cell>
          <cell r="Z200">
            <v>2.3085</v>
          </cell>
          <cell r="AA200">
            <v>1.8407</v>
          </cell>
          <cell r="AB200">
            <v>292.84699999999998</v>
          </cell>
          <cell r="AC200">
            <v>10.841100000000001</v>
          </cell>
          <cell r="AD200">
            <v>3.9199999999999999E-2</v>
          </cell>
          <cell r="AE200">
            <v>10.336</v>
          </cell>
          <cell r="AF200">
            <v>18.047699999999999</v>
          </cell>
          <cell r="AG200">
            <v>1.3893</v>
          </cell>
          <cell r="AH200">
            <v>77.84</v>
          </cell>
          <cell r="AI200">
            <v>70.555800000000005</v>
          </cell>
          <cell r="AJ200">
            <v>13.622999999999999</v>
          </cell>
          <cell r="AK200">
            <v>49.677500000000002</v>
          </cell>
          <cell r="AL200">
            <v>304.60410000000002</v>
          </cell>
          <cell r="AM200">
            <v>43.1691</v>
          </cell>
          <cell r="AN200">
            <v>462.81540000000001</v>
          </cell>
          <cell r="AO200">
            <v>672.68169999999998</v>
          </cell>
        </row>
        <row r="201">
          <cell r="C201">
            <v>270.98450000000003</v>
          </cell>
          <cell r="D201">
            <v>33.334699999999998</v>
          </cell>
          <cell r="E201">
            <v>755.55179999999996</v>
          </cell>
          <cell r="F201">
            <v>11.563499999999999</v>
          </cell>
          <cell r="G201">
            <v>113.7076</v>
          </cell>
          <cell r="H201">
            <v>3.8100000000000002E-2</v>
          </cell>
          <cell r="I201">
            <v>13.461399999999999</v>
          </cell>
          <cell r="J201">
            <v>61.631900000000002</v>
          </cell>
          <cell r="K201">
            <v>537.24</v>
          </cell>
          <cell r="L201">
            <v>29.315999999999999</v>
          </cell>
          <cell r="M201">
            <v>5.2083000000000004</v>
          </cell>
          <cell r="N201">
            <v>582.42319999999995</v>
          </cell>
          <cell r="O201">
            <v>27.568200000000001</v>
          </cell>
          <cell r="P201">
            <v>23.689599999999999</v>
          </cell>
          <cell r="Q201">
            <v>352.1925</v>
          </cell>
          <cell r="R201">
            <v>3.6621999999999999</v>
          </cell>
          <cell r="S201">
            <v>838.12789999999995</v>
          </cell>
          <cell r="T201">
            <v>134.31</v>
          </cell>
          <cell r="U201">
            <v>41.6449</v>
          </cell>
          <cell r="V201">
            <v>208.14689999999999</v>
          </cell>
          <cell r="W201">
            <v>234.5273</v>
          </cell>
          <cell r="X201">
            <v>57.5961</v>
          </cell>
          <cell r="Y201">
            <v>123.4147</v>
          </cell>
          <cell r="Z201">
            <v>2.2879999999999998</v>
          </cell>
          <cell r="AA201">
            <v>1.8391999999999999</v>
          </cell>
          <cell r="AB201">
            <v>293.0213</v>
          </cell>
          <cell r="AC201">
            <v>10.747299999999999</v>
          </cell>
          <cell r="AD201">
            <v>4.0500000000000001E-2</v>
          </cell>
          <cell r="AE201">
            <v>10.3315</v>
          </cell>
          <cell r="AF201">
            <v>17.851500000000001</v>
          </cell>
          <cell r="AG201">
            <v>1.3888</v>
          </cell>
          <cell r="AH201">
            <v>77.147000000000006</v>
          </cell>
          <cell r="AI201">
            <v>69.927700000000002</v>
          </cell>
          <cell r="AJ201">
            <v>13.537599999999999</v>
          </cell>
          <cell r="AK201">
            <v>49.524500000000003</v>
          </cell>
          <cell r="AL201">
            <v>303.0093</v>
          </cell>
          <cell r="AM201">
            <v>43.207900000000002</v>
          </cell>
          <cell r="AN201">
            <v>458.69549999999998</v>
          </cell>
          <cell r="AO201">
            <v>670.58690000000001</v>
          </cell>
        </row>
        <row r="202">
          <cell r="C202">
            <v>272.66829999999999</v>
          </cell>
          <cell r="D202">
            <v>33.331800000000001</v>
          </cell>
          <cell r="E202">
            <v>753.00490000000002</v>
          </cell>
          <cell r="F202">
            <v>11.5611</v>
          </cell>
          <cell r="G202">
            <v>113.6977</v>
          </cell>
          <cell r="H202">
            <v>3.8100000000000002E-2</v>
          </cell>
          <cell r="I202">
            <v>13.4602</v>
          </cell>
          <cell r="J202">
            <v>61.630699999999997</v>
          </cell>
          <cell r="K202">
            <v>537.13</v>
          </cell>
          <cell r="L202">
            <v>29.313400000000001</v>
          </cell>
          <cell r="M202">
            <v>5.2304000000000004</v>
          </cell>
          <cell r="N202">
            <v>582.37210000000005</v>
          </cell>
          <cell r="O202">
            <v>27.5657</v>
          </cell>
          <cell r="P202">
            <v>23.6876</v>
          </cell>
          <cell r="Q202">
            <v>350.3057</v>
          </cell>
          <cell r="R202">
            <v>3.6614</v>
          </cell>
          <cell r="S202">
            <v>839.26559999999995</v>
          </cell>
          <cell r="T202">
            <v>134.2825</v>
          </cell>
          <cell r="U202">
            <v>41.644399999999997</v>
          </cell>
          <cell r="V202">
            <v>208.12870000000001</v>
          </cell>
          <cell r="W202">
            <v>234.5067</v>
          </cell>
          <cell r="X202">
            <v>57.645400000000002</v>
          </cell>
          <cell r="Y202">
            <v>126.7004</v>
          </cell>
          <cell r="Z202">
            <v>2.2877999999999998</v>
          </cell>
          <cell r="AA202">
            <v>1.8394999999999999</v>
          </cell>
          <cell r="AB202">
            <v>292.5471</v>
          </cell>
          <cell r="AC202">
            <v>10.773899999999999</v>
          </cell>
          <cell r="AD202">
            <v>4.0099999999999997E-2</v>
          </cell>
          <cell r="AE202">
            <v>10.3294</v>
          </cell>
          <cell r="AF202">
            <v>17.9971</v>
          </cell>
          <cell r="AG202">
            <v>1.3885000000000001</v>
          </cell>
          <cell r="AH202">
            <v>77.140299999999996</v>
          </cell>
          <cell r="AI202">
            <v>69.921599999999998</v>
          </cell>
          <cell r="AJ202">
            <v>13.575699999999999</v>
          </cell>
          <cell r="AK202">
            <v>49.680999999999997</v>
          </cell>
          <cell r="AL202">
            <v>303.3836</v>
          </cell>
          <cell r="AM202">
            <v>43.220399999999998</v>
          </cell>
          <cell r="AN202">
            <v>458.65530000000001</v>
          </cell>
          <cell r="AO202">
            <v>670.65300000000002</v>
          </cell>
        </row>
        <row r="203">
          <cell r="C203">
            <v>272.66829999999999</v>
          </cell>
          <cell r="D203">
            <v>33.331800000000001</v>
          </cell>
          <cell r="E203">
            <v>753.00490000000002</v>
          </cell>
          <cell r="F203">
            <v>11.5611</v>
          </cell>
          <cell r="G203">
            <v>113.6977</v>
          </cell>
          <cell r="H203">
            <v>3.8100000000000002E-2</v>
          </cell>
          <cell r="I203">
            <v>13.4602</v>
          </cell>
          <cell r="J203">
            <v>61.630699999999997</v>
          </cell>
          <cell r="K203">
            <v>537.13</v>
          </cell>
          <cell r="L203">
            <v>29.313400000000001</v>
          </cell>
          <cell r="M203">
            <v>5.2304000000000004</v>
          </cell>
          <cell r="N203">
            <v>582.37210000000005</v>
          </cell>
          <cell r="O203">
            <v>27.5657</v>
          </cell>
          <cell r="P203">
            <v>23.6876</v>
          </cell>
          <cell r="Q203">
            <v>350.3057</v>
          </cell>
          <cell r="R203">
            <v>3.6614</v>
          </cell>
          <cell r="S203">
            <v>839.26559999999995</v>
          </cell>
          <cell r="T203">
            <v>134.2825</v>
          </cell>
          <cell r="U203">
            <v>41.644399999999997</v>
          </cell>
          <cell r="V203">
            <v>208.12870000000001</v>
          </cell>
          <cell r="W203">
            <v>234.5067</v>
          </cell>
          <cell r="X203">
            <v>57.645400000000002</v>
          </cell>
          <cell r="Y203">
            <v>126.7004</v>
          </cell>
          <cell r="Z203">
            <v>2.2877999999999998</v>
          </cell>
          <cell r="AA203">
            <v>1.8394999999999999</v>
          </cell>
          <cell r="AB203">
            <v>292.5471</v>
          </cell>
          <cell r="AC203">
            <v>10.773899999999999</v>
          </cell>
          <cell r="AD203">
            <v>4.0099999999999997E-2</v>
          </cell>
          <cell r="AE203">
            <v>10.3294</v>
          </cell>
          <cell r="AF203">
            <v>17.9971</v>
          </cell>
          <cell r="AG203">
            <v>1.3885000000000001</v>
          </cell>
          <cell r="AH203">
            <v>77.140299999999996</v>
          </cell>
          <cell r="AI203">
            <v>69.921599999999998</v>
          </cell>
          <cell r="AJ203">
            <v>13.575699999999999</v>
          </cell>
          <cell r="AK203">
            <v>49.680999999999997</v>
          </cell>
          <cell r="AL203">
            <v>303.3836</v>
          </cell>
          <cell r="AM203">
            <v>43.220399999999998</v>
          </cell>
          <cell r="AN203">
            <v>458.65530000000001</v>
          </cell>
          <cell r="AO203">
            <v>670.65300000000002</v>
          </cell>
        </row>
        <row r="204">
          <cell r="C204">
            <v>272.66829999999999</v>
          </cell>
          <cell r="D204">
            <v>33.331800000000001</v>
          </cell>
          <cell r="E204">
            <v>753.00490000000002</v>
          </cell>
          <cell r="F204">
            <v>11.5611</v>
          </cell>
          <cell r="G204">
            <v>113.6977</v>
          </cell>
          <cell r="H204">
            <v>3.8100000000000002E-2</v>
          </cell>
          <cell r="I204">
            <v>13.4602</v>
          </cell>
          <cell r="J204">
            <v>61.630699999999997</v>
          </cell>
          <cell r="K204">
            <v>537.13</v>
          </cell>
          <cell r="L204">
            <v>29.313400000000001</v>
          </cell>
          <cell r="M204">
            <v>5.2304000000000004</v>
          </cell>
          <cell r="N204">
            <v>582.37210000000005</v>
          </cell>
          <cell r="O204">
            <v>27.5657</v>
          </cell>
          <cell r="P204">
            <v>23.6876</v>
          </cell>
          <cell r="Q204">
            <v>350.3057</v>
          </cell>
          <cell r="R204">
            <v>3.6614</v>
          </cell>
          <cell r="S204">
            <v>839.26559999999995</v>
          </cell>
          <cell r="T204">
            <v>134.2825</v>
          </cell>
          <cell r="U204">
            <v>41.644399999999997</v>
          </cell>
          <cell r="V204">
            <v>208.12870000000001</v>
          </cell>
          <cell r="W204">
            <v>234.5067</v>
          </cell>
          <cell r="X204">
            <v>57.645400000000002</v>
          </cell>
          <cell r="Y204">
            <v>126.7004</v>
          </cell>
          <cell r="Z204">
            <v>2.2877999999999998</v>
          </cell>
          <cell r="AA204">
            <v>1.8394999999999999</v>
          </cell>
          <cell r="AB204">
            <v>292.5471</v>
          </cell>
          <cell r="AC204">
            <v>10.773899999999999</v>
          </cell>
          <cell r="AD204">
            <v>4.0099999999999997E-2</v>
          </cell>
          <cell r="AE204">
            <v>10.3294</v>
          </cell>
          <cell r="AF204">
            <v>17.9971</v>
          </cell>
          <cell r="AG204">
            <v>1.3885000000000001</v>
          </cell>
          <cell r="AH204">
            <v>77.140299999999996</v>
          </cell>
          <cell r="AI204">
            <v>69.921599999999998</v>
          </cell>
          <cell r="AJ204">
            <v>13.575699999999999</v>
          </cell>
          <cell r="AK204">
            <v>49.680999999999997</v>
          </cell>
          <cell r="AL204">
            <v>303.3836</v>
          </cell>
          <cell r="AM204">
            <v>43.220399999999998</v>
          </cell>
          <cell r="AN204">
            <v>458.65530000000001</v>
          </cell>
          <cell r="AO204">
            <v>670.65300000000002</v>
          </cell>
        </row>
        <row r="205">
          <cell r="C205">
            <v>273.85019999999997</v>
          </cell>
          <cell r="D205">
            <v>33.494199999999999</v>
          </cell>
          <cell r="E205">
            <v>752.35050000000001</v>
          </cell>
          <cell r="F205">
            <v>11.5579</v>
          </cell>
          <cell r="G205">
            <v>114.2516</v>
          </cell>
          <cell r="H205">
            <v>3.8100000000000002E-2</v>
          </cell>
          <cell r="I205">
            <v>13.5258</v>
          </cell>
          <cell r="J205">
            <v>61.911799999999999</v>
          </cell>
          <cell r="K205">
            <v>536.98</v>
          </cell>
          <cell r="L205">
            <v>29.456199999999999</v>
          </cell>
          <cell r="M205">
            <v>5.2416</v>
          </cell>
          <cell r="N205">
            <v>585.20950000000005</v>
          </cell>
          <cell r="O205">
            <v>27.7</v>
          </cell>
          <cell r="P205">
            <v>23.803000000000001</v>
          </cell>
          <cell r="Q205">
            <v>348.92110000000002</v>
          </cell>
          <cell r="R205">
            <v>3.6604000000000001</v>
          </cell>
          <cell r="S205">
            <v>837.72230000000002</v>
          </cell>
          <cell r="T205">
            <v>134.245</v>
          </cell>
          <cell r="U205">
            <v>41.653199999999998</v>
          </cell>
          <cell r="V205">
            <v>209.14269999999999</v>
          </cell>
          <cell r="W205">
            <v>235.64930000000001</v>
          </cell>
          <cell r="X205">
            <v>57.773699999999998</v>
          </cell>
          <cell r="Y205">
            <v>127.8013</v>
          </cell>
          <cell r="Z205">
            <v>2.2989000000000002</v>
          </cell>
          <cell r="AA205">
            <v>1.8371</v>
          </cell>
          <cell r="AB205">
            <v>292.36860000000001</v>
          </cell>
          <cell r="AC205">
            <v>10.815200000000001</v>
          </cell>
          <cell r="AD205">
            <v>3.9199999999999999E-2</v>
          </cell>
          <cell r="AE205">
            <v>10.326499999999999</v>
          </cell>
          <cell r="AF205">
            <v>18.1203</v>
          </cell>
          <cell r="AG205">
            <v>1.3880999999999999</v>
          </cell>
          <cell r="AH205">
            <v>77.516099999999994</v>
          </cell>
          <cell r="AI205">
            <v>70.262200000000007</v>
          </cell>
          <cell r="AJ205">
            <v>13.6257</v>
          </cell>
          <cell r="AK205">
            <v>50.038499999999999</v>
          </cell>
          <cell r="AL205">
            <v>304.51929999999999</v>
          </cell>
          <cell r="AM205">
            <v>42.8934</v>
          </cell>
          <cell r="AN205">
            <v>460.88990000000001</v>
          </cell>
          <cell r="AO205">
            <v>669.90279999999996</v>
          </cell>
        </row>
        <row r="206">
          <cell r="C206">
            <v>272.01960000000003</v>
          </cell>
          <cell r="D206">
            <v>33.232700000000001</v>
          </cell>
          <cell r="E206">
            <v>751.13689999999997</v>
          </cell>
          <cell r="F206">
            <v>11.5579</v>
          </cell>
          <cell r="G206">
            <v>113.35980000000001</v>
          </cell>
          <cell r="H206">
            <v>3.7999999999999999E-2</v>
          </cell>
          <cell r="I206">
            <v>13.420199999999999</v>
          </cell>
          <cell r="J206">
            <v>61.427700000000002</v>
          </cell>
          <cell r="K206">
            <v>536.98</v>
          </cell>
          <cell r="L206">
            <v>29.226299999999998</v>
          </cell>
          <cell r="M206">
            <v>5.2178000000000004</v>
          </cell>
          <cell r="N206">
            <v>580.6413</v>
          </cell>
          <cell r="O206">
            <v>27.483799999999999</v>
          </cell>
          <cell r="P206">
            <v>23.6172</v>
          </cell>
          <cell r="Q206">
            <v>349.53160000000003</v>
          </cell>
          <cell r="R206">
            <v>3.6604000000000001</v>
          </cell>
          <cell r="S206">
            <v>837.72230000000002</v>
          </cell>
          <cell r="T206">
            <v>134.245</v>
          </cell>
          <cell r="U206">
            <v>41.646000000000001</v>
          </cell>
          <cell r="V206">
            <v>207.51009999999999</v>
          </cell>
          <cell r="W206">
            <v>233.8098</v>
          </cell>
          <cell r="X206">
            <v>57.301200000000001</v>
          </cell>
          <cell r="Y206">
            <v>127.3085</v>
          </cell>
          <cell r="Z206">
            <v>2.2810000000000001</v>
          </cell>
          <cell r="AA206">
            <v>1.8383</v>
          </cell>
          <cell r="AB206">
            <v>292.81689999999998</v>
          </cell>
          <cell r="AC206">
            <v>10.7348</v>
          </cell>
          <cell r="AD206">
            <v>3.5799999999999998E-2</v>
          </cell>
          <cell r="AE206">
            <v>10.326499999999999</v>
          </cell>
          <cell r="AF206">
            <v>18.106999999999999</v>
          </cell>
          <cell r="AG206">
            <v>1.3687</v>
          </cell>
          <cell r="AH206">
            <v>76.911000000000001</v>
          </cell>
          <cell r="AI206">
            <v>69.713700000000003</v>
          </cell>
          <cell r="AJ206">
            <v>13.5314</v>
          </cell>
          <cell r="AK206">
            <v>49.623699999999999</v>
          </cell>
          <cell r="AL206">
            <v>302.42189999999999</v>
          </cell>
          <cell r="AM206">
            <v>42.877800000000001</v>
          </cell>
          <cell r="AN206">
            <v>457.29219999999998</v>
          </cell>
          <cell r="AO206">
            <v>668.60069999999996</v>
          </cell>
        </row>
        <row r="207">
          <cell r="C207">
            <v>274.55700000000002</v>
          </cell>
          <cell r="D207">
            <v>33.708300000000001</v>
          </cell>
          <cell r="E207">
            <v>757.03710000000001</v>
          </cell>
          <cell r="F207">
            <v>11.5684</v>
          </cell>
          <cell r="G207">
            <v>114.9821</v>
          </cell>
          <cell r="H207">
            <v>3.8100000000000002E-2</v>
          </cell>
          <cell r="I207">
            <v>13.6122</v>
          </cell>
          <cell r="J207">
            <v>62.288400000000003</v>
          </cell>
          <cell r="K207">
            <v>537.47</v>
          </cell>
          <cell r="L207">
            <v>29.644600000000001</v>
          </cell>
          <cell r="M207">
            <v>5.2648999999999999</v>
          </cell>
          <cell r="N207">
            <v>588.95100000000002</v>
          </cell>
          <cell r="O207">
            <v>27.877099999999999</v>
          </cell>
          <cell r="P207">
            <v>23.955200000000001</v>
          </cell>
          <cell r="Q207">
            <v>350.27690000000001</v>
          </cell>
          <cell r="R207">
            <v>3.6637</v>
          </cell>
          <cell r="S207">
            <v>835.87869999999998</v>
          </cell>
          <cell r="T207">
            <v>134.36750000000001</v>
          </cell>
          <cell r="U207">
            <v>41.703499999999998</v>
          </cell>
          <cell r="V207">
            <v>210.47989999999999</v>
          </cell>
          <cell r="W207">
            <v>237.1559</v>
          </cell>
          <cell r="X207">
            <v>57.9253</v>
          </cell>
          <cell r="Y207">
            <v>128.14940000000001</v>
          </cell>
          <cell r="Z207">
            <v>2.3136000000000001</v>
          </cell>
          <cell r="AA207">
            <v>1.8381000000000001</v>
          </cell>
          <cell r="AB207">
            <v>293.53030000000001</v>
          </cell>
          <cell r="AC207">
            <v>10.8879</v>
          </cell>
          <cell r="AD207">
            <v>3.9300000000000002E-2</v>
          </cell>
          <cell r="AE207">
            <v>10.336</v>
          </cell>
          <cell r="AF207">
            <v>18.6557</v>
          </cell>
          <cell r="AG207">
            <v>1.37</v>
          </cell>
          <cell r="AH207">
            <v>78.011700000000005</v>
          </cell>
          <cell r="AI207">
            <v>70.711399999999998</v>
          </cell>
          <cell r="AJ207">
            <v>13.6845</v>
          </cell>
          <cell r="AK207">
            <v>50.2455</v>
          </cell>
          <cell r="AL207">
            <v>308.40199999999999</v>
          </cell>
          <cell r="AM207">
            <v>43.027500000000003</v>
          </cell>
          <cell r="AN207">
            <v>463.83659999999998</v>
          </cell>
          <cell r="AO207">
            <v>672.57479999999998</v>
          </cell>
        </row>
        <row r="208">
          <cell r="C208">
            <v>276.6671</v>
          </cell>
          <cell r="D208">
            <v>34.041800000000002</v>
          </cell>
          <cell r="E208">
            <v>761.66679999999997</v>
          </cell>
          <cell r="F208">
            <v>11.558299999999999</v>
          </cell>
          <cell r="G208">
            <v>116.1195</v>
          </cell>
          <cell r="H208">
            <v>3.7999999999999999E-2</v>
          </cell>
          <cell r="I208">
            <v>13.7469</v>
          </cell>
          <cell r="J208">
            <v>62.9071</v>
          </cell>
          <cell r="K208">
            <v>537</v>
          </cell>
          <cell r="L208">
            <v>29.937799999999999</v>
          </cell>
          <cell r="M208">
            <v>5.2988999999999997</v>
          </cell>
          <cell r="N208">
            <v>594.77719999999999</v>
          </cell>
          <cell r="O208">
            <v>28.152899999999999</v>
          </cell>
          <cell r="P208">
            <v>24.1921</v>
          </cell>
          <cell r="Q208">
            <v>348.73820000000001</v>
          </cell>
          <cell r="R208">
            <v>3.6604999999999999</v>
          </cell>
          <cell r="S208">
            <v>839.0625</v>
          </cell>
          <cell r="T208">
            <v>134.25</v>
          </cell>
          <cell r="U208">
            <v>41.6524</v>
          </cell>
          <cell r="V208">
            <v>212.56200000000001</v>
          </cell>
          <cell r="W208">
            <v>239.50200000000001</v>
          </cell>
          <cell r="X208">
            <v>58.472700000000003</v>
          </cell>
          <cell r="Y208">
            <v>127.1754</v>
          </cell>
          <cell r="Z208">
            <v>2.3365</v>
          </cell>
          <cell r="AA208">
            <v>1.8346</v>
          </cell>
          <cell r="AB208">
            <v>294.16300000000001</v>
          </cell>
          <cell r="AC208">
            <v>10.9655</v>
          </cell>
          <cell r="AD208">
            <v>3.9899999999999998E-2</v>
          </cell>
          <cell r="AE208">
            <v>10.3269</v>
          </cell>
          <cell r="AF208">
            <v>18.793399999999998</v>
          </cell>
          <cell r="AG208">
            <v>1.3688</v>
          </cell>
          <cell r="AH208">
            <v>78.7834</v>
          </cell>
          <cell r="AI208">
            <v>71.410899999999998</v>
          </cell>
          <cell r="AJ208">
            <v>13.8146</v>
          </cell>
          <cell r="AK208">
            <v>50.604999999999997</v>
          </cell>
          <cell r="AL208">
            <v>310.83280000000002</v>
          </cell>
          <cell r="AM208">
            <v>43.493499999999997</v>
          </cell>
          <cell r="AN208">
            <v>468.42509999999999</v>
          </cell>
          <cell r="AO208">
            <v>675.90440000000001</v>
          </cell>
        </row>
        <row r="209">
          <cell r="C209">
            <v>275.32260000000002</v>
          </cell>
          <cell r="D209">
            <v>34.236499999999999</v>
          </cell>
          <cell r="E209">
            <v>770.03020000000004</v>
          </cell>
          <cell r="F209">
            <v>11.5542</v>
          </cell>
          <cell r="G209">
            <v>116.7837</v>
          </cell>
          <cell r="H209">
            <v>3.7999999999999999E-2</v>
          </cell>
          <cell r="I209">
            <v>13.8255</v>
          </cell>
          <cell r="J209">
            <v>63.248199999999997</v>
          </cell>
          <cell r="K209">
            <v>536.80999999999995</v>
          </cell>
          <cell r="L209">
            <v>30.109100000000002</v>
          </cell>
          <cell r="M209">
            <v>5.3208000000000002</v>
          </cell>
          <cell r="N209">
            <v>598.17930000000001</v>
          </cell>
          <cell r="O209">
            <v>28.3139</v>
          </cell>
          <cell r="P209">
            <v>24.330500000000001</v>
          </cell>
          <cell r="Q209">
            <v>348.16680000000002</v>
          </cell>
          <cell r="R209">
            <v>3.6591999999999998</v>
          </cell>
          <cell r="S209">
            <v>844.04089999999997</v>
          </cell>
          <cell r="T209">
            <v>134.20249999999999</v>
          </cell>
          <cell r="U209">
            <v>41.650599999999997</v>
          </cell>
          <cell r="V209">
            <v>213.77789999999999</v>
          </cell>
          <cell r="W209">
            <v>240.87190000000001</v>
          </cell>
          <cell r="X209">
            <v>58.763199999999998</v>
          </cell>
          <cell r="Y209">
            <v>127.36</v>
          </cell>
          <cell r="Z209">
            <v>2.3498999999999999</v>
          </cell>
          <cell r="AA209">
            <v>1.8333999999999999</v>
          </cell>
          <cell r="AB209">
            <v>294.32990000000001</v>
          </cell>
          <cell r="AC209">
            <v>11.0228</v>
          </cell>
          <cell r="AD209">
            <v>4.0899999999999999E-2</v>
          </cell>
          <cell r="AE209">
            <v>10.3233</v>
          </cell>
          <cell r="AF209">
            <v>18.904699999999998</v>
          </cell>
          <cell r="AG209">
            <v>1.3683000000000001</v>
          </cell>
          <cell r="AH209">
            <v>79.234099999999998</v>
          </cell>
          <cell r="AI209">
            <v>71.819400000000002</v>
          </cell>
          <cell r="AJ209">
            <v>13.905900000000001</v>
          </cell>
          <cell r="AK209">
            <v>50.858199999999997</v>
          </cell>
          <cell r="AL209">
            <v>312.44490000000002</v>
          </cell>
          <cell r="AM209">
            <v>43.475900000000003</v>
          </cell>
          <cell r="AN209">
            <v>471.10449999999997</v>
          </cell>
          <cell r="AO209">
            <v>676.57989999999995</v>
          </cell>
        </row>
        <row r="210">
          <cell r="C210">
            <v>275.32260000000002</v>
          </cell>
          <cell r="D210">
            <v>34.236499999999999</v>
          </cell>
          <cell r="E210">
            <v>770.03020000000004</v>
          </cell>
          <cell r="F210">
            <v>11.5542</v>
          </cell>
          <cell r="G210">
            <v>116.7837</v>
          </cell>
          <cell r="H210">
            <v>3.7999999999999999E-2</v>
          </cell>
          <cell r="I210">
            <v>13.8255</v>
          </cell>
          <cell r="J210">
            <v>63.248199999999997</v>
          </cell>
          <cell r="K210">
            <v>536.80999999999995</v>
          </cell>
          <cell r="L210">
            <v>30.109100000000002</v>
          </cell>
          <cell r="M210">
            <v>5.3208000000000002</v>
          </cell>
          <cell r="N210">
            <v>598.17930000000001</v>
          </cell>
          <cell r="O210">
            <v>28.3139</v>
          </cell>
          <cell r="P210">
            <v>24.330500000000001</v>
          </cell>
          <cell r="Q210">
            <v>348.16680000000002</v>
          </cell>
          <cell r="R210">
            <v>3.6591999999999998</v>
          </cell>
          <cell r="S210">
            <v>844.04089999999997</v>
          </cell>
          <cell r="T210">
            <v>134.20249999999999</v>
          </cell>
          <cell r="U210">
            <v>41.650599999999997</v>
          </cell>
          <cell r="V210">
            <v>213.77789999999999</v>
          </cell>
          <cell r="W210">
            <v>240.87190000000001</v>
          </cell>
          <cell r="X210">
            <v>58.763199999999998</v>
          </cell>
          <cell r="Y210">
            <v>127.36</v>
          </cell>
          <cell r="Z210">
            <v>2.3498999999999999</v>
          </cell>
          <cell r="AA210">
            <v>1.8333999999999999</v>
          </cell>
          <cell r="AB210">
            <v>294.32990000000001</v>
          </cell>
          <cell r="AC210">
            <v>11.0228</v>
          </cell>
          <cell r="AD210">
            <v>4.0899999999999999E-2</v>
          </cell>
          <cell r="AE210">
            <v>10.3233</v>
          </cell>
          <cell r="AF210">
            <v>18.904699999999998</v>
          </cell>
          <cell r="AG210">
            <v>1.3683000000000001</v>
          </cell>
          <cell r="AH210">
            <v>79.234099999999998</v>
          </cell>
          <cell r="AI210">
            <v>71.819400000000002</v>
          </cell>
          <cell r="AJ210">
            <v>13.905900000000001</v>
          </cell>
          <cell r="AK210">
            <v>50.858199999999997</v>
          </cell>
          <cell r="AL210">
            <v>312.44490000000002</v>
          </cell>
          <cell r="AM210">
            <v>43.475900000000003</v>
          </cell>
          <cell r="AN210">
            <v>471.10449999999997</v>
          </cell>
          <cell r="AO210">
            <v>676.57989999999995</v>
          </cell>
        </row>
        <row r="211">
          <cell r="C211">
            <v>275.32260000000002</v>
          </cell>
          <cell r="D211">
            <v>34.236499999999999</v>
          </cell>
          <cell r="E211">
            <v>770.03020000000004</v>
          </cell>
          <cell r="F211">
            <v>11.5542</v>
          </cell>
          <cell r="G211">
            <v>116.7837</v>
          </cell>
          <cell r="H211">
            <v>3.7999999999999999E-2</v>
          </cell>
          <cell r="I211">
            <v>13.8255</v>
          </cell>
          <cell r="J211">
            <v>63.248199999999997</v>
          </cell>
          <cell r="K211">
            <v>536.80999999999995</v>
          </cell>
          <cell r="L211">
            <v>30.109100000000002</v>
          </cell>
          <cell r="M211">
            <v>5.3208000000000002</v>
          </cell>
          <cell r="N211">
            <v>598.17930000000001</v>
          </cell>
          <cell r="O211">
            <v>28.3139</v>
          </cell>
          <cell r="P211">
            <v>24.330500000000001</v>
          </cell>
          <cell r="Q211">
            <v>348.16680000000002</v>
          </cell>
          <cell r="R211">
            <v>3.6591999999999998</v>
          </cell>
          <cell r="S211">
            <v>844.04089999999997</v>
          </cell>
          <cell r="T211">
            <v>134.20249999999999</v>
          </cell>
          <cell r="U211">
            <v>41.650599999999997</v>
          </cell>
          <cell r="V211">
            <v>213.77789999999999</v>
          </cell>
          <cell r="W211">
            <v>240.87190000000001</v>
          </cell>
          <cell r="X211">
            <v>58.763199999999998</v>
          </cell>
          <cell r="Y211">
            <v>127.36</v>
          </cell>
          <cell r="Z211">
            <v>2.3498999999999999</v>
          </cell>
          <cell r="AA211">
            <v>1.8333999999999999</v>
          </cell>
          <cell r="AB211">
            <v>294.32990000000001</v>
          </cell>
          <cell r="AC211">
            <v>11.0228</v>
          </cell>
          <cell r="AD211">
            <v>4.0899999999999999E-2</v>
          </cell>
          <cell r="AE211">
            <v>10.3233</v>
          </cell>
          <cell r="AF211">
            <v>18.904699999999998</v>
          </cell>
          <cell r="AG211">
            <v>1.3683000000000001</v>
          </cell>
          <cell r="AH211">
            <v>79.234099999999998</v>
          </cell>
          <cell r="AI211">
            <v>71.819400000000002</v>
          </cell>
          <cell r="AJ211">
            <v>13.905900000000001</v>
          </cell>
          <cell r="AK211">
            <v>50.858199999999997</v>
          </cell>
          <cell r="AL211">
            <v>312.44490000000002</v>
          </cell>
          <cell r="AM211">
            <v>43.475900000000003</v>
          </cell>
          <cell r="AN211">
            <v>471.10449999999997</v>
          </cell>
          <cell r="AO211">
            <v>676.57989999999995</v>
          </cell>
        </row>
        <row r="212">
          <cell r="C212">
            <v>272.2518</v>
          </cell>
          <cell r="D212">
            <v>33.838799999999999</v>
          </cell>
          <cell r="E212">
            <v>763.70709999999997</v>
          </cell>
          <cell r="F212">
            <v>11.5517</v>
          </cell>
          <cell r="G212">
            <v>115.4272</v>
          </cell>
          <cell r="H212">
            <v>3.7900000000000003E-2</v>
          </cell>
          <cell r="I212">
            <v>13.664899999999999</v>
          </cell>
          <cell r="J212">
            <v>62.525300000000001</v>
          </cell>
          <cell r="K212">
            <v>536.69000000000005</v>
          </cell>
          <cell r="L212">
            <v>29.7593</v>
          </cell>
          <cell r="M212">
            <v>5.2805</v>
          </cell>
          <cell r="N212">
            <v>591.23099999999999</v>
          </cell>
          <cell r="O212">
            <v>27.985099999999999</v>
          </cell>
          <cell r="P212">
            <v>24.047899999999998</v>
          </cell>
          <cell r="Q212">
            <v>347.48669999999998</v>
          </cell>
          <cell r="R212">
            <v>3.6583999999999999</v>
          </cell>
          <cell r="S212">
            <v>845.18110000000001</v>
          </cell>
          <cell r="T212">
            <v>134.17250000000001</v>
          </cell>
          <cell r="U212">
            <v>41.617400000000004</v>
          </cell>
          <cell r="V212">
            <v>211.29470000000001</v>
          </cell>
          <cell r="W212">
            <v>238.07400000000001</v>
          </cell>
          <cell r="X212">
            <v>58.302399999999999</v>
          </cell>
          <cell r="Y212">
            <v>127.7805</v>
          </cell>
          <cell r="Z212">
            <v>2.3226</v>
          </cell>
          <cell r="AA212">
            <v>1.8348</v>
          </cell>
          <cell r="AB212">
            <v>294.12689999999998</v>
          </cell>
          <cell r="AC212">
            <v>10.909800000000001</v>
          </cell>
          <cell r="AD212">
            <v>4.0599999999999997E-2</v>
          </cell>
          <cell r="AE212">
            <v>10.321</v>
          </cell>
          <cell r="AF212">
            <v>18.876000000000001</v>
          </cell>
          <cell r="AG212">
            <v>1.3680000000000001</v>
          </cell>
          <cell r="AH212">
            <v>78.313699999999997</v>
          </cell>
          <cell r="AI212">
            <v>70.985200000000006</v>
          </cell>
          <cell r="AJ212">
            <v>13.776899999999999</v>
          </cell>
          <cell r="AK212">
            <v>50.118099999999998</v>
          </cell>
          <cell r="AL212">
            <v>309.28739999999999</v>
          </cell>
          <cell r="AM212">
            <v>43.266300000000001</v>
          </cell>
          <cell r="AN212">
            <v>465.63220000000001</v>
          </cell>
          <cell r="AO212">
            <v>674.61419999999998</v>
          </cell>
        </row>
        <row r="213">
          <cell r="C213">
            <v>272.2722</v>
          </cell>
          <cell r="D213">
            <v>33.938299999999998</v>
          </cell>
          <cell r="E213">
            <v>760.7124</v>
          </cell>
          <cell r="F213">
            <v>11.542999999999999</v>
          </cell>
          <cell r="G213">
            <v>115.7666</v>
          </cell>
          <cell r="H213">
            <v>3.78E-2</v>
          </cell>
          <cell r="I213">
            <v>13.7051</v>
          </cell>
          <cell r="J213">
            <v>62.729399999999998</v>
          </cell>
          <cell r="K213">
            <v>536.29</v>
          </cell>
          <cell r="L213">
            <v>29.846800000000002</v>
          </cell>
          <cell r="M213">
            <v>5.2809999999999997</v>
          </cell>
          <cell r="N213">
            <v>592.96939999999995</v>
          </cell>
          <cell r="O213">
            <v>28.067299999999999</v>
          </cell>
          <cell r="P213">
            <v>24.118600000000001</v>
          </cell>
          <cell r="Q213">
            <v>348.48250000000002</v>
          </cell>
          <cell r="R213">
            <v>3.6556999999999999</v>
          </cell>
          <cell r="S213">
            <v>844.55119999999999</v>
          </cell>
          <cell r="T213">
            <v>134.07249999999999</v>
          </cell>
          <cell r="U213">
            <v>41.571599999999997</v>
          </cell>
          <cell r="V213">
            <v>211.916</v>
          </cell>
          <cell r="W213">
            <v>238.774</v>
          </cell>
          <cell r="X213">
            <v>58.360599999999998</v>
          </cell>
          <cell r="Y213">
            <v>127.32810000000001</v>
          </cell>
          <cell r="Z213">
            <v>2.3294000000000001</v>
          </cell>
          <cell r="AA213">
            <v>1.8315999999999999</v>
          </cell>
          <cell r="AB213">
            <v>294.82409999999999</v>
          </cell>
          <cell r="AC213">
            <v>10.933999999999999</v>
          </cell>
          <cell r="AD213">
            <v>4.1099999999999998E-2</v>
          </cell>
          <cell r="AE213">
            <v>10.3133</v>
          </cell>
          <cell r="AF213">
            <v>18.886299999999999</v>
          </cell>
          <cell r="AG213">
            <v>1.367</v>
          </cell>
          <cell r="AH213">
            <v>78.543999999999997</v>
          </cell>
          <cell r="AI213">
            <v>71.193899999999999</v>
          </cell>
          <cell r="AJ213">
            <v>13.7864</v>
          </cell>
          <cell r="AK213">
            <v>50.151600000000002</v>
          </cell>
          <cell r="AL213">
            <v>310.01150000000001</v>
          </cell>
          <cell r="AM213">
            <v>43.212899999999998</v>
          </cell>
          <cell r="AN213">
            <v>467.00130000000001</v>
          </cell>
          <cell r="AO213">
            <v>674.1241</v>
          </cell>
        </row>
        <row r="214">
          <cell r="C214">
            <v>271.43700000000001</v>
          </cell>
          <cell r="D214">
            <v>34.250399999999999</v>
          </cell>
          <cell r="E214">
            <v>765.46370000000002</v>
          </cell>
          <cell r="F214">
            <v>11.5366</v>
          </cell>
          <cell r="G214">
            <v>116.8312</v>
          </cell>
          <cell r="H214">
            <v>3.7699999999999997E-2</v>
          </cell>
          <cell r="I214">
            <v>13.831099999999999</v>
          </cell>
          <cell r="J214">
            <v>63.309600000000003</v>
          </cell>
          <cell r="K214">
            <v>535.99</v>
          </cell>
          <cell r="L214">
            <v>30.121300000000002</v>
          </cell>
          <cell r="M214">
            <v>5.3116000000000003</v>
          </cell>
          <cell r="N214">
            <v>598.42250000000001</v>
          </cell>
          <cell r="O214">
            <v>28.325500000000002</v>
          </cell>
          <cell r="P214">
            <v>24.340399999999999</v>
          </cell>
          <cell r="Q214">
            <v>348.95310000000001</v>
          </cell>
          <cell r="R214">
            <v>3.6536</v>
          </cell>
          <cell r="S214">
            <v>842.75160000000005</v>
          </cell>
          <cell r="T214">
            <v>133.9975</v>
          </cell>
          <cell r="U214">
            <v>41.5535</v>
          </cell>
          <cell r="V214">
            <v>213.8648</v>
          </cell>
          <cell r="W214">
            <v>240.96979999999999</v>
          </cell>
          <cell r="X214">
            <v>58.816400000000002</v>
          </cell>
          <cell r="Y214">
            <v>127.8854</v>
          </cell>
          <cell r="Z214">
            <v>2.3508</v>
          </cell>
          <cell r="AA214">
            <v>1.8324</v>
          </cell>
          <cell r="AB214">
            <v>294.7627</v>
          </cell>
          <cell r="AC214">
            <v>11.008800000000001</v>
          </cell>
          <cell r="AD214">
            <v>4.0800000000000003E-2</v>
          </cell>
          <cell r="AE214">
            <v>10.307499999999999</v>
          </cell>
          <cell r="AF214">
            <v>19.112500000000001</v>
          </cell>
          <cell r="AG214">
            <v>1.3662000000000001</v>
          </cell>
          <cell r="AH214">
            <v>79.266300000000001</v>
          </cell>
          <cell r="AI214">
            <v>71.848600000000005</v>
          </cell>
          <cell r="AJ214">
            <v>13.9177</v>
          </cell>
          <cell r="AK214">
            <v>50.421100000000003</v>
          </cell>
          <cell r="AL214">
            <v>313.07029999999997</v>
          </cell>
          <cell r="AM214">
            <v>43.277900000000002</v>
          </cell>
          <cell r="AN214">
            <v>471.29599999999999</v>
          </cell>
          <cell r="AO214">
            <v>674.96280000000002</v>
          </cell>
        </row>
        <row r="215">
          <cell r="C215">
            <v>272.32960000000003</v>
          </cell>
          <cell r="D215">
            <v>34.119599999999998</v>
          </cell>
          <cell r="E215">
            <v>763.90539999999999</v>
          </cell>
          <cell r="F215">
            <v>11.5306</v>
          </cell>
          <cell r="G215">
            <v>116.38509999999999</v>
          </cell>
          <cell r="H215">
            <v>3.7600000000000001E-2</v>
          </cell>
          <cell r="I215">
            <v>13.7783</v>
          </cell>
          <cell r="J215">
            <v>63.057699999999997</v>
          </cell>
          <cell r="K215">
            <v>535.71</v>
          </cell>
          <cell r="L215">
            <v>30.0063</v>
          </cell>
          <cell r="M215">
            <v>5.3140000000000001</v>
          </cell>
          <cell r="N215">
            <v>596.13729999999998</v>
          </cell>
          <cell r="O215">
            <v>28.217300000000002</v>
          </cell>
          <cell r="P215">
            <v>24.247499999999999</v>
          </cell>
          <cell r="Q215">
            <v>348.67899999999997</v>
          </cell>
          <cell r="R215">
            <v>3.6516999999999999</v>
          </cell>
          <cell r="S215">
            <v>842.31129999999996</v>
          </cell>
          <cell r="T215">
            <v>133.92750000000001</v>
          </cell>
          <cell r="U215">
            <v>41.531799999999997</v>
          </cell>
          <cell r="V215">
            <v>213.04810000000001</v>
          </cell>
          <cell r="W215">
            <v>240.0496</v>
          </cell>
          <cell r="X215">
            <v>58.595500000000001</v>
          </cell>
          <cell r="Y215">
            <v>127.5562</v>
          </cell>
          <cell r="Z215">
            <v>2.3418000000000001</v>
          </cell>
          <cell r="AA215">
            <v>1.8327</v>
          </cell>
          <cell r="AB215">
            <v>296.75510000000003</v>
          </cell>
          <cell r="AC215">
            <v>10.908099999999999</v>
          </cell>
          <cell r="AD215">
            <v>4.0399999999999998E-2</v>
          </cell>
          <cell r="AE215">
            <v>10.302099999999999</v>
          </cell>
          <cell r="AF215">
            <v>19.0581</v>
          </cell>
          <cell r="AG215">
            <v>1.3654999999999999</v>
          </cell>
          <cell r="AH215">
            <v>78.9636</v>
          </cell>
          <cell r="AI215">
            <v>71.574200000000005</v>
          </cell>
          <cell r="AJ215">
            <v>13.8568</v>
          </cell>
          <cell r="AK215">
            <v>50.4786</v>
          </cell>
          <cell r="AL215">
            <v>310.78059999999999</v>
          </cell>
          <cell r="AM215">
            <v>43.239699999999999</v>
          </cell>
          <cell r="AN215">
            <v>469.49619999999999</v>
          </cell>
          <cell r="AO215">
            <v>675.82550000000003</v>
          </cell>
        </row>
        <row r="216">
          <cell r="C216">
            <v>271.02699999999999</v>
          </cell>
          <cell r="D216">
            <v>34.119900000000001</v>
          </cell>
          <cell r="E216">
            <v>764.53359999999998</v>
          </cell>
          <cell r="F216">
            <v>11.525399999999999</v>
          </cell>
          <cell r="G216">
            <v>116.386</v>
          </cell>
          <cell r="H216">
            <v>3.7699999999999997E-2</v>
          </cell>
          <cell r="I216">
            <v>13.7784</v>
          </cell>
          <cell r="J216">
            <v>63.059100000000001</v>
          </cell>
          <cell r="K216">
            <v>535.47</v>
          </cell>
          <cell r="L216">
            <v>30.006499999999999</v>
          </cell>
          <cell r="M216">
            <v>5.3437000000000001</v>
          </cell>
          <cell r="N216">
            <v>596.14210000000003</v>
          </cell>
          <cell r="O216">
            <v>28.217500000000001</v>
          </cell>
          <cell r="P216">
            <v>24.247699999999998</v>
          </cell>
          <cell r="Q216">
            <v>349.69470000000001</v>
          </cell>
          <cell r="R216">
            <v>3.6501000000000001</v>
          </cell>
          <cell r="S216">
            <v>841.93399999999997</v>
          </cell>
          <cell r="T216">
            <v>133.86750000000001</v>
          </cell>
          <cell r="U216">
            <v>41.504800000000003</v>
          </cell>
          <cell r="V216">
            <v>213.04990000000001</v>
          </cell>
          <cell r="W216">
            <v>240.05160000000001</v>
          </cell>
          <cell r="X216">
            <v>58.805100000000003</v>
          </cell>
          <cell r="Y216">
            <v>127.3497</v>
          </cell>
          <cell r="Z216">
            <v>2.3418999999999999</v>
          </cell>
          <cell r="AA216">
            <v>1.8307</v>
          </cell>
          <cell r="AB216">
            <v>297.73610000000002</v>
          </cell>
          <cell r="AC216">
            <v>10.9016</v>
          </cell>
          <cell r="AD216">
            <v>4.0300000000000002E-2</v>
          </cell>
          <cell r="AE216">
            <v>10.297499999999999</v>
          </cell>
          <cell r="AF216">
            <v>18.987300000000001</v>
          </cell>
          <cell r="AG216">
            <v>1.3649</v>
          </cell>
          <cell r="AH216">
            <v>78.964200000000005</v>
          </cell>
          <cell r="AI216">
            <v>71.574799999999996</v>
          </cell>
          <cell r="AJ216">
            <v>13.860200000000001</v>
          </cell>
          <cell r="AK216">
            <v>50.579099999999997</v>
          </cell>
          <cell r="AL216">
            <v>311.31889999999999</v>
          </cell>
          <cell r="AM216">
            <v>43.212200000000003</v>
          </cell>
          <cell r="AN216">
            <v>469.50009999999997</v>
          </cell>
          <cell r="AO216">
            <v>674.79319999999996</v>
          </cell>
        </row>
        <row r="217">
          <cell r="C217">
            <v>271.02699999999999</v>
          </cell>
          <cell r="D217">
            <v>34.119900000000001</v>
          </cell>
          <cell r="E217">
            <v>764.53359999999998</v>
          </cell>
          <cell r="F217">
            <v>11.525399999999999</v>
          </cell>
          <cell r="G217">
            <v>116.386</v>
          </cell>
          <cell r="H217">
            <v>3.7699999999999997E-2</v>
          </cell>
          <cell r="I217">
            <v>13.7784</v>
          </cell>
          <cell r="J217">
            <v>63.059100000000001</v>
          </cell>
          <cell r="K217">
            <v>535.47</v>
          </cell>
          <cell r="L217">
            <v>30.006499999999999</v>
          </cell>
          <cell r="M217">
            <v>5.3437000000000001</v>
          </cell>
          <cell r="N217">
            <v>596.14210000000003</v>
          </cell>
          <cell r="O217">
            <v>28.217500000000001</v>
          </cell>
          <cell r="P217">
            <v>24.247699999999998</v>
          </cell>
          <cell r="Q217">
            <v>349.69470000000001</v>
          </cell>
          <cell r="R217">
            <v>3.6501000000000001</v>
          </cell>
          <cell r="S217">
            <v>841.93399999999997</v>
          </cell>
          <cell r="T217">
            <v>133.86750000000001</v>
          </cell>
          <cell r="U217">
            <v>41.504800000000003</v>
          </cell>
          <cell r="V217">
            <v>213.04990000000001</v>
          </cell>
          <cell r="W217">
            <v>240.05160000000001</v>
          </cell>
          <cell r="X217">
            <v>58.805100000000003</v>
          </cell>
          <cell r="Y217">
            <v>127.3497</v>
          </cell>
          <cell r="Z217">
            <v>2.3418999999999999</v>
          </cell>
          <cell r="AA217">
            <v>1.8307</v>
          </cell>
          <cell r="AB217">
            <v>297.73610000000002</v>
          </cell>
          <cell r="AC217">
            <v>10.9016</v>
          </cell>
          <cell r="AD217">
            <v>4.0300000000000002E-2</v>
          </cell>
          <cell r="AE217">
            <v>10.297499999999999</v>
          </cell>
          <cell r="AF217">
            <v>18.987300000000001</v>
          </cell>
          <cell r="AG217">
            <v>1.3649</v>
          </cell>
          <cell r="AH217">
            <v>78.964200000000005</v>
          </cell>
          <cell r="AI217">
            <v>71.574799999999996</v>
          </cell>
          <cell r="AJ217">
            <v>13.860200000000001</v>
          </cell>
          <cell r="AK217">
            <v>50.579099999999997</v>
          </cell>
          <cell r="AL217">
            <v>311.31889999999999</v>
          </cell>
          <cell r="AM217">
            <v>43.212200000000003</v>
          </cell>
          <cell r="AN217">
            <v>469.50009999999997</v>
          </cell>
          <cell r="AO217">
            <v>674.79319999999996</v>
          </cell>
        </row>
        <row r="218">
          <cell r="C218">
            <v>271.02699999999999</v>
          </cell>
          <cell r="D218">
            <v>34.119900000000001</v>
          </cell>
          <cell r="E218">
            <v>764.53359999999998</v>
          </cell>
          <cell r="F218">
            <v>11.525399999999999</v>
          </cell>
          <cell r="G218">
            <v>116.386</v>
          </cell>
          <cell r="H218">
            <v>3.7699999999999997E-2</v>
          </cell>
          <cell r="I218">
            <v>13.7784</v>
          </cell>
          <cell r="J218">
            <v>63.059100000000001</v>
          </cell>
          <cell r="K218">
            <v>535.47</v>
          </cell>
          <cell r="L218">
            <v>30.006499999999999</v>
          </cell>
          <cell r="M218">
            <v>5.3437000000000001</v>
          </cell>
          <cell r="N218">
            <v>596.14210000000003</v>
          </cell>
          <cell r="O218">
            <v>28.217500000000001</v>
          </cell>
          <cell r="P218">
            <v>24.247699999999998</v>
          </cell>
          <cell r="Q218">
            <v>349.69470000000001</v>
          </cell>
          <cell r="R218">
            <v>3.6501000000000001</v>
          </cell>
          <cell r="S218">
            <v>841.93399999999997</v>
          </cell>
          <cell r="T218">
            <v>133.86750000000001</v>
          </cell>
          <cell r="U218">
            <v>41.504800000000003</v>
          </cell>
          <cell r="V218">
            <v>213.04990000000001</v>
          </cell>
          <cell r="W218">
            <v>240.05160000000001</v>
          </cell>
          <cell r="X218">
            <v>58.805100000000003</v>
          </cell>
          <cell r="Y218">
            <v>127.3497</v>
          </cell>
          <cell r="Z218">
            <v>2.3418999999999999</v>
          </cell>
          <cell r="AA218">
            <v>1.8307</v>
          </cell>
          <cell r="AB218">
            <v>297.73610000000002</v>
          </cell>
          <cell r="AC218">
            <v>10.9016</v>
          </cell>
          <cell r="AD218">
            <v>4.0300000000000002E-2</v>
          </cell>
          <cell r="AE218">
            <v>10.297499999999999</v>
          </cell>
          <cell r="AF218">
            <v>18.987300000000001</v>
          </cell>
          <cell r="AG218">
            <v>1.3649</v>
          </cell>
          <cell r="AH218">
            <v>78.964200000000005</v>
          </cell>
          <cell r="AI218">
            <v>71.574799999999996</v>
          </cell>
          <cell r="AJ218">
            <v>13.860200000000001</v>
          </cell>
          <cell r="AK218">
            <v>50.579099999999997</v>
          </cell>
          <cell r="AL218">
            <v>311.31889999999999</v>
          </cell>
          <cell r="AM218">
            <v>43.212200000000003</v>
          </cell>
          <cell r="AN218">
            <v>469.50009999999997</v>
          </cell>
          <cell r="AO218">
            <v>674.79319999999996</v>
          </cell>
        </row>
        <row r="219">
          <cell r="C219">
            <v>270.58150000000001</v>
          </cell>
          <cell r="D219">
            <v>34.046100000000003</v>
          </cell>
          <cell r="E219">
            <v>763.50189999999998</v>
          </cell>
          <cell r="F219">
            <v>11.468500000000001</v>
          </cell>
          <cell r="G219">
            <v>116.1343</v>
          </cell>
          <cell r="H219">
            <v>3.7699999999999997E-2</v>
          </cell>
          <cell r="I219">
            <v>13.7486</v>
          </cell>
          <cell r="J219">
            <v>62.9236</v>
          </cell>
          <cell r="K219">
            <v>535.35</v>
          </cell>
          <cell r="L219">
            <v>29.941600000000001</v>
          </cell>
          <cell r="M219">
            <v>5.3315999999999999</v>
          </cell>
          <cell r="N219">
            <v>594.85299999999995</v>
          </cell>
          <cell r="O219">
            <v>28.156500000000001</v>
          </cell>
          <cell r="P219">
            <v>24.1952</v>
          </cell>
          <cell r="Q219">
            <v>349.43299999999999</v>
          </cell>
          <cell r="R219">
            <v>3.6467999999999998</v>
          </cell>
          <cell r="S219">
            <v>844.40060000000005</v>
          </cell>
          <cell r="T219">
            <v>133.83750000000001</v>
          </cell>
          <cell r="U219">
            <v>41.5</v>
          </cell>
          <cell r="V219">
            <v>212.5891</v>
          </cell>
          <cell r="W219">
            <v>239.5325</v>
          </cell>
          <cell r="X219">
            <v>58.7074</v>
          </cell>
          <cell r="Y219">
            <v>126.8232</v>
          </cell>
          <cell r="Z219">
            <v>2.3368000000000002</v>
          </cell>
          <cell r="AA219">
            <v>1.829</v>
          </cell>
          <cell r="AB219">
            <v>297.01690000000002</v>
          </cell>
          <cell r="AC219">
            <v>10.846299999999999</v>
          </cell>
          <cell r="AD219">
            <v>4.0300000000000002E-2</v>
          </cell>
          <cell r="AE219">
            <v>10.295199999999999</v>
          </cell>
          <cell r="AF219">
            <v>18.960899999999999</v>
          </cell>
          <cell r="AG219">
            <v>1.3274999999999999</v>
          </cell>
          <cell r="AH219">
            <v>78.793499999999995</v>
          </cell>
          <cell r="AI219">
            <v>71.42</v>
          </cell>
          <cell r="AJ219">
            <v>13.831899999999999</v>
          </cell>
          <cell r="AK219">
            <v>50.614199999999997</v>
          </cell>
          <cell r="AL219">
            <v>309.9674</v>
          </cell>
          <cell r="AM219">
            <v>42.8035</v>
          </cell>
          <cell r="AN219">
            <v>468.48480000000001</v>
          </cell>
          <cell r="AO219">
            <v>673.86500000000001</v>
          </cell>
        </row>
        <row r="220">
          <cell r="C220">
            <v>273.47212580645163</v>
          </cell>
          <cell r="D220">
            <v>33.553638709677422</v>
          </cell>
          <cell r="E220">
            <v>759.29610322580629</v>
          </cell>
          <cell r="F220">
            <v>11.559041935483872</v>
          </cell>
          <cell r="G220">
            <v>114.45447096774193</v>
          </cell>
          <cell r="H220">
            <v>3.8080645161290338E-2</v>
          </cell>
          <cell r="I220">
            <v>13.549761290322577</v>
          </cell>
          <cell r="J220">
            <v>62.01939999999999</v>
          </cell>
          <cell r="K220">
            <v>537.11483870967731</v>
          </cell>
          <cell r="L220">
            <v>29.50853225806452</v>
          </cell>
          <cell r="M220">
            <v>5.2521064516129057</v>
          </cell>
          <cell r="N220">
            <v>586.24852258064527</v>
          </cell>
          <cell r="O220">
            <v>27.749212903225807</v>
          </cell>
          <cell r="P220">
            <v>23.845248387096778</v>
          </cell>
          <cell r="Q220">
            <v>351.43917741935485</v>
          </cell>
          <cell r="R220">
            <v>3.6621161290322575</v>
          </cell>
          <cell r="S220">
            <v>839.93436774193572</v>
          </cell>
          <cell r="T220">
            <v>134.27870967741933</v>
          </cell>
          <cell r="U220">
            <v>41.633796774193534</v>
          </cell>
          <cell r="V220">
            <v>209.51406129032264</v>
          </cell>
          <cell r="W220">
            <v>236.06767419354841</v>
          </cell>
          <cell r="X220">
            <v>57.961332258064523</v>
          </cell>
          <cell r="Y220">
            <v>128.26191290322583</v>
          </cell>
          <cell r="Z220">
            <v>2.3029999999999995</v>
          </cell>
          <cell r="AA220">
            <v>1.8385967741935483</v>
          </cell>
          <cell r="AB220">
            <v>294.5834709677419</v>
          </cell>
          <cell r="AC220">
            <v>10.838432258064513</v>
          </cell>
          <cell r="AD220">
            <v>4.0638709677419359E-2</v>
          </cell>
          <cell r="AE220">
            <v>10.329125806451614</v>
          </cell>
          <cell r="AF220">
            <v>18.546116129032256</v>
          </cell>
          <cell r="AG220">
            <v>1.3856741935483872</v>
          </cell>
          <cell r="AH220">
            <v>77.653748387096741</v>
          </cell>
          <cell r="AI220">
            <v>70.386954838709684</v>
          </cell>
          <cell r="AJ220">
            <v>13.635661290322583</v>
          </cell>
          <cell r="AK220">
            <v>49.8672258064516</v>
          </cell>
          <cell r="AL220">
            <v>304.98876451612909</v>
          </cell>
          <cell r="AM220">
            <v>43.14144838709678</v>
          </cell>
          <cell r="AN220">
            <v>461.70822580645159</v>
          </cell>
          <cell r="AO220">
            <v>671.90550967741945</v>
          </cell>
        </row>
        <row r="221">
          <cell r="C221">
            <v>271.20639999999997</v>
          </cell>
          <cell r="D221">
            <v>34.061700000000002</v>
          </cell>
          <cell r="E221">
            <v>762.98050000000001</v>
          </cell>
          <cell r="F221">
            <v>11.468500000000001</v>
          </cell>
          <cell r="G221">
            <v>116.1874</v>
          </cell>
          <cell r="H221">
            <v>3.7600000000000001E-2</v>
          </cell>
          <cell r="I221">
            <v>13.754899999999999</v>
          </cell>
          <cell r="J221">
            <v>62.933700000000002</v>
          </cell>
          <cell r="K221">
            <v>535.35</v>
          </cell>
          <cell r="L221">
            <v>29.955300000000001</v>
          </cell>
          <cell r="M221">
            <v>5.3352000000000004</v>
          </cell>
          <cell r="N221">
            <v>595.12490000000003</v>
          </cell>
          <cell r="O221">
            <v>28.1694</v>
          </cell>
          <cell r="P221">
            <v>24.206299999999999</v>
          </cell>
          <cell r="Q221">
            <v>350.06270000000001</v>
          </cell>
          <cell r="R221">
            <v>3.6467999999999998</v>
          </cell>
          <cell r="S221">
            <v>843.07090000000005</v>
          </cell>
          <cell r="T221">
            <v>133.83750000000001</v>
          </cell>
          <cell r="U221">
            <v>41.499699999999997</v>
          </cell>
          <cell r="V221">
            <v>212.68629999999999</v>
          </cell>
          <cell r="W221">
            <v>239.642</v>
          </cell>
          <cell r="X221">
            <v>58.697400000000002</v>
          </cell>
          <cell r="Y221">
            <v>126.3237</v>
          </cell>
          <cell r="Z221">
            <v>2.3378999999999999</v>
          </cell>
          <cell r="AA221">
            <v>1.8259000000000001</v>
          </cell>
          <cell r="AB221">
            <v>296.81400000000002</v>
          </cell>
          <cell r="AC221">
            <v>10.824</v>
          </cell>
          <cell r="AD221">
            <v>4.0300000000000002E-2</v>
          </cell>
          <cell r="AE221">
            <v>10.295199999999999</v>
          </cell>
          <cell r="AF221">
            <v>18.918199999999999</v>
          </cell>
          <cell r="AG221">
            <v>1.3274999999999999</v>
          </cell>
          <cell r="AH221">
            <v>78.829499999999996</v>
          </cell>
          <cell r="AI221">
            <v>71.452699999999993</v>
          </cell>
          <cell r="AJ221">
            <v>13.7934</v>
          </cell>
          <cell r="AK221">
            <v>50.514499999999998</v>
          </cell>
          <cell r="AL221">
            <v>310.35550000000001</v>
          </cell>
          <cell r="AM221">
            <v>42.881900000000002</v>
          </cell>
          <cell r="AN221">
            <v>468.69889999999998</v>
          </cell>
          <cell r="AO221">
            <v>673.86500000000001</v>
          </cell>
        </row>
        <row r="222">
          <cell r="C222">
            <v>274.65660000000003</v>
          </cell>
          <cell r="D222">
            <v>34.307400000000001</v>
          </cell>
          <cell r="E222">
            <v>766.86130000000003</v>
          </cell>
          <cell r="F222">
            <v>11.47</v>
          </cell>
          <cell r="G222">
            <v>117.02549999999999</v>
          </cell>
          <cell r="H222">
            <v>3.7600000000000001E-2</v>
          </cell>
          <cell r="I222">
            <v>13.854100000000001</v>
          </cell>
          <cell r="J222">
            <v>63.373199999999997</v>
          </cell>
          <cell r="K222">
            <v>535.41999999999996</v>
          </cell>
          <cell r="L222">
            <v>30.171399999999998</v>
          </cell>
          <cell r="M222">
            <v>5.4362000000000004</v>
          </cell>
          <cell r="N222">
            <v>599.41769999999997</v>
          </cell>
          <cell r="O222">
            <v>28.372599999999998</v>
          </cell>
          <cell r="P222">
            <v>24.3809</v>
          </cell>
          <cell r="Q222">
            <v>348.32130000000001</v>
          </cell>
          <cell r="R222">
            <v>3.6473</v>
          </cell>
          <cell r="S222">
            <v>843.18110000000001</v>
          </cell>
          <cell r="T222">
            <v>133.85499999999999</v>
          </cell>
          <cell r="U222">
            <v>41.496099999999998</v>
          </cell>
          <cell r="V222">
            <v>214.22049999999999</v>
          </cell>
          <cell r="W222">
            <v>241.3706</v>
          </cell>
          <cell r="X222">
            <v>58.921599999999998</v>
          </cell>
          <cell r="Y222">
            <v>125.794</v>
          </cell>
          <cell r="Z222">
            <v>2.3546999999999998</v>
          </cell>
          <cell r="AA222">
            <v>1.8273999999999999</v>
          </cell>
          <cell r="AB222">
            <v>296.94290000000001</v>
          </cell>
          <cell r="AC222">
            <v>10.9124</v>
          </cell>
          <cell r="AD222">
            <v>4.02E-2</v>
          </cell>
          <cell r="AE222">
            <v>10.2965</v>
          </cell>
          <cell r="AF222">
            <v>19.024699999999999</v>
          </cell>
          <cell r="AG222">
            <v>1.3277000000000001</v>
          </cell>
          <cell r="AH222">
            <v>79.398099999999999</v>
          </cell>
          <cell r="AI222">
            <v>71.968100000000007</v>
          </cell>
          <cell r="AJ222">
            <v>13.8835</v>
          </cell>
          <cell r="AK222">
            <v>50.711100000000002</v>
          </cell>
          <cell r="AL222">
            <v>312.51150000000001</v>
          </cell>
          <cell r="AM222">
            <v>42.974899999999998</v>
          </cell>
          <cell r="AN222">
            <v>472.07979999999998</v>
          </cell>
          <cell r="AO222">
            <v>675.38210000000004</v>
          </cell>
        </row>
        <row r="223">
          <cell r="C223">
            <v>277.52370000000002</v>
          </cell>
          <cell r="D223">
            <v>34.1875</v>
          </cell>
          <cell r="E223">
            <v>765.54989999999998</v>
          </cell>
          <cell r="F223">
            <v>11.467700000000001</v>
          </cell>
          <cell r="G223">
            <v>116.61669999999999</v>
          </cell>
          <cell r="H223">
            <v>3.7600000000000001E-2</v>
          </cell>
          <cell r="I223">
            <v>13.8057</v>
          </cell>
          <cell r="J223">
            <v>63.159399999999998</v>
          </cell>
          <cell r="K223">
            <v>535.30999999999995</v>
          </cell>
          <cell r="L223">
            <v>30.065999999999999</v>
          </cell>
          <cell r="M223">
            <v>5.431</v>
          </cell>
          <cell r="N223">
            <v>597.32339999999999</v>
          </cell>
          <cell r="O223">
            <v>28.273399999999999</v>
          </cell>
          <cell r="P223">
            <v>24.2957</v>
          </cell>
          <cell r="Q223">
            <v>348.08019999999999</v>
          </cell>
          <cell r="R223">
            <v>3.6465000000000001</v>
          </cell>
          <cell r="S223">
            <v>844.33749999999998</v>
          </cell>
          <cell r="T223">
            <v>133.82749999999999</v>
          </cell>
          <cell r="U223">
            <v>41.4863</v>
          </cell>
          <cell r="V223">
            <v>213.47200000000001</v>
          </cell>
          <cell r="W223">
            <v>240.5273</v>
          </cell>
          <cell r="X223">
            <v>58.833199999999998</v>
          </cell>
          <cell r="Y223">
            <v>125.2811</v>
          </cell>
          <cell r="Z223">
            <v>2.3464999999999998</v>
          </cell>
          <cell r="AA223">
            <v>1.8250999999999999</v>
          </cell>
          <cell r="AB223">
            <v>300.30669999999998</v>
          </cell>
          <cell r="AC223">
            <v>10.9298</v>
          </cell>
          <cell r="AD223">
            <v>3.9899999999999998E-2</v>
          </cell>
          <cell r="AE223">
            <v>10.2944</v>
          </cell>
          <cell r="AF223">
            <v>18.914100000000001</v>
          </cell>
          <cell r="AG223">
            <v>1.3273999999999999</v>
          </cell>
          <cell r="AH223">
            <v>79.120699999999999</v>
          </cell>
          <cell r="AI223">
            <v>71.716700000000003</v>
          </cell>
          <cell r="AJ223">
            <v>13.8354</v>
          </cell>
          <cell r="AK223">
            <v>50.973100000000002</v>
          </cell>
          <cell r="AL223">
            <v>311.66719999999998</v>
          </cell>
          <cell r="AM223">
            <v>43.150799999999997</v>
          </cell>
          <cell r="AN223">
            <v>470.43040000000002</v>
          </cell>
          <cell r="AO223">
            <v>675.9144</v>
          </cell>
        </row>
        <row r="224">
          <cell r="C224">
            <v>276.88709999999998</v>
          </cell>
          <cell r="D224">
            <v>34.247900000000001</v>
          </cell>
          <cell r="E224">
            <v>764.53909999999996</v>
          </cell>
          <cell r="F224">
            <v>11.464399999999999</v>
          </cell>
          <cell r="G224">
            <v>116.8228</v>
          </cell>
          <cell r="H224">
            <v>3.7499999999999999E-2</v>
          </cell>
          <cell r="I224">
            <v>13.8301</v>
          </cell>
          <cell r="J224">
            <v>63.277000000000001</v>
          </cell>
          <cell r="K224">
            <v>535.16</v>
          </cell>
          <cell r="L224">
            <v>30.1191</v>
          </cell>
          <cell r="M224">
            <v>5.4450000000000003</v>
          </cell>
          <cell r="N224">
            <v>598.37919999999997</v>
          </cell>
          <cell r="O224">
            <v>28.323399999999999</v>
          </cell>
          <cell r="P224">
            <v>24.3386</v>
          </cell>
          <cell r="Q224">
            <v>348.6696</v>
          </cell>
          <cell r="R224">
            <v>3.6455000000000002</v>
          </cell>
          <cell r="S224">
            <v>845.43439999999998</v>
          </cell>
          <cell r="T224">
            <v>133.79</v>
          </cell>
          <cell r="U224">
            <v>41.474699999999999</v>
          </cell>
          <cell r="V224">
            <v>213.8493</v>
          </cell>
          <cell r="W224">
            <v>240.95240000000001</v>
          </cell>
          <cell r="X224">
            <v>59.140599999999999</v>
          </cell>
          <cell r="Y224">
            <v>126.35380000000001</v>
          </cell>
          <cell r="Z224">
            <v>2.3506</v>
          </cell>
          <cell r="AA224">
            <v>1.8228</v>
          </cell>
          <cell r="AB224">
            <v>300.91430000000003</v>
          </cell>
          <cell r="AC224">
            <v>10.972300000000001</v>
          </cell>
          <cell r="AD224">
            <v>3.9899999999999998E-2</v>
          </cell>
          <cell r="AE224">
            <v>10.291499999999999</v>
          </cell>
          <cell r="AF224">
            <v>19.002500000000001</v>
          </cell>
          <cell r="AG224">
            <v>1.3270999999999999</v>
          </cell>
          <cell r="AH224">
            <v>79.260599999999997</v>
          </cell>
          <cell r="AI224">
            <v>71.843400000000003</v>
          </cell>
          <cell r="AJ224">
            <v>13.889200000000001</v>
          </cell>
          <cell r="AK224">
            <v>51.379899999999999</v>
          </cell>
          <cell r="AL224">
            <v>312.5908</v>
          </cell>
          <cell r="AM224">
            <v>43.215200000000003</v>
          </cell>
          <cell r="AN224">
            <v>471.26190000000003</v>
          </cell>
          <cell r="AO224">
            <v>675.56629999999996</v>
          </cell>
        </row>
        <row r="225">
          <cell r="C225">
            <v>276.88709999999998</v>
          </cell>
          <cell r="D225">
            <v>34.247900000000001</v>
          </cell>
          <cell r="E225">
            <v>764.53909999999996</v>
          </cell>
          <cell r="F225">
            <v>11.464399999999999</v>
          </cell>
          <cell r="G225">
            <v>116.8228</v>
          </cell>
          <cell r="H225">
            <v>3.7499999999999999E-2</v>
          </cell>
          <cell r="I225">
            <v>13.8301</v>
          </cell>
          <cell r="J225">
            <v>63.277000000000001</v>
          </cell>
          <cell r="K225">
            <v>535.16</v>
          </cell>
          <cell r="L225">
            <v>30.1191</v>
          </cell>
          <cell r="M225">
            <v>5.4450000000000003</v>
          </cell>
          <cell r="N225">
            <v>598.37919999999997</v>
          </cell>
          <cell r="O225">
            <v>28.323399999999999</v>
          </cell>
          <cell r="P225">
            <v>24.3386</v>
          </cell>
          <cell r="Q225">
            <v>348.6696</v>
          </cell>
          <cell r="R225">
            <v>3.6455000000000002</v>
          </cell>
          <cell r="S225">
            <v>845.43439999999998</v>
          </cell>
          <cell r="T225">
            <v>133.79</v>
          </cell>
          <cell r="U225">
            <v>41.474699999999999</v>
          </cell>
          <cell r="V225">
            <v>213.8493</v>
          </cell>
          <cell r="W225">
            <v>240.95240000000001</v>
          </cell>
          <cell r="X225">
            <v>59.140599999999999</v>
          </cell>
          <cell r="Y225">
            <v>126.35380000000001</v>
          </cell>
          <cell r="Z225">
            <v>2.3506</v>
          </cell>
          <cell r="AA225">
            <v>1.8228</v>
          </cell>
          <cell r="AB225">
            <v>300.91430000000003</v>
          </cell>
          <cell r="AC225">
            <v>10.972300000000001</v>
          </cell>
          <cell r="AD225">
            <v>3.9899999999999998E-2</v>
          </cell>
          <cell r="AE225">
            <v>10.291499999999999</v>
          </cell>
          <cell r="AF225">
            <v>19.002500000000001</v>
          </cell>
          <cell r="AG225">
            <v>1.3270999999999999</v>
          </cell>
          <cell r="AH225">
            <v>79.260599999999997</v>
          </cell>
          <cell r="AI225">
            <v>71.843400000000003</v>
          </cell>
          <cell r="AJ225">
            <v>13.889200000000001</v>
          </cell>
          <cell r="AK225">
            <v>51.379899999999999</v>
          </cell>
          <cell r="AL225">
            <v>312.5908</v>
          </cell>
          <cell r="AM225">
            <v>43.215200000000003</v>
          </cell>
          <cell r="AN225">
            <v>471.26190000000003</v>
          </cell>
          <cell r="AO225">
            <v>675.56629999999996</v>
          </cell>
        </row>
        <row r="226">
          <cell r="C226">
            <v>276.88709999999998</v>
          </cell>
          <cell r="D226">
            <v>34.247900000000001</v>
          </cell>
          <cell r="E226">
            <v>764.53909999999996</v>
          </cell>
          <cell r="F226">
            <v>11.464399999999999</v>
          </cell>
          <cell r="G226">
            <v>116.8228</v>
          </cell>
          <cell r="H226">
            <v>3.7499999999999999E-2</v>
          </cell>
          <cell r="I226">
            <v>13.8301</v>
          </cell>
          <cell r="J226">
            <v>63.277000000000001</v>
          </cell>
          <cell r="K226">
            <v>535.16</v>
          </cell>
          <cell r="L226">
            <v>30.1191</v>
          </cell>
          <cell r="M226">
            <v>5.4450000000000003</v>
          </cell>
          <cell r="N226">
            <v>598.37919999999997</v>
          </cell>
          <cell r="O226">
            <v>28.323399999999999</v>
          </cell>
          <cell r="P226">
            <v>24.3386</v>
          </cell>
          <cell r="Q226">
            <v>348.6696</v>
          </cell>
          <cell r="R226">
            <v>3.6455000000000002</v>
          </cell>
          <cell r="S226">
            <v>845.43439999999998</v>
          </cell>
          <cell r="T226">
            <v>133.79</v>
          </cell>
          <cell r="U226">
            <v>41.474699999999999</v>
          </cell>
          <cell r="V226">
            <v>213.8493</v>
          </cell>
          <cell r="W226">
            <v>240.95240000000001</v>
          </cell>
          <cell r="X226">
            <v>59.140599999999999</v>
          </cell>
          <cell r="Y226">
            <v>126.35380000000001</v>
          </cell>
          <cell r="Z226">
            <v>2.3506</v>
          </cell>
          <cell r="AA226">
            <v>1.8228</v>
          </cell>
          <cell r="AB226">
            <v>300.91430000000003</v>
          </cell>
          <cell r="AC226">
            <v>10.972300000000001</v>
          </cell>
          <cell r="AD226">
            <v>3.9899999999999998E-2</v>
          </cell>
          <cell r="AE226">
            <v>10.291499999999999</v>
          </cell>
          <cell r="AF226">
            <v>19.002500000000001</v>
          </cell>
          <cell r="AG226">
            <v>1.3270999999999999</v>
          </cell>
          <cell r="AH226">
            <v>79.260599999999997</v>
          </cell>
          <cell r="AI226">
            <v>71.843400000000003</v>
          </cell>
          <cell r="AJ226">
            <v>13.889200000000001</v>
          </cell>
          <cell r="AK226">
            <v>51.379899999999999</v>
          </cell>
          <cell r="AL226">
            <v>312.5908</v>
          </cell>
          <cell r="AM226">
            <v>43.215200000000003</v>
          </cell>
          <cell r="AN226">
            <v>471.26190000000003</v>
          </cell>
          <cell r="AO226">
            <v>675.56629999999996</v>
          </cell>
        </row>
        <row r="227">
          <cell r="C227">
            <v>276.23070000000001</v>
          </cell>
          <cell r="D227">
            <v>34.237000000000002</v>
          </cell>
          <cell r="E227">
            <v>761.08489999999995</v>
          </cell>
          <cell r="F227">
            <v>11.454700000000001</v>
          </cell>
          <cell r="G227">
            <v>116.7855</v>
          </cell>
          <cell r="H227">
            <v>3.7400000000000003E-2</v>
          </cell>
          <cell r="I227">
            <v>13.825699999999999</v>
          </cell>
          <cell r="J227">
            <v>63.261099999999999</v>
          </cell>
          <cell r="K227">
            <v>535.04999999999995</v>
          </cell>
          <cell r="L227">
            <v>30.109500000000001</v>
          </cell>
          <cell r="M227">
            <v>5.4344000000000001</v>
          </cell>
          <cell r="N227">
            <v>598.18820000000005</v>
          </cell>
          <cell r="O227">
            <v>28.314399999999999</v>
          </cell>
          <cell r="P227">
            <v>24.3309</v>
          </cell>
          <cell r="Q227">
            <v>349.87860000000001</v>
          </cell>
          <cell r="R227">
            <v>3.6385999999999998</v>
          </cell>
          <cell r="S227">
            <v>845.26070000000004</v>
          </cell>
          <cell r="T227">
            <v>133.76249999999999</v>
          </cell>
          <cell r="U227">
            <v>41.451700000000002</v>
          </cell>
          <cell r="V227">
            <v>213.78110000000001</v>
          </cell>
          <cell r="W227">
            <v>240.87549999999999</v>
          </cell>
          <cell r="X227">
            <v>59.055</v>
          </cell>
          <cell r="Y227">
            <v>126.4152</v>
          </cell>
          <cell r="Z227">
            <v>2.3498999999999999</v>
          </cell>
          <cell r="AA227">
            <v>1.8236000000000001</v>
          </cell>
          <cell r="AB227">
            <v>300.28140000000002</v>
          </cell>
          <cell r="AC227">
            <v>10.9788</v>
          </cell>
          <cell r="AD227">
            <v>3.9699999999999999E-2</v>
          </cell>
          <cell r="AE227">
            <v>10.289400000000001</v>
          </cell>
          <cell r="AF227">
            <v>19.0687</v>
          </cell>
          <cell r="AG227">
            <v>1.3125</v>
          </cell>
          <cell r="AH227">
            <v>79.235299999999995</v>
          </cell>
          <cell r="AI227">
            <v>71.820499999999996</v>
          </cell>
          <cell r="AJ227">
            <v>13.8893</v>
          </cell>
          <cell r="AK227">
            <v>51.410600000000002</v>
          </cell>
          <cell r="AL227">
            <v>312.49110000000002</v>
          </cell>
          <cell r="AM227">
            <v>43.189500000000002</v>
          </cell>
          <cell r="AN227">
            <v>471.11149999999998</v>
          </cell>
          <cell r="AO227">
            <v>675.09680000000003</v>
          </cell>
        </row>
        <row r="228">
          <cell r="C228">
            <v>275.62529999999998</v>
          </cell>
          <cell r="D228">
            <v>34.091900000000003</v>
          </cell>
          <cell r="E228">
            <v>757.24670000000003</v>
          </cell>
          <cell r="F228">
            <v>11.4543</v>
          </cell>
          <cell r="G228">
            <v>116.29040000000001</v>
          </cell>
          <cell r="H228">
            <v>3.73E-2</v>
          </cell>
          <cell r="I228">
            <v>13.767099999999999</v>
          </cell>
          <cell r="J228">
            <v>63.028399999999998</v>
          </cell>
          <cell r="K228">
            <v>535.03</v>
          </cell>
          <cell r="L228">
            <v>29.9819</v>
          </cell>
          <cell r="M228">
            <v>5.4207999999999998</v>
          </cell>
          <cell r="N228">
            <v>595.65229999999997</v>
          </cell>
          <cell r="O228">
            <v>28.194299999999998</v>
          </cell>
          <cell r="P228">
            <v>24.227699999999999</v>
          </cell>
          <cell r="Q228">
            <v>350.21600000000001</v>
          </cell>
          <cell r="R228">
            <v>3.6383999999999999</v>
          </cell>
          <cell r="S228">
            <v>843.89589999999998</v>
          </cell>
          <cell r="T228">
            <v>133.75749999999999</v>
          </cell>
          <cell r="U228">
            <v>41.4392</v>
          </cell>
          <cell r="V228">
            <v>212.87479999999999</v>
          </cell>
          <cell r="W228">
            <v>239.85429999999999</v>
          </cell>
          <cell r="X228">
            <v>58.867400000000004</v>
          </cell>
          <cell r="Y228">
            <v>126.11620000000001</v>
          </cell>
          <cell r="Z228">
            <v>2.3399000000000001</v>
          </cell>
          <cell r="AA228">
            <v>1.8253999999999999</v>
          </cell>
          <cell r="AB228">
            <v>299.65780000000001</v>
          </cell>
          <cell r="AC228">
            <v>10.9328</v>
          </cell>
          <cell r="AD228">
            <v>3.9600000000000003E-2</v>
          </cell>
          <cell r="AE228">
            <v>10.289</v>
          </cell>
          <cell r="AF228">
            <v>18.962499999999999</v>
          </cell>
          <cell r="AG228">
            <v>1.3124</v>
          </cell>
          <cell r="AH228">
            <v>78.8994</v>
          </cell>
          <cell r="AI228">
            <v>71.516000000000005</v>
          </cell>
          <cell r="AJ228">
            <v>13.8329</v>
          </cell>
          <cell r="AK228">
            <v>51.054499999999997</v>
          </cell>
          <cell r="AL228">
            <v>311.49689999999998</v>
          </cell>
          <cell r="AM228">
            <v>43.140900000000002</v>
          </cell>
          <cell r="AN228">
            <v>469.11430000000001</v>
          </cell>
          <cell r="AO228">
            <v>673.43759999999997</v>
          </cell>
        </row>
        <row r="229">
          <cell r="C229">
            <v>275.63010000000003</v>
          </cell>
          <cell r="D229">
            <v>34.072400000000002</v>
          </cell>
          <cell r="E229">
            <v>757.79340000000002</v>
          </cell>
          <cell r="F229">
            <v>11.4543</v>
          </cell>
          <cell r="G229">
            <v>116.22410000000001</v>
          </cell>
          <cell r="H229">
            <v>3.73E-2</v>
          </cell>
          <cell r="I229">
            <v>13.7593</v>
          </cell>
          <cell r="J229">
            <v>62.989899999999999</v>
          </cell>
          <cell r="K229">
            <v>535.03</v>
          </cell>
          <cell r="L229">
            <v>29.9648</v>
          </cell>
          <cell r="M229">
            <v>5.4233000000000002</v>
          </cell>
          <cell r="N229">
            <v>595.31259999999997</v>
          </cell>
          <cell r="O229">
            <v>28.1783</v>
          </cell>
          <cell r="P229">
            <v>24.213899999999999</v>
          </cell>
          <cell r="Q229">
            <v>348.8184</v>
          </cell>
          <cell r="R229">
            <v>3.6383999999999999</v>
          </cell>
          <cell r="S229">
            <v>843.89589999999998</v>
          </cell>
          <cell r="T229">
            <v>133.75749999999999</v>
          </cell>
          <cell r="U229">
            <v>41.449199999999998</v>
          </cell>
          <cell r="V229">
            <v>212.7534</v>
          </cell>
          <cell r="W229">
            <v>239.7176</v>
          </cell>
          <cell r="X229">
            <v>58.915199999999999</v>
          </cell>
          <cell r="Y229">
            <v>126.8319</v>
          </cell>
          <cell r="Z229">
            <v>2.3386</v>
          </cell>
          <cell r="AA229">
            <v>1.8253999999999999</v>
          </cell>
          <cell r="AB229">
            <v>301.58679999999998</v>
          </cell>
          <cell r="AC229">
            <v>10.9475</v>
          </cell>
          <cell r="AD229">
            <v>3.9E-2</v>
          </cell>
          <cell r="AE229">
            <v>10.289</v>
          </cell>
          <cell r="AF229">
            <v>18.985499999999998</v>
          </cell>
          <cell r="AG229">
            <v>1.3124</v>
          </cell>
          <cell r="AH229">
            <v>78.854399999999998</v>
          </cell>
          <cell r="AI229">
            <v>71.475200000000001</v>
          </cell>
          <cell r="AJ229">
            <v>13.869199999999999</v>
          </cell>
          <cell r="AK229">
            <v>51.234999999999999</v>
          </cell>
          <cell r="AL229">
            <v>311.3399</v>
          </cell>
          <cell r="AM229">
            <v>43.435899999999997</v>
          </cell>
          <cell r="AN229">
            <v>468.84679999999997</v>
          </cell>
          <cell r="AO229">
            <v>673.43759999999997</v>
          </cell>
        </row>
        <row r="230">
          <cell r="C230">
            <v>276.41919999999999</v>
          </cell>
          <cell r="D230">
            <v>34.421100000000003</v>
          </cell>
          <cell r="E230">
            <v>759.77599999999995</v>
          </cell>
          <cell r="F230">
            <v>11.453900000000001</v>
          </cell>
          <cell r="G230">
            <v>117.4134</v>
          </cell>
          <cell r="H230">
            <v>3.73E-2</v>
          </cell>
          <cell r="I230">
            <v>13.9001</v>
          </cell>
          <cell r="J230">
            <v>63.643099999999997</v>
          </cell>
          <cell r="K230">
            <v>535.01</v>
          </cell>
          <cell r="L230">
            <v>30.2714</v>
          </cell>
          <cell r="M230">
            <v>5.4473000000000003</v>
          </cell>
          <cell r="N230">
            <v>601.40430000000003</v>
          </cell>
          <cell r="O230">
            <v>28.4666</v>
          </cell>
          <cell r="P230">
            <v>24.4617</v>
          </cell>
          <cell r="Q230">
            <v>348.67809999999997</v>
          </cell>
          <cell r="R230">
            <v>3.6383000000000001</v>
          </cell>
          <cell r="S230">
            <v>842.53539999999998</v>
          </cell>
          <cell r="T230">
            <v>133.7525</v>
          </cell>
          <cell r="U230">
            <v>41.470100000000002</v>
          </cell>
          <cell r="V230">
            <v>214.93039999999999</v>
          </cell>
          <cell r="W230">
            <v>242.1705</v>
          </cell>
          <cell r="X230">
            <v>59.316800000000001</v>
          </cell>
          <cell r="Y230">
            <v>126.82940000000001</v>
          </cell>
          <cell r="Z230">
            <v>2.3624999999999998</v>
          </cell>
          <cell r="AA230">
            <v>1.8234999999999999</v>
          </cell>
          <cell r="AB230">
            <v>301.28129999999999</v>
          </cell>
          <cell r="AC230">
            <v>11.0626</v>
          </cell>
          <cell r="AD230">
            <v>3.8800000000000001E-2</v>
          </cell>
          <cell r="AE230">
            <v>10.2887</v>
          </cell>
          <cell r="AF230">
            <v>19.2148</v>
          </cell>
          <cell r="AG230">
            <v>1.3124</v>
          </cell>
          <cell r="AH230">
            <v>79.661299999999997</v>
          </cell>
          <cell r="AI230">
            <v>72.206599999999995</v>
          </cell>
          <cell r="AJ230">
            <v>13.9924</v>
          </cell>
          <cell r="AK230">
            <v>51.632399999999997</v>
          </cell>
          <cell r="AL230">
            <v>314.5675</v>
          </cell>
          <cell r="AM230">
            <v>43.389899999999997</v>
          </cell>
          <cell r="AN230">
            <v>473.64440000000002</v>
          </cell>
          <cell r="AO230">
            <v>676.57529999999997</v>
          </cell>
        </row>
        <row r="231">
          <cell r="C231">
            <v>275.83949999999999</v>
          </cell>
          <cell r="D231">
            <v>34.7438</v>
          </cell>
          <cell r="E231">
            <v>762.61749999999995</v>
          </cell>
          <cell r="F231">
            <v>11.453900000000001</v>
          </cell>
          <cell r="G231">
            <v>118.5142</v>
          </cell>
          <cell r="H231">
            <v>3.73E-2</v>
          </cell>
          <cell r="I231">
            <v>14.0304</v>
          </cell>
          <cell r="J231">
            <v>64.239699999999999</v>
          </cell>
          <cell r="K231">
            <v>535.01</v>
          </cell>
          <cell r="L231">
            <v>30.555199999999999</v>
          </cell>
          <cell r="M231">
            <v>5.4413999999999998</v>
          </cell>
          <cell r="N231">
            <v>607.04259999999999</v>
          </cell>
          <cell r="O231">
            <v>28.733499999999999</v>
          </cell>
          <cell r="P231">
            <v>24.690999999999999</v>
          </cell>
          <cell r="Q231">
            <v>346.61419999999998</v>
          </cell>
          <cell r="R231">
            <v>3.6383000000000001</v>
          </cell>
          <cell r="S231">
            <v>842.53539999999998</v>
          </cell>
          <cell r="T231">
            <v>133.7525</v>
          </cell>
          <cell r="U231">
            <v>41.470100000000002</v>
          </cell>
          <cell r="V231">
            <v>216.94550000000001</v>
          </cell>
          <cell r="W231">
            <v>244.4409</v>
          </cell>
          <cell r="X231">
            <v>59.648800000000001</v>
          </cell>
          <cell r="Y231">
            <v>127.07250000000001</v>
          </cell>
          <cell r="Z231">
            <v>2.3847</v>
          </cell>
          <cell r="AA231">
            <v>1.8234999999999999</v>
          </cell>
          <cell r="AB231">
            <v>304.16399999999999</v>
          </cell>
          <cell r="AC231">
            <v>11.117000000000001</v>
          </cell>
          <cell r="AD231">
            <v>3.85E-2</v>
          </cell>
          <cell r="AE231">
            <v>10.2887</v>
          </cell>
          <cell r="AF231">
            <v>19.361899999999999</v>
          </cell>
          <cell r="AG231">
            <v>1.3124</v>
          </cell>
          <cell r="AH231">
            <v>80.408100000000005</v>
          </cell>
          <cell r="AI231">
            <v>72.883600000000001</v>
          </cell>
          <cell r="AJ231">
            <v>14.1111</v>
          </cell>
          <cell r="AK231">
            <v>52.081800000000001</v>
          </cell>
          <cell r="AL231">
            <v>316.25650000000002</v>
          </cell>
          <cell r="AM231">
            <v>43.736600000000003</v>
          </cell>
          <cell r="AN231">
            <v>478.0849</v>
          </cell>
          <cell r="AO231">
            <v>679.30880000000002</v>
          </cell>
        </row>
        <row r="232">
          <cell r="C232">
            <v>275.83949999999999</v>
          </cell>
          <cell r="D232">
            <v>34.7438</v>
          </cell>
          <cell r="E232">
            <v>762.61749999999995</v>
          </cell>
          <cell r="F232">
            <v>11.453900000000001</v>
          </cell>
          <cell r="G232">
            <v>118.5142</v>
          </cell>
          <cell r="H232">
            <v>3.73E-2</v>
          </cell>
          <cell r="I232">
            <v>14.0304</v>
          </cell>
          <cell r="J232">
            <v>64.239699999999999</v>
          </cell>
          <cell r="K232">
            <v>535.01</v>
          </cell>
          <cell r="L232">
            <v>30.555199999999999</v>
          </cell>
          <cell r="M232">
            <v>5.4413999999999998</v>
          </cell>
          <cell r="N232">
            <v>607.04259999999999</v>
          </cell>
          <cell r="O232">
            <v>28.733499999999999</v>
          </cell>
          <cell r="P232">
            <v>24.690999999999999</v>
          </cell>
          <cell r="Q232">
            <v>346.61419999999998</v>
          </cell>
          <cell r="R232">
            <v>3.6383000000000001</v>
          </cell>
          <cell r="S232">
            <v>842.53539999999998</v>
          </cell>
          <cell r="T232">
            <v>133.7525</v>
          </cell>
          <cell r="U232">
            <v>41.470100000000002</v>
          </cell>
          <cell r="V232">
            <v>216.94550000000001</v>
          </cell>
          <cell r="W232">
            <v>244.4409</v>
          </cell>
          <cell r="X232">
            <v>59.648800000000001</v>
          </cell>
          <cell r="Y232">
            <v>127.07250000000001</v>
          </cell>
          <cell r="Z232">
            <v>2.3847</v>
          </cell>
          <cell r="AA232">
            <v>1.8234999999999999</v>
          </cell>
          <cell r="AB232">
            <v>304.16399999999999</v>
          </cell>
          <cell r="AC232">
            <v>11.117000000000001</v>
          </cell>
          <cell r="AD232">
            <v>3.85E-2</v>
          </cell>
          <cell r="AE232">
            <v>10.2887</v>
          </cell>
          <cell r="AF232">
            <v>19.361899999999999</v>
          </cell>
          <cell r="AG232">
            <v>1.3124</v>
          </cell>
          <cell r="AH232">
            <v>80.408100000000005</v>
          </cell>
          <cell r="AI232">
            <v>72.883600000000001</v>
          </cell>
          <cell r="AJ232">
            <v>14.1111</v>
          </cell>
          <cell r="AK232">
            <v>52.081800000000001</v>
          </cell>
          <cell r="AL232">
            <v>316.25650000000002</v>
          </cell>
          <cell r="AM232">
            <v>43.736600000000003</v>
          </cell>
          <cell r="AN232">
            <v>478.0849</v>
          </cell>
          <cell r="AO232">
            <v>679.30880000000002</v>
          </cell>
        </row>
        <row r="233">
          <cell r="C233">
            <v>275.83949999999999</v>
          </cell>
          <cell r="D233">
            <v>34.7438</v>
          </cell>
          <cell r="E233">
            <v>762.61749999999995</v>
          </cell>
          <cell r="F233">
            <v>11.453900000000001</v>
          </cell>
          <cell r="G233">
            <v>118.5142</v>
          </cell>
          <cell r="H233">
            <v>3.73E-2</v>
          </cell>
          <cell r="I233">
            <v>14.0304</v>
          </cell>
          <cell r="J233">
            <v>64.239699999999999</v>
          </cell>
          <cell r="K233">
            <v>535.01</v>
          </cell>
          <cell r="L233">
            <v>30.555199999999999</v>
          </cell>
          <cell r="M233">
            <v>5.4413999999999998</v>
          </cell>
          <cell r="N233">
            <v>607.04259999999999</v>
          </cell>
          <cell r="O233">
            <v>28.733499999999999</v>
          </cell>
          <cell r="P233">
            <v>24.690999999999999</v>
          </cell>
          <cell r="Q233">
            <v>346.61419999999998</v>
          </cell>
          <cell r="R233">
            <v>3.6383000000000001</v>
          </cell>
          <cell r="S233">
            <v>842.53539999999998</v>
          </cell>
          <cell r="T233">
            <v>133.7525</v>
          </cell>
          <cell r="U233">
            <v>41.470100000000002</v>
          </cell>
          <cell r="V233">
            <v>216.94550000000001</v>
          </cell>
          <cell r="W233">
            <v>244.4409</v>
          </cell>
          <cell r="X233">
            <v>59.648800000000001</v>
          </cell>
          <cell r="Y233">
            <v>127.07250000000001</v>
          </cell>
          <cell r="Z233">
            <v>2.3847</v>
          </cell>
          <cell r="AA233">
            <v>1.8234999999999999</v>
          </cell>
          <cell r="AB233">
            <v>304.16399999999999</v>
          </cell>
          <cell r="AC233">
            <v>11.117000000000001</v>
          </cell>
          <cell r="AD233">
            <v>3.85E-2</v>
          </cell>
          <cell r="AE233">
            <v>10.2887</v>
          </cell>
          <cell r="AF233">
            <v>19.361899999999999</v>
          </cell>
          <cell r="AG233">
            <v>1.3124</v>
          </cell>
          <cell r="AH233">
            <v>80.408100000000005</v>
          </cell>
          <cell r="AI233">
            <v>72.883600000000001</v>
          </cell>
          <cell r="AJ233">
            <v>14.1111</v>
          </cell>
          <cell r="AK233">
            <v>52.081800000000001</v>
          </cell>
          <cell r="AL233">
            <v>316.25650000000002</v>
          </cell>
          <cell r="AM233">
            <v>43.736600000000003</v>
          </cell>
          <cell r="AN233">
            <v>478.0849</v>
          </cell>
          <cell r="AO233">
            <v>679.30880000000002</v>
          </cell>
        </row>
        <row r="234">
          <cell r="C234">
            <v>277.58530000000002</v>
          </cell>
          <cell r="D234">
            <v>34.957599999999999</v>
          </cell>
          <cell r="E234">
            <v>762.08410000000003</v>
          </cell>
          <cell r="F234">
            <v>11.4392</v>
          </cell>
          <cell r="G234">
            <v>119.2436</v>
          </cell>
          <cell r="H234">
            <v>3.7199999999999997E-2</v>
          </cell>
          <cell r="I234">
            <v>14.1167</v>
          </cell>
          <cell r="J234">
            <v>64.634299999999996</v>
          </cell>
          <cell r="K234">
            <v>535.01</v>
          </cell>
          <cell r="L234">
            <v>30.743300000000001</v>
          </cell>
          <cell r="M234">
            <v>5.4550999999999998</v>
          </cell>
          <cell r="N234">
            <v>610.77890000000002</v>
          </cell>
          <cell r="O234">
            <v>28.910299999999999</v>
          </cell>
          <cell r="P234">
            <v>24.843</v>
          </cell>
          <cell r="Q234">
            <v>347.81450000000001</v>
          </cell>
          <cell r="R234">
            <v>3.637</v>
          </cell>
          <cell r="S234">
            <v>849.22220000000004</v>
          </cell>
          <cell r="T234">
            <v>133.7525</v>
          </cell>
          <cell r="U234">
            <v>41.499699999999997</v>
          </cell>
          <cell r="V234">
            <v>218.2808</v>
          </cell>
          <cell r="W234">
            <v>245.94550000000001</v>
          </cell>
          <cell r="X234">
            <v>59.662300000000002</v>
          </cell>
          <cell r="Y234">
            <v>126.5962</v>
          </cell>
          <cell r="Z234">
            <v>2.3994</v>
          </cell>
          <cell r="AA234">
            <v>1.8252999999999999</v>
          </cell>
          <cell r="AB234">
            <v>304.77569999999997</v>
          </cell>
          <cell r="AC234">
            <v>11.2203</v>
          </cell>
          <cell r="AD234">
            <v>3.8300000000000001E-2</v>
          </cell>
          <cell r="AE234">
            <v>10.2887</v>
          </cell>
          <cell r="AF234">
            <v>19.523800000000001</v>
          </cell>
          <cell r="AG234">
            <v>1.3017000000000001</v>
          </cell>
          <cell r="AH234">
            <v>80.903000000000006</v>
          </cell>
          <cell r="AI234">
            <v>73.3322</v>
          </cell>
          <cell r="AJ234">
            <v>14.190899999999999</v>
          </cell>
          <cell r="AK234">
            <v>52.257800000000003</v>
          </cell>
          <cell r="AL234">
            <v>317.74059999999997</v>
          </cell>
          <cell r="AM234">
            <v>43.997799999999998</v>
          </cell>
          <cell r="AN234">
            <v>481.02749999999997</v>
          </cell>
          <cell r="AO234">
            <v>680.91079999999999</v>
          </cell>
        </row>
        <row r="235">
          <cell r="C235">
            <v>276.06270000000001</v>
          </cell>
          <cell r="D235">
            <v>34.868200000000002</v>
          </cell>
          <cell r="E235">
            <v>760.13459999999998</v>
          </cell>
          <cell r="F235">
            <v>11.4392</v>
          </cell>
          <cell r="G235">
            <v>118.93859999999999</v>
          </cell>
          <cell r="H235">
            <v>3.7100000000000001E-2</v>
          </cell>
          <cell r="I235">
            <v>14.0806</v>
          </cell>
          <cell r="J235">
            <v>64.462000000000003</v>
          </cell>
          <cell r="K235">
            <v>535.01</v>
          </cell>
          <cell r="L235">
            <v>30.6646</v>
          </cell>
          <cell r="M235">
            <v>5.3783000000000003</v>
          </cell>
          <cell r="N235">
            <v>609.2165</v>
          </cell>
          <cell r="O235">
            <v>28.836400000000001</v>
          </cell>
          <cell r="P235">
            <v>24.779399999999999</v>
          </cell>
          <cell r="Q235">
            <v>347.62860000000001</v>
          </cell>
          <cell r="R235">
            <v>3.637</v>
          </cell>
          <cell r="S235">
            <v>849.22220000000004</v>
          </cell>
          <cell r="T235">
            <v>133.7525</v>
          </cell>
          <cell r="U235">
            <v>41.473300000000002</v>
          </cell>
          <cell r="V235">
            <v>217.72239999999999</v>
          </cell>
          <cell r="W235">
            <v>245.31630000000001</v>
          </cell>
          <cell r="X235">
            <v>59.469099999999997</v>
          </cell>
          <cell r="Y235">
            <v>125.70659999999999</v>
          </cell>
          <cell r="Z235">
            <v>2.3932000000000002</v>
          </cell>
          <cell r="AA235">
            <v>1.8241000000000001</v>
          </cell>
          <cell r="AB235">
            <v>303.89980000000003</v>
          </cell>
          <cell r="AC235">
            <v>11.1685</v>
          </cell>
          <cell r="AD235">
            <v>3.6700000000000003E-2</v>
          </cell>
          <cell r="AE235">
            <v>10.2887</v>
          </cell>
          <cell r="AF235">
            <v>19.456499999999998</v>
          </cell>
          <cell r="AG235">
            <v>1.3017000000000001</v>
          </cell>
          <cell r="AH235">
            <v>80.696100000000001</v>
          </cell>
          <cell r="AI235">
            <v>73.144599999999997</v>
          </cell>
          <cell r="AJ235">
            <v>14.1617</v>
          </cell>
          <cell r="AK235">
            <v>52.089599999999997</v>
          </cell>
          <cell r="AL235">
            <v>316.59320000000002</v>
          </cell>
          <cell r="AM235">
            <v>43.6021</v>
          </cell>
          <cell r="AN235">
            <v>479.79700000000003</v>
          </cell>
          <cell r="AO235">
            <v>679.13720000000001</v>
          </cell>
        </row>
        <row r="236">
          <cell r="C236">
            <v>281.97480000000002</v>
          </cell>
          <cell r="D236">
            <v>35.432600000000001</v>
          </cell>
          <cell r="E236">
            <v>768.5412</v>
          </cell>
          <cell r="F236">
            <v>11.4381</v>
          </cell>
          <cell r="G236">
            <v>120.86360000000001</v>
          </cell>
          <cell r="H236">
            <v>3.7199999999999997E-2</v>
          </cell>
          <cell r="I236">
            <v>14.3085</v>
          </cell>
          <cell r="J236">
            <v>65.503500000000003</v>
          </cell>
          <cell r="K236">
            <v>534.96</v>
          </cell>
          <cell r="L236">
            <v>31.160900000000002</v>
          </cell>
          <cell r="M236">
            <v>5.4397000000000002</v>
          </cell>
          <cell r="N236">
            <v>619.07669999999996</v>
          </cell>
          <cell r="O236">
            <v>29.303100000000001</v>
          </cell>
          <cell r="P236">
            <v>25.180499999999999</v>
          </cell>
          <cell r="Q236">
            <v>349.38200000000001</v>
          </cell>
          <cell r="R236">
            <v>3.6366999999999998</v>
          </cell>
          <cell r="S236">
            <v>849.14290000000005</v>
          </cell>
          <cell r="T236">
            <v>133.74</v>
          </cell>
          <cell r="U236">
            <v>41.520899999999997</v>
          </cell>
          <cell r="V236">
            <v>221.24619999999999</v>
          </cell>
          <cell r="W236">
            <v>249.2868</v>
          </cell>
          <cell r="X236">
            <v>60.018799999999999</v>
          </cell>
          <cell r="Y236">
            <v>125.55370000000001</v>
          </cell>
          <cell r="Z236">
            <v>2.4319999999999999</v>
          </cell>
          <cell r="AA236">
            <v>1.8232999999999999</v>
          </cell>
          <cell r="AB236">
            <v>306.60449999999997</v>
          </cell>
          <cell r="AC236">
            <v>11.351900000000001</v>
          </cell>
          <cell r="AD236">
            <v>3.5900000000000001E-2</v>
          </cell>
          <cell r="AE236">
            <v>10.287699999999999</v>
          </cell>
          <cell r="AF236">
            <v>19.2712</v>
          </cell>
          <cell r="AG236">
            <v>1.3016000000000001</v>
          </cell>
          <cell r="AH236">
            <v>82.002099999999999</v>
          </cell>
          <cell r="AI236">
            <v>74.328400000000002</v>
          </cell>
          <cell r="AJ236">
            <v>14.382400000000001</v>
          </cell>
          <cell r="AK236">
            <v>52.656500000000001</v>
          </cell>
          <cell r="AL236">
            <v>321.1028</v>
          </cell>
          <cell r="AM236">
            <v>44.477499999999999</v>
          </cell>
          <cell r="AN236">
            <v>487.5625</v>
          </cell>
          <cell r="AO236">
            <v>684.95129999999995</v>
          </cell>
        </row>
        <row r="237">
          <cell r="C237">
            <v>281.72669999999999</v>
          </cell>
          <cell r="D237">
            <v>35.538600000000002</v>
          </cell>
          <cell r="E237">
            <v>772.7894</v>
          </cell>
          <cell r="F237">
            <v>11.434699999999999</v>
          </cell>
          <cell r="G237">
            <v>121.2252</v>
          </cell>
          <cell r="H237">
            <v>3.7100000000000001E-2</v>
          </cell>
          <cell r="I237">
            <v>14.3513</v>
          </cell>
          <cell r="J237">
            <v>65.695999999999998</v>
          </cell>
          <cell r="K237">
            <v>534.79999999999995</v>
          </cell>
          <cell r="L237">
            <v>31.254100000000001</v>
          </cell>
          <cell r="M237">
            <v>5.4554</v>
          </cell>
          <cell r="N237">
            <v>620.92870000000005</v>
          </cell>
          <cell r="O237">
            <v>29.390799999999999</v>
          </cell>
          <cell r="P237">
            <v>25.255800000000001</v>
          </cell>
          <cell r="Q237">
            <v>350.25150000000002</v>
          </cell>
          <cell r="R237">
            <v>3.6356000000000002</v>
          </cell>
          <cell r="S237">
            <v>852.95060000000001</v>
          </cell>
          <cell r="T237">
            <v>133.69999999999999</v>
          </cell>
          <cell r="U237">
            <v>41.506900000000002</v>
          </cell>
          <cell r="V237">
            <v>221.90809999999999</v>
          </cell>
          <cell r="W237">
            <v>250.0325</v>
          </cell>
          <cell r="X237">
            <v>60.346899999999998</v>
          </cell>
          <cell r="Y237">
            <v>125.49939999999999</v>
          </cell>
          <cell r="Z237">
            <v>2.4392</v>
          </cell>
          <cell r="AA237">
            <v>1.8221000000000001</v>
          </cell>
          <cell r="AB237">
            <v>306.6155</v>
          </cell>
          <cell r="AC237">
            <v>11.3383</v>
          </cell>
          <cell r="AD237">
            <v>3.6499999999999998E-2</v>
          </cell>
          <cell r="AE237">
            <v>10.284599999999999</v>
          </cell>
          <cell r="AF237">
            <v>19.233899999999998</v>
          </cell>
          <cell r="AG237">
            <v>1.3011999999999999</v>
          </cell>
          <cell r="AH237">
            <v>82.247399999999999</v>
          </cell>
          <cell r="AI237">
            <v>74.550799999999995</v>
          </cell>
          <cell r="AJ237">
            <v>14.3948</v>
          </cell>
          <cell r="AK237">
            <v>52.820900000000002</v>
          </cell>
          <cell r="AL237">
            <v>321.87270000000001</v>
          </cell>
          <cell r="AM237">
            <v>44.594299999999997</v>
          </cell>
          <cell r="AN237">
            <v>489.02109999999999</v>
          </cell>
          <cell r="AO237">
            <v>687.40710000000001</v>
          </cell>
        </row>
        <row r="238">
          <cell r="C238">
            <v>285.39170000000001</v>
          </cell>
          <cell r="D238">
            <v>35.507300000000001</v>
          </cell>
          <cell r="E238">
            <v>772.23099999999999</v>
          </cell>
          <cell r="F238">
            <v>11.4321</v>
          </cell>
          <cell r="G238">
            <v>121.11839999999999</v>
          </cell>
          <cell r="H238">
            <v>3.6999999999999998E-2</v>
          </cell>
          <cell r="I238">
            <v>14.338699999999999</v>
          </cell>
          <cell r="J238">
            <v>65.623999999999995</v>
          </cell>
          <cell r="K238">
            <v>534.67999999999995</v>
          </cell>
          <cell r="L238">
            <v>31.226600000000001</v>
          </cell>
          <cell r="M238">
            <v>5.4873000000000003</v>
          </cell>
          <cell r="N238">
            <v>620.38210000000004</v>
          </cell>
          <cell r="O238">
            <v>29.364899999999999</v>
          </cell>
          <cell r="P238">
            <v>25.233599999999999</v>
          </cell>
          <cell r="Q238">
            <v>347.6771</v>
          </cell>
          <cell r="R238">
            <v>3.6347999999999998</v>
          </cell>
          <cell r="S238">
            <v>858.23429999999996</v>
          </cell>
          <cell r="T238">
            <v>133.66999999999999</v>
          </cell>
          <cell r="U238">
            <v>41.519199999999998</v>
          </cell>
          <cell r="V238">
            <v>221.71270000000001</v>
          </cell>
          <cell r="W238">
            <v>249.8124</v>
          </cell>
          <cell r="X238">
            <v>60.078800000000001</v>
          </cell>
          <cell r="Y238">
            <v>124.6246</v>
          </cell>
          <cell r="Z238">
            <v>2.4371</v>
          </cell>
          <cell r="AA238">
            <v>1.8210999999999999</v>
          </cell>
          <cell r="AB238">
            <v>304.66460000000001</v>
          </cell>
          <cell r="AC238">
            <v>11.3178</v>
          </cell>
          <cell r="AD238">
            <v>3.78E-2</v>
          </cell>
          <cell r="AE238">
            <v>10.282299999999999</v>
          </cell>
          <cell r="AF238">
            <v>19.105699999999999</v>
          </cell>
          <cell r="AG238">
            <v>1.3008999999999999</v>
          </cell>
          <cell r="AH238">
            <v>82.174999999999997</v>
          </cell>
          <cell r="AI238">
            <v>74.485200000000006</v>
          </cell>
          <cell r="AJ238">
            <v>14.361000000000001</v>
          </cell>
          <cell r="AK238">
            <v>52.339599999999997</v>
          </cell>
          <cell r="AL238">
            <v>321.80110000000002</v>
          </cell>
          <cell r="AM238">
            <v>44.280500000000004</v>
          </cell>
          <cell r="AN238">
            <v>488.59059999999999</v>
          </cell>
          <cell r="AO238">
            <v>686.14689999999996</v>
          </cell>
        </row>
        <row r="239">
          <cell r="C239">
            <v>285.39170000000001</v>
          </cell>
          <cell r="D239">
            <v>35.507300000000001</v>
          </cell>
          <cell r="E239">
            <v>772.23099999999999</v>
          </cell>
          <cell r="F239">
            <v>11.4321</v>
          </cell>
          <cell r="G239">
            <v>121.11839999999999</v>
          </cell>
          <cell r="H239">
            <v>3.6999999999999998E-2</v>
          </cell>
          <cell r="I239">
            <v>14.338699999999999</v>
          </cell>
          <cell r="J239">
            <v>65.623999999999995</v>
          </cell>
          <cell r="K239">
            <v>534.67999999999995</v>
          </cell>
          <cell r="L239">
            <v>31.226600000000001</v>
          </cell>
          <cell r="M239">
            <v>5.4873000000000003</v>
          </cell>
          <cell r="N239">
            <v>620.38210000000004</v>
          </cell>
          <cell r="O239">
            <v>29.364899999999999</v>
          </cell>
          <cell r="P239">
            <v>25.233599999999999</v>
          </cell>
          <cell r="Q239">
            <v>347.6771</v>
          </cell>
          <cell r="R239">
            <v>3.6347999999999998</v>
          </cell>
          <cell r="S239">
            <v>858.23429999999996</v>
          </cell>
          <cell r="T239">
            <v>133.66999999999999</v>
          </cell>
          <cell r="U239">
            <v>41.519199999999998</v>
          </cell>
          <cell r="V239">
            <v>221.71270000000001</v>
          </cell>
          <cell r="W239">
            <v>249.8124</v>
          </cell>
          <cell r="X239">
            <v>60.078800000000001</v>
          </cell>
          <cell r="Y239">
            <v>124.6246</v>
          </cell>
          <cell r="Z239">
            <v>2.4371</v>
          </cell>
          <cell r="AA239">
            <v>1.8210999999999999</v>
          </cell>
          <cell r="AB239">
            <v>304.66460000000001</v>
          </cell>
          <cell r="AC239">
            <v>11.3178</v>
          </cell>
          <cell r="AD239">
            <v>3.78E-2</v>
          </cell>
          <cell r="AE239">
            <v>10.282299999999999</v>
          </cell>
          <cell r="AF239">
            <v>19.105699999999999</v>
          </cell>
          <cell r="AG239">
            <v>1.3008999999999999</v>
          </cell>
          <cell r="AH239">
            <v>82.174999999999997</v>
          </cell>
          <cell r="AI239">
            <v>74.485200000000006</v>
          </cell>
          <cell r="AJ239">
            <v>14.361000000000001</v>
          </cell>
          <cell r="AK239">
            <v>52.339599999999997</v>
          </cell>
          <cell r="AL239">
            <v>321.80110000000002</v>
          </cell>
          <cell r="AM239">
            <v>44.280500000000004</v>
          </cell>
          <cell r="AN239">
            <v>488.59059999999999</v>
          </cell>
          <cell r="AO239">
            <v>686.14689999999996</v>
          </cell>
        </row>
        <row r="240">
          <cell r="C240">
            <v>285.39170000000001</v>
          </cell>
          <cell r="D240">
            <v>35.507300000000001</v>
          </cell>
          <cell r="E240">
            <v>772.23099999999999</v>
          </cell>
          <cell r="F240">
            <v>11.4321</v>
          </cell>
          <cell r="G240">
            <v>121.11839999999999</v>
          </cell>
          <cell r="H240">
            <v>3.6999999999999998E-2</v>
          </cell>
          <cell r="I240">
            <v>14.338699999999999</v>
          </cell>
          <cell r="J240">
            <v>65.623999999999995</v>
          </cell>
          <cell r="K240">
            <v>534.67999999999995</v>
          </cell>
          <cell r="L240">
            <v>31.226600000000001</v>
          </cell>
          <cell r="M240">
            <v>5.4873000000000003</v>
          </cell>
          <cell r="N240">
            <v>620.38210000000004</v>
          </cell>
          <cell r="O240">
            <v>29.364899999999999</v>
          </cell>
          <cell r="P240">
            <v>25.233599999999999</v>
          </cell>
          <cell r="Q240">
            <v>347.6771</v>
          </cell>
          <cell r="R240">
            <v>3.6347999999999998</v>
          </cell>
          <cell r="S240">
            <v>858.23429999999996</v>
          </cell>
          <cell r="T240">
            <v>133.66999999999999</v>
          </cell>
          <cell r="U240">
            <v>41.519199999999998</v>
          </cell>
          <cell r="V240">
            <v>221.71270000000001</v>
          </cell>
          <cell r="W240">
            <v>249.8124</v>
          </cell>
          <cell r="X240">
            <v>60.078800000000001</v>
          </cell>
          <cell r="Y240">
            <v>124.6246</v>
          </cell>
          <cell r="Z240">
            <v>2.4371</v>
          </cell>
          <cell r="AA240">
            <v>1.8210999999999999</v>
          </cell>
          <cell r="AB240">
            <v>304.66460000000001</v>
          </cell>
          <cell r="AC240">
            <v>11.3178</v>
          </cell>
          <cell r="AD240">
            <v>3.78E-2</v>
          </cell>
          <cell r="AE240">
            <v>10.282299999999999</v>
          </cell>
          <cell r="AF240">
            <v>19.105699999999999</v>
          </cell>
          <cell r="AG240">
            <v>1.3008999999999999</v>
          </cell>
          <cell r="AH240">
            <v>82.174999999999997</v>
          </cell>
          <cell r="AI240">
            <v>74.485200000000006</v>
          </cell>
          <cell r="AJ240">
            <v>14.361000000000001</v>
          </cell>
          <cell r="AK240">
            <v>52.339599999999997</v>
          </cell>
          <cell r="AL240">
            <v>321.80110000000002</v>
          </cell>
          <cell r="AM240">
            <v>44.280500000000004</v>
          </cell>
          <cell r="AN240">
            <v>488.59059999999999</v>
          </cell>
          <cell r="AO240">
            <v>686.14689999999996</v>
          </cell>
        </row>
        <row r="241">
          <cell r="C241">
            <v>285.21719999999999</v>
          </cell>
          <cell r="D241">
            <v>35.537399999999998</v>
          </cell>
          <cell r="E241">
            <v>772.51959999999997</v>
          </cell>
          <cell r="F241">
            <v>11.4232</v>
          </cell>
          <cell r="G241">
            <v>121.22110000000001</v>
          </cell>
          <cell r="H241">
            <v>3.6900000000000002E-2</v>
          </cell>
          <cell r="I241">
            <v>14.3508</v>
          </cell>
          <cell r="J241">
            <v>65.674400000000006</v>
          </cell>
          <cell r="K241">
            <v>534.49</v>
          </cell>
          <cell r="L241">
            <v>31.2531</v>
          </cell>
          <cell r="M241">
            <v>5.4790000000000001</v>
          </cell>
          <cell r="N241">
            <v>620.90809999999999</v>
          </cell>
          <cell r="O241">
            <v>29.389800000000001</v>
          </cell>
          <cell r="P241">
            <v>25.254999999999999</v>
          </cell>
          <cell r="Q241">
            <v>345.70870000000002</v>
          </cell>
          <cell r="R241">
            <v>3.6322999999999999</v>
          </cell>
          <cell r="S241">
            <v>856.55449999999996</v>
          </cell>
          <cell r="T241">
            <v>133.6225</v>
          </cell>
          <cell r="U241">
            <v>41.509</v>
          </cell>
          <cell r="V241">
            <v>221.9007</v>
          </cell>
          <cell r="W241">
            <v>250.02420000000001</v>
          </cell>
          <cell r="X241">
            <v>60.270499999999998</v>
          </cell>
          <cell r="Y241">
            <v>124.2769</v>
          </cell>
          <cell r="Z241">
            <v>2.4390999999999998</v>
          </cell>
          <cell r="AA241">
            <v>1.8199000000000001</v>
          </cell>
          <cell r="AB241">
            <v>304.10750000000002</v>
          </cell>
          <cell r="AC241">
            <v>11.3279</v>
          </cell>
          <cell r="AD241">
            <v>3.7600000000000001E-2</v>
          </cell>
          <cell r="AE241">
            <v>10.278700000000001</v>
          </cell>
          <cell r="AF241">
            <v>19.109200000000001</v>
          </cell>
          <cell r="AG241">
            <v>1.2899</v>
          </cell>
          <cell r="AH241">
            <v>82.244699999999995</v>
          </cell>
          <cell r="AI241">
            <v>74.548299999999998</v>
          </cell>
          <cell r="AJ241">
            <v>14.3475</v>
          </cell>
          <cell r="AK241">
            <v>51.892099999999999</v>
          </cell>
          <cell r="AL241">
            <v>321.98910000000001</v>
          </cell>
          <cell r="AM241">
            <v>44.382399999999997</v>
          </cell>
          <cell r="AN241">
            <v>489.00490000000002</v>
          </cell>
          <cell r="AO241">
            <v>685.7482</v>
          </cell>
        </row>
        <row r="242">
          <cell r="C242">
            <v>285.07530000000003</v>
          </cell>
          <cell r="D242">
            <v>35.447200000000002</v>
          </cell>
          <cell r="E242">
            <v>773.73699999999997</v>
          </cell>
          <cell r="F242">
            <v>11.420400000000001</v>
          </cell>
          <cell r="G242">
            <v>120.9135</v>
          </cell>
          <cell r="H242">
            <v>3.6900000000000002E-2</v>
          </cell>
          <cell r="I242">
            <v>14.314399999999999</v>
          </cell>
          <cell r="J242">
            <v>65.499799999999993</v>
          </cell>
          <cell r="K242">
            <v>534.36</v>
          </cell>
          <cell r="L242">
            <v>31.1738</v>
          </cell>
          <cell r="M242">
            <v>5.4377000000000004</v>
          </cell>
          <cell r="N242">
            <v>619.33230000000003</v>
          </cell>
          <cell r="O242">
            <v>29.315200000000001</v>
          </cell>
          <cell r="P242">
            <v>25.190899999999999</v>
          </cell>
          <cell r="Q242">
            <v>345.76010000000002</v>
          </cell>
          <cell r="R242">
            <v>3.6314000000000002</v>
          </cell>
          <cell r="S242">
            <v>859.09969999999998</v>
          </cell>
          <cell r="T242">
            <v>133.59</v>
          </cell>
          <cell r="U242">
            <v>41.511699999999998</v>
          </cell>
          <cell r="V242">
            <v>221.33760000000001</v>
          </cell>
          <cell r="W242">
            <v>249.3897</v>
          </cell>
          <cell r="X242">
            <v>60.058300000000003</v>
          </cell>
          <cell r="Y242">
            <v>125.07729999999999</v>
          </cell>
          <cell r="Z242">
            <v>2.4329999999999998</v>
          </cell>
          <cell r="AA242">
            <v>1.8206</v>
          </cell>
          <cell r="AB242">
            <v>305.36770000000001</v>
          </cell>
          <cell r="AC242">
            <v>11.2979</v>
          </cell>
          <cell r="AD242">
            <v>3.7199999999999997E-2</v>
          </cell>
          <cell r="AE242">
            <v>10.276199999999999</v>
          </cell>
          <cell r="AF242">
            <v>19.035399999999999</v>
          </cell>
          <cell r="AG242">
            <v>1.2896000000000001</v>
          </cell>
          <cell r="AH242">
            <v>82.036000000000001</v>
          </cell>
          <cell r="AI242">
            <v>74.359099999999998</v>
          </cell>
          <cell r="AJ242">
            <v>14.3132</v>
          </cell>
          <cell r="AK242">
            <v>51.719200000000001</v>
          </cell>
          <cell r="AL242">
            <v>321.61660000000001</v>
          </cell>
          <cell r="AM242">
            <v>44.5854</v>
          </cell>
          <cell r="AN242">
            <v>487.7638</v>
          </cell>
          <cell r="AO242">
            <v>685.58140000000003</v>
          </cell>
        </row>
        <row r="243">
          <cell r="C243">
            <v>287.55709999999999</v>
          </cell>
          <cell r="D243">
            <v>35.764099999999999</v>
          </cell>
          <cell r="E243">
            <v>777.94050000000004</v>
          </cell>
          <cell r="F243">
            <v>11.4125</v>
          </cell>
          <cell r="G243">
            <v>121.99460000000001</v>
          </cell>
          <cell r="H243">
            <v>3.6799999999999999E-2</v>
          </cell>
          <cell r="I243">
            <v>14.442399999999999</v>
          </cell>
          <cell r="J243">
            <v>66.070400000000006</v>
          </cell>
          <cell r="K243">
            <v>533.99</v>
          </cell>
          <cell r="L243">
            <v>31.452500000000001</v>
          </cell>
          <cell r="M243">
            <v>5.4493</v>
          </cell>
          <cell r="N243">
            <v>624.87009999999998</v>
          </cell>
          <cell r="O243">
            <v>29.577300000000001</v>
          </cell>
          <cell r="P243">
            <v>25.4161</v>
          </cell>
          <cell r="Q243">
            <v>344.81869999999998</v>
          </cell>
          <cell r="R243">
            <v>3.6288999999999998</v>
          </cell>
          <cell r="S243">
            <v>855.75319999999999</v>
          </cell>
          <cell r="T243">
            <v>133.4975</v>
          </cell>
          <cell r="U243">
            <v>41.486199999999997</v>
          </cell>
          <cell r="V243">
            <v>223.3167</v>
          </cell>
          <cell r="W243">
            <v>251.61959999999999</v>
          </cell>
          <cell r="X243">
            <v>60.677500000000002</v>
          </cell>
          <cell r="Y243">
            <v>124.9588</v>
          </cell>
          <cell r="Z243">
            <v>2.4546999999999999</v>
          </cell>
          <cell r="AA243">
            <v>1.8193999999999999</v>
          </cell>
          <cell r="AB243">
            <v>304.74029999999999</v>
          </cell>
          <cell r="AC243">
            <v>11.374700000000001</v>
          </cell>
          <cell r="AD243">
            <v>3.6600000000000001E-2</v>
          </cell>
          <cell r="AE243">
            <v>10.269</v>
          </cell>
          <cell r="AF243">
            <v>19.188400000000001</v>
          </cell>
          <cell r="AG243">
            <v>1.2887</v>
          </cell>
          <cell r="AH243">
            <v>82.769499999999994</v>
          </cell>
          <cell r="AI243">
            <v>75.024000000000001</v>
          </cell>
          <cell r="AJ243">
            <v>14.3301</v>
          </cell>
          <cell r="AK243">
            <v>51.962899999999998</v>
          </cell>
          <cell r="AL243">
            <v>323.78789999999998</v>
          </cell>
          <cell r="AM243">
            <v>44.580599999999997</v>
          </cell>
          <cell r="AN243">
            <v>492.12520000000001</v>
          </cell>
          <cell r="AO243">
            <v>688.12609999999995</v>
          </cell>
        </row>
        <row r="244">
          <cell r="C244">
            <v>284.22430000000003</v>
          </cell>
          <cell r="D244">
            <v>35.357900000000001</v>
          </cell>
          <cell r="E244">
            <v>771.54340000000002</v>
          </cell>
          <cell r="F244">
            <v>11.4116</v>
          </cell>
          <cell r="G244">
            <v>120.60890000000001</v>
          </cell>
          <cell r="H244">
            <v>3.6700000000000003E-2</v>
          </cell>
          <cell r="I244">
            <v>14.2784</v>
          </cell>
          <cell r="J244">
            <v>65.331299999999999</v>
          </cell>
          <cell r="K244">
            <v>533.95000000000005</v>
          </cell>
          <cell r="L244">
            <v>31.095300000000002</v>
          </cell>
          <cell r="M244">
            <v>5.4156000000000004</v>
          </cell>
          <cell r="N244">
            <v>617.77229999999997</v>
          </cell>
          <cell r="O244">
            <v>29.241399999999999</v>
          </cell>
          <cell r="P244">
            <v>25.127400000000002</v>
          </cell>
          <cell r="Q244">
            <v>345.74700000000001</v>
          </cell>
          <cell r="R244">
            <v>3.6286</v>
          </cell>
          <cell r="S244">
            <v>855.68910000000005</v>
          </cell>
          <cell r="T244">
            <v>133.48750000000001</v>
          </cell>
          <cell r="U244">
            <v>41.4831</v>
          </cell>
          <cell r="V244">
            <v>220.7801</v>
          </cell>
          <cell r="W244">
            <v>248.76150000000001</v>
          </cell>
          <cell r="X244">
            <v>59.977200000000003</v>
          </cell>
          <cell r="Y244">
            <v>126.06829999999999</v>
          </cell>
          <cell r="Z244">
            <v>2.4268000000000001</v>
          </cell>
          <cell r="AA244">
            <v>1.8180000000000001</v>
          </cell>
          <cell r="AB244">
            <v>304.2176</v>
          </cell>
          <cell r="AC244">
            <v>11.248100000000001</v>
          </cell>
          <cell r="AD244">
            <v>3.6299999999999999E-2</v>
          </cell>
          <cell r="AE244">
            <v>10.2683</v>
          </cell>
          <cell r="AF244">
            <v>19.343800000000002</v>
          </cell>
          <cell r="AG244">
            <v>1.2886</v>
          </cell>
          <cell r="AH244">
            <v>81.829400000000007</v>
          </cell>
          <cell r="AI244">
            <v>74.171800000000005</v>
          </cell>
          <cell r="AJ244">
            <v>14.1835</v>
          </cell>
          <cell r="AK244">
            <v>51.627299999999998</v>
          </cell>
          <cell r="AL244">
            <v>320.21539999999999</v>
          </cell>
          <cell r="AM244">
            <v>44.371699999999997</v>
          </cell>
          <cell r="AN244">
            <v>486.53519999999997</v>
          </cell>
          <cell r="AO244">
            <v>684.19949999999994</v>
          </cell>
        </row>
        <row r="245">
          <cell r="C245">
            <v>284.22430000000003</v>
          </cell>
          <cell r="D245">
            <v>35.357900000000001</v>
          </cell>
          <cell r="E245">
            <v>771.54340000000002</v>
          </cell>
          <cell r="F245">
            <v>11.4116</v>
          </cell>
          <cell r="G245">
            <v>120.60890000000001</v>
          </cell>
          <cell r="H245">
            <v>3.6700000000000003E-2</v>
          </cell>
          <cell r="I245">
            <v>14.2784</v>
          </cell>
          <cell r="J245">
            <v>65.331299999999999</v>
          </cell>
          <cell r="K245">
            <v>533.95000000000005</v>
          </cell>
          <cell r="L245">
            <v>31.095300000000002</v>
          </cell>
          <cell r="M245">
            <v>5.4156000000000004</v>
          </cell>
          <cell r="N245">
            <v>617.77229999999997</v>
          </cell>
          <cell r="O245">
            <v>29.241399999999999</v>
          </cell>
          <cell r="P245">
            <v>25.127400000000002</v>
          </cell>
          <cell r="Q245">
            <v>345.74700000000001</v>
          </cell>
          <cell r="R245">
            <v>3.6286</v>
          </cell>
          <cell r="S245">
            <v>855.68910000000005</v>
          </cell>
          <cell r="T245">
            <v>133.48750000000001</v>
          </cell>
          <cell r="U245">
            <v>41.4831</v>
          </cell>
          <cell r="V245">
            <v>220.7801</v>
          </cell>
          <cell r="W245">
            <v>248.76150000000001</v>
          </cell>
          <cell r="X245">
            <v>59.977200000000003</v>
          </cell>
          <cell r="Y245">
            <v>126.06829999999999</v>
          </cell>
          <cell r="Z245">
            <v>2.4268000000000001</v>
          </cell>
          <cell r="AA245">
            <v>1.8180000000000001</v>
          </cell>
          <cell r="AB245">
            <v>304.2176</v>
          </cell>
          <cell r="AC245">
            <v>11.248100000000001</v>
          </cell>
          <cell r="AD245">
            <v>3.6299999999999999E-2</v>
          </cell>
          <cell r="AE245">
            <v>10.2683</v>
          </cell>
          <cell r="AF245">
            <v>19.343800000000002</v>
          </cell>
          <cell r="AG245">
            <v>1.2886</v>
          </cell>
          <cell r="AH245">
            <v>81.829400000000007</v>
          </cell>
          <cell r="AI245">
            <v>74.171800000000005</v>
          </cell>
          <cell r="AJ245">
            <v>14.1835</v>
          </cell>
          <cell r="AK245">
            <v>51.627299999999998</v>
          </cell>
          <cell r="AL245">
            <v>320.21539999999999</v>
          </cell>
          <cell r="AM245">
            <v>44.371699999999997</v>
          </cell>
          <cell r="AN245">
            <v>486.53519999999997</v>
          </cell>
          <cell r="AO245">
            <v>684.19949999999994</v>
          </cell>
        </row>
        <row r="246">
          <cell r="C246">
            <v>284.22430000000003</v>
          </cell>
          <cell r="D246">
            <v>35.357900000000001</v>
          </cell>
          <cell r="E246">
            <v>771.54340000000002</v>
          </cell>
          <cell r="F246">
            <v>11.4116</v>
          </cell>
          <cell r="G246">
            <v>120.60890000000001</v>
          </cell>
          <cell r="H246">
            <v>3.6700000000000003E-2</v>
          </cell>
          <cell r="I246">
            <v>14.2784</v>
          </cell>
          <cell r="J246">
            <v>65.331299999999999</v>
          </cell>
          <cell r="K246">
            <v>533.95000000000005</v>
          </cell>
          <cell r="L246">
            <v>31.095300000000002</v>
          </cell>
          <cell r="M246">
            <v>5.4156000000000004</v>
          </cell>
          <cell r="N246">
            <v>617.77229999999997</v>
          </cell>
          <cell r="O246">
            <v>29.241399999999999</v>
          </cell>
          <cell r="P246">
            <v>25.127400000000002</v>
          </cell>
          <cell r="Q246">
            <v>345.74700000000001</v>
          </cell>
          <cell r="R246">
            <v>3.6286</v>
          </cell>
          <cell r="S246">
            <v>855.68910000000005</v>
          </cell>
          <cell r="T246">
            <v>133.48750000000001</v>
          </cell>
          <cell r="U246">
            <v>41.4831</v>
          </cell>
          <cell r="V246">
            <v>220.7801</v>
          </cell>
          <cell r="W246">
            <v>248.76150000000001</v>
          </cell>
          <cell r="X246">
            <v>59.977200000000003</v>
          </cell>
          <cell r="Y246">
            <v>126.06829999999999</v>
          </cell>
          <cell r="Z246">
            <v>2.4268000000000001</v>
          </cell>
          <cell r="AA246">
            <v>1.8180000000000001</v>
          </cell>
          <cell r="AB246">
            <v>304.2176</v>
          </cell>
          <cell r="AC246">
            <v>11.248100000000001</v>
          </cell>
          <cell r="AD246">
            <v>3.6299999999999999E-2</v>
          </cell>
          <cell r="AE246">
            <v>10.2683</v>
          </cell>
          <cell r="AF246">
            <v>19.343800000000002</v>
          </cell>
          <cell r="AG246">
            <v>1.2886</v>
          </cell>
          <cell r="AH246">
            <v>81.829400000000007</v>
          </cell>
          <cell r="AI246">
            <v>74.171800000000005</v>
          </cell>
          <cell r="AJ246">
            <v>14.1835</v>
          </cell>
          <cell r="AK246">
            <v>51.627299999999998</v>
          </cell>
          <cell r="AL246">
            <v>320.21539999999999</v>
          </cell>
          <cell r="AM246">
            <v>44.371699999999997</v>
          </cell>
          <cell r="AN246">
            <v>486.53519999999997</v>
          </cell>
          <cell r="AO246">
            <v>684.19949999999994</v>
          </cell>
        </row>
        <row r="247">
          <cell r="C247">
            <v>284.22430000000003</v>
          </cell>
          <cell r="D247">
            <v>35.357900000000001</v>
          </cell>
          <cell r="E247">
            <v>771.54340000000002</v>
          </cell>
          <cell r="F247">
            <v>11.4116</v>
          </cell>
          <cell r="G247">
            <v>120.60890000000001</v>
          </cell>
          <cell r="H247">
            <v>3.6700000000000003E-2</v>
          </cell>
          <cell r="I247">
            <v>14.2784</v>
          </cell>
          <cell r="J247">
            <v>65.331299999999999</v>
          </cell>
          <cell r="K247">
            <v>533.95000000000005</v>
          </cell>
          <cell r="L247">
            <v>31.095300000000002</v>
          </cell>
          <cell r="M247">
            <v>5.4156000000000004</v>
          </cell>
          <cell r="N247">
            <v>617.77229999999997</v>
          </cell>
          <cell r="O247">
            <v>29.241399999999999</v>
          </cell>
          <cell r="P247">
            <v>25.127400000000002</v>
          </cell>
          <cell r="Q247">
            <v>345.74700000000001</v>
          </cell>
          <cell r="R247">
            <v>3.6286</v>
          </cell>
          <cell r="S247">
            <v>855.68910000000005</v>
          </cell>
          <cell r="T247">
            <v>133.48750000000001</v>
          </cell>
          <cell r="U247">
            <v>41.4831</v>
          </cell>
          <cell r="V247">
            <v>220.7801</v>
          </cell>
          <cell r="W247">
            <v>248.76150000000001</v>
          </cell>
          <cell r="X247">
            <v>59.977200000000003</v>
          </cell>
          <cell r="Y247">
            <v>126.06829999999999</v>
          </cell>
          <cell r="Z247">
            <v>2.4268000000000001</v>
          </cell>
          <cell r="AA247">
            <v>1.8180000000000001</v>
          </cell>
          <cell r="AB247">
            <v>304.2176</v>
          </cell>
          <cell r="AC247">
            <v>11.248100000000001</v>
          </cell>
          <cell r="AD247">
            <v>3.6299999999999999E-2</v>
          </cell>
          <cell r="AE247">
            <v>10.2683</v>
          </cell>
          <cell r="AF247">
            <v>19.343800000000002</v>
          </cell>
          <cell r="AG247">
            <v>1.2886</v>
          </cell>
          <cell r="AH247">
            <v>81.829400000000007</v>
          </cell>
          <cell r="AI247">
            <v>74.171800000000005</v>
          </cell>
          <cell r="AJ247">
            <v>14.1835</v>
          </cell>
          <cell r="AK247">
            <v>51.627299999999998</v>
          </cell>
          <cell r="AL247">
            <v>320.21539999999999</v>
          </cell>
          <cell r="AM247">
            <v>44.371699999999997</v>
          </cell>
          <cell r="AN247">
            <v>486.53519999999997</v>
          </cell>
          <cell r="AO247">
            <v>684.19949999999994</v>
          </cell>
        </row>
        <row r="248">
          <cell r="C248">
            <v>281.59960000000001</v>
          </cell>
          <cell r="D248">
            <v>35.262599999999999</v>
          </cell>
          <cell r="E248">
            <v>769.34230000000002</v>
          </cell>
          <cell r="F248">
            <v>11.406000000000001</v>
          </cell>
          <cell r="G248">
            <v>120.2839</v>
          </cell>
          <cell r="H248">
            <v>3.6600000000000001E-2</v>
          </cell>
          <cell r="I248">
            <v>14.2399</v>
          </cell>
          <cell r="J248">
            <v>65.180599999999998</v>
          </cell>
          <cell r="K248">
            <v>533.79999999999995</v>
          </cell>
          <cell r="L248">
            <v>31.011500000000002</v>
          </cell>
          <cell r="M248">
            <v>5.3788</v>
          </cell>
          <cell r="N248">
            <v>616.10760000000005</v>
          </cell>
          <cell r="O248">
            <v>29.162600000000001</v>
          </cell>
          <cell r="P248">
            <v>25.059699999999999</v>
          </cell>
          <cell r="Q248">
            <v>346.36610000000002</v>
          </cell>
          <cell r="R248">
            <v>3.6276000000000002</v>
          </cell>
          <cell r="S248">
            <v>858.19939999999997</v>
          </cell>
          <cell r="T248">
            <v>133.44999999999999</v>
          </cell>
          <cell r="U248">
            <v>41.488199999999999</v>
          </cell>
          <cell r="V248">
            <v>220.18510000000001</v>
          </cell>
          <cell r="W248">
            <v>248.09119999999999</v>
          </cell>
          <cell r="X248">
            <v>60.030200000000001</v>
          </cell>
          <cell r="Y248">
            <v>125.5626</v>
          </cell>
          <cell r="Z248">
            <v>2.4203000000000001</v>
          </cell>
          <cell r="AA248">
            <v>1.8187</v>
          </cell>
          <cell r="AB248">
            <v>305.28769999999997</v>
          </cell>
          <cell r="AC248">
            <v>11.2087</v>
          </cell>
          <cell r="AD248">
            <v>3.73E-2</v>
          </cell>
          <cell r="AE248">
            <v>10.2654</v>
          </cell>
          <cell r="AF248">
            <v>19.182600000000001</v>
          </cell>
          <cell r="AG248">
            <v>1.278</v>
          </cell>
          <cell r="AH248">
            <v>81.608900000000006</v>
          </cell>
          <cell r="AI248">
            <v>73.971999999999994</v>
          </cell>
          <cell r="AJ248">
            <v>14.1953</v>
          </cell>
          <cell r="AK248">
            <v>51.713700000000003</v>
          </cell>
          <cell r="AL248">
            <v>319.35250000000002</v>
          </cell>
          <cell r="AM248">
            <v>44.442599999999999</v>
          </cell>
          <cell r="AN248">
            <v>485.2242</v>
          </cell>
          <cell r="AO248">
            <v>684.08619999999996</v>
          </cell>
        </row>
        <row r="249">
          <cell r="C249">
            <v>281.23880000000003</v>
          </cell>
          <cell r="D249">
            <v>35.0764</v>
          </cell>
          <cell r="E249">
            <v>768.44759999999997</v>
          </cell>
          <cell r="F249">
            <v>11.406000000000001</v>
          </cell>
          <cell r="G249">
            <v>119.64879999999999</v>
          </cell>
          <cell r="H249">
            <v>3.6600000000000001E-2</v>
          </cell>
          <cell r="I249">
            <v>14.1647</v>
          </cell>
          <cell r="J249">
            <v>64.846000000000004</v>
          </cell>
          <cell r="K249">
            <v>533.79999999999995</v>
          </cell>
          <cell r="L249">
            <v>30.8477</v>
          </cell>
          <cell r="M249">
            <v>5.3611000000000004</v>
          </cell>
          <cell r="N249">
            <v>612.85429999999997</v>
          </cell>
          <cell r="O249">
            <v>29.008600000000001</v>
          </cell>
          <cell r="P249">
            <v>24.927399999999999</v>
          </cell>
          <cell r="Q249">
            <v>345.79590000000002</v>
          </cell>
          <cell r="R249">
            <v>3.6276000000000002</v>
          </cell>
          <cell r="S249">
            <v>855.44870000000003</v>
          </cell>
          <cell r="T249">
            <v>133.44999999999999</v>
          </cell>
          <cell r="U249">
            <v>41.498199999999997</v>
          </cell>
          <cell r="V249">
            <v>219.0224</v>
          </cell>
          <cell r="W249">
            <v>246.78110000000001</v>
          </cell>
          <cell r="X249">
            <v>59.824199999999998</v>
          </cell>
          <cell r="Y249">
            <v>125.5722</v>
          </cell>
          <cell r="Z249">
            <v>2.4075000000000002</v>
          </cell>
          <cell r="AA249">
            <v>1.8181</v>
          </cell>
          <cell r="AB249">
            <v>304.8263</v>
          </cell>
          <cell r="AC249">
            <v>11.132</v>
          </cell>
          <cell r="AD249">
            <v>3.7900000000000003E-2</v>
          </cell>
          <cell r="AE249">
            <v>10.2654</v>
          </cell>
          <cell r="AF249">
            <v>18.996500000000001</v>
          </cell>
          <cell r="AG249">
            <v>1.278</v>
          </cell>
          <cell r="AH249">
            <v>81.177899999999994</v>
          </cell>
          <cell r="AI249">
            <v>73.581299999999999</v>
          </cell>
          <cell r="AJ249">
            <v>14.117900000000001</v>
          </cell>
          <cell r="AK249">
            <v>51.5334</v>
          </cell>
          <cell r="AL249">
            <v>318.25259999999997</v>
          </cell>
          <cell r="AM249">
            <v>44.3827</v>
          </cell>
          <cell r="AN249">
            <v>482.66199999999998</v>
          </cell>
          <cell r="AO249">
            <v>682.25099999999998</v>
          </cell>
        </row>
        <row r="250">
          <cell r="C250">
            <v>283.09379999999999</v>
          </cell>
          <cell r="D250">
            <v>35.390099999999997</v>
          </cell>
          <cell r="E250">
            <v>776.80330000000004</v>
          </cell>
          <cell r="F250">
            <v>11.4071</v>
          </cell>
          <cell r="G250">
            <v>120.7187</v>
          </cell>
          <cell r="H250">
            <v>3.6499999999999998E-2</v>
          </cell>
          <cell r="I250">
            <v>14.291399999999999</v>
          </cell>
          <cell r="J250">
            <v>65.418000000000006</v>
          </cell>
          <cell r="K250">
            <v>533.85</v>
          </cell>
          <cell r="L250">
            <v>31.1236</v>
          </cell>
          <cell r="M250">
            <v>5.3982999999999999</v>
          </cell>
          <cell r="N250">
            <v>618.33450000000005</v>
          </cell>
          <cell r="O250">
            <v>29.268000000000001</v>
          </cell>
          <cell r="P250">
            <v>25.150300000000001</v>
          </cell>
          <cell r="Q250">
            <v>346.52949999999998</v>
          </cell>
          <cell r="R250">
            <v>3.6278999999999999</v>
          </cell>
          <cell r="S250">
            <v>854.16</v>
          </cell>
          <cell r="T250">
            <v>133.46250000000001</v>
          </cell>
          <cell r="U250">
            <v>41.502099999999999</v>
          </cell>
          <cell r="V250">
            <v>220.98099999999999</v>
          </cell>
          <cell r="W250">
            <v>248.9879</v>
          </cell>
          <cell r="X250">
            <v>60.359200000000001</v>
          </cell>
          <cell r="Y250">
            <v>126.1961</v>
          </cell>
          <cell r="Z250">
            <v>2.4289999999999998</v>
          </cell>
          <cell r="AA250">
            <v>1.8183</v>
          </cell>
          <cell r="AB250">
            <v>305.75619999999998</v>
          </cell>
          <cell r="AC250">
            <v>11.2248</v>
          </cell>
          <cell r="AD250">
            <v>3.8399999999999997E-2</v>
          </cell>
          <cell r="AE250">
            <v>10.266299999999999</v>
          </cell>
          <cell r="AF250">
            <v>19.253499999999999</v>
          </cell>
          <cell r="AG250">
            <v>1.2781</v>
          </cell>
          <cell r="AH250">
            <v>81.903800000000004</v>
          </cell>
          <cell r="AI250">
            <v>74.2393</v>
          </cell>
          <cell r="AJ250">
            <v>14.234999999999999</v>
          </cell>
          <cell r="AK250">
            <v>51.668799999999997</v>
          </cell>
          <cell r="AL250">
            <v>321.05619999999999</v>
          </cell>
          <cell r="AM250">
            <v>44.701500000000003</v>
          </cell>
          <cell r="AN250">
            <v>486.97800000000001</v>
          </cell>
          <cell r="AO250">
            <v>685.76649999999995</v>
          </cell>
        </row>
        <row r="251">
          <cell r="C251">
            <v>283.39420000000001</v>
          </cell>
          <cell r="D251">
            <v>35.297899999999998</v>
          </cell>
          <cell r="E251">
            <v>776.26559999999995</v>
          </cell>
          <cell r="F251">
            <v>11.416</v>
          </cell>
          <cell r="G251">
            <v>120.4042</v>
          </cell>
          <cell r="H251">
            <v>3.6499999999999998E-2</v>
          </cell>
          <cell r="I251">
            <v>14.254099999999999</v>
          </cell>
          <cell r="J251">
            <v>65.252799999999993</v>
          </cell>
          <cell r="K251">
            <v>534.04</v>
          </cell>
          <cell r="L251">
            <v>31.0425</v>
          </cell>
          <cell r="M251">
            <v>5.4028</v>
          </cell>
          <cell r="N251">
            <v>616.72370000000001</v>
          </cell>
          <cell r="O251">
            <v>29.191700000000001</v>
          </cell>
          <cell r="P251">
            <v>25.084800000000001</v>
          </cell>
          <cell r="Q251">
            <v>345.77449999999999</v>
          </cell>
          <cell r="R251">
            <v>3.6292</v>
          </cell>
          <cell r="S251">
            <v>857.20709999999997</v>
          </cell>
          <cell r="T251">
            <v>133.51</v>
          </cell>
          <cell r="U251">
            <v>41.508499999999998</v>
          </cell>
          <cell r="V251">
            <v>220.40530000000001</v>
          </cell>
          <cell r="W251">
            <v>248.33930000000001</v>
          </cell>
          <cell r="X251">
            <v>60.347799999999999</v>
          </cell>
          <cell r="Y251">
            <v>125.9456</v>
          </cell>
          <cell r="Z251">
            <v>2.4226999999999999</v>
          </cell>
          <cell r="AA251">
            <v>1.8183</v>
          </cell>
          <cell r="AB251">
            <v>305.1705</v>
          </cell>
          <cell r="AC251">
            <v>11.197900000000001</v>
          </cell>
          <cell r="AD251">
            <v>3.8800000000000001E-2</v>
          </cell>
          <cell r="AE251">
            <v>10.27</v>
          </cell>
          <cell r="AF251">
            <v>19.243600000000001</v>
          </cell>
          <cell r="AG251">
            <v>1.2786</v>
          </cell>
          <cell r="AH251">
            <v>81.6905</v>
          </cell>
          <cell r="AI251">
            <v>74.045900000000003</v>
          </cell>
          <cell r="AJ251">
            <v>14.1846</v>
          </cell>
          <cell r="AK251">
            <v>51.306100000000001</v>
          </cell>
          <cell r="AL251">
            <v>320.15649999999999</v>
          </cell>
          <cell r="AM251">
            <v>44.5809</v>
          </cell>
          <cell r="AN251">
            <v>485.70940000000002</v>
          </cell>
          <cell r="AO251">
            <v>687.96450000000004</v>
          </cell>
        </row>
        <row r="252">
          <cell r="C252">
            <v>280.09901935483873</v>
          </cell>
          <cell r="D252">
            <v>34.931622580645161</v>
          </cell>
          <cell r="E252">
            <v>767.55594516129008</v>
          </cell>
          <cell r="F252">
            <v>11.437529032258068</v>
          </cell>
          <cell r="G252">
            <v>119.15485806451615</v>
          </cell>
          <cell r="H252">
            <v>3.7087096774193549E-2</v>
          </cell>
          <cell r="I252">
            <v>14.106222580645158</v>
          </cell>
          <cell r="J252">
            <v>64.560448387096784</v>
          </cell>
          <cell r="K252">
            <v>534.6664516129033</v>
          </cell>
          <cell r="L252">
            <v>30.720380645161285</v>
          </cell>
          <cell r="M252">
            <v>5.4305548387096794</v>
          </cell>
          <cell r="N252">
            <v>610.32437741935485</v>
          </cell>
          <cell r="O252">
            <v>28.888832258064525</v>
          </cell>
          <cell r="P252">
            <v>24.824490322580644</v>
          </cell>
          <cell r="Q252">
            <v>347.47600322580632</v>
          </cell>
          <cell r="R252">
            <v>3.6359903225806454</v>
          </cell>
          <cell r="S252">
            <v>850.46795483870972</v>
          </cell>
          <cell r="T252">
            <v>133.66661290322583</v>
          </cell>
          <cell r="U252">
            <v>41.487787096774177</v>
          </cell>
          <cell r="V252">
            <v>218.11831290322579</v>
          </cell>
          <cell r="W252">
            <v>245.76241935483864</v>
          </cell>
          <cell r="X252">
            <v>59.683380645161307</v>
          </cell>
          <cell r="Y252">
            <v>125.9020258064516</v>
          </cell>
          <cell r="Z252">
            <v>2.3975645161290329</v>
          </cell>
          <cell r="AA252">
            <v>1.8218903225806446</v>
          </cell>
          <cell r="AB252">
            <v>303.22973225806459</v>
          </cell>
          <cell r="AC252">
            <v>11.149822580645166</v>
          </cell>
          <cell r="AD252">
            <v>3.8145161290322582E-2</v>
          </cell>
          <cell r="AE252">
            <v>10.282051612903226</v>
          </cell>
          <cell r="AF252">
            <v>19.173180645161292</v>
          </cell>
          <cell r="AG252">
            <v>1.3030645161290322</v>
          </cell>
          <cell r="AH252">
            <v>80.842816129032272</v>
          </cell>
          <cell r="AI252">
            <v>73.277596774193569</v>
          </cell>
          <cell r="AJ252">
            <v>14.121529032258062</v>
          </cell>
          <cell r="AK252">
            <v>51.711783870967764</v>
          </cell>
          <cell r="AL252">
            <v>317.44377741935472</v>
          </cell>
          <cell r="AM252">
            <v>43.925009677419332</v>
          </cell>
          <cell r="AN252">
            <v>480.6695064516129</v>
          </cell>
          <cell r="AO252">
            <v>681.14526129032265</v>
          </cell>
        </row>
        <row r="253">
          <cell r="C253">
            <v>282.5564</v>
          </cell>
          <cell r="D253">
            <v>35.534399999999998</v>
          </cell>
          <cell r="E253">
            <v>777.98559999999998</v>
          </cell>
          <cell r="F253">
            <v>11.413399999999999</v>
          </cell>
          <cell r="G253">
            <v>121.211</v>
          </cell>
          <cell r="H253">
            <v>3.6499999999999998E-2</v>
          </cell>
          <cell r="I253">
            <v>14.349600000000001</v>
          </cell>
          <cell r="J253">
            <v>65.663600000000002</v>
          </cell>
          <cell r="K253">
            <v>533.91999999999996</v>
          </cell>
          <cell r="L253">
            <v>31.250499999999999</v>
          </cell>
          <cell r="M253">
            <v>5.4238999999999997</v>
          </cell>
          <cell r="N253">
            <v>620.85609999999997</v>
          </cell>
          <cell r="O253">
            <v>29.3873</v>
          </cell>
          <cell r="P253">
            <v>25.2529</v>
          </cell>
          <cell r="Q253">
            <v>345.72859999999997</v>
          </cell>
          <cell r="R253">
            <v>3.6284000000000001</v>
          </cell>
          <cell r="S253">
            <v>857.01440000000002</v>
          </cell>
          <cell r="T253">
            <v>133.47999999999999</v>
          </cell>
          <cell r="U253">
            <v>41.503399999999999</v>
          </cell>
          <cell r="V253">
            <v>221.88220000000001</v>
          </cell>
          <cell r="W253">
            <v>250.0033</v>
          </cell>
          <cell r="X253">
            <v>60.609099999999998</v>
          </cell>
          <cell r="Y253">
            <v>126.3081</v>
          </cell>
          <cell r="Z253">
            <v>2.4388999999999998</v>
          </cell>
          <cell r="AA253">
            <v>1.8153999999999999</v>
          </cell>
          <cell r="AB253">
            <v>306.77199999999999</v>
          </cell>
          <cell r="AC253">
            <v>11.264099999999999</v>
          </cell>
          <cell r="AD253">
            <v>3.9E-2</v>
          </cell>
          <cell r="AE253">
            <v>10.2677</v>
          </cell>
          <cell r="AF253">
            <v>19.269500000000001</v>
          </cell>
          <cell r="AG253">
            <v>1.2783</v>
          </cell>
          <cell r="AH253">
            <v>82.237799999999993</v>
          </cell>
          <cell r="AI253">
            <v>74.542100000000005</v>
          </cell>
          <cell r="AJ253">
            <v>14.2464</v>
          </cell>
          <cell r="AK253">
            <v>51.2836</v>
          </cell>
          <cell r="AL253">
            <v>322.42919999999998</v>
          </cell>
          <cell r="AM253">
            <v>45.003599999999999</v>
          </cell>
          <cell r="AN253">
            <v>488.96390000000002</v>
          </cell>
          <cell r="AO253">
            <v>687.80989999999997</v>
          </cell>
        </row>
        <row r="254">
          <cell r="C254">
            <v>282.5564</v>
          </cell>
          <cell r="D254">
            <v>35.534399999999998</v>
          </cell>
          <cell r="E254">
            <v>777.98559999999998</v>
          </cell>
          <cell r="F254">
            <v>11.413399999999999</v>
          </cell>
          <cell r="G254">
            <v>121.211</v>
          </cell>
          <cell r="H254">
            <v>3.6499999999999998E-2</v>
          </cell>
          <cell r="I254">
            <v>14.349600000000001</v>
          </cell>
          <cell r="J254">
            <v>65.663600000000002</v>
          </cell>
          <cell r="K254">
            <v>533.91999999999996</v>
          </cell>
          <cell r="L254">
            <v>31.250499999999999</v>
          </cell>
          <cell r="M254">
            <v>5.4238999999999997</v>
          </cell>
          <cell r="N254">
            <v>620.85609999999997</v>
          </cell>
          <cell r="O254">
            <v>29.3873</v>
          </cell>
          <cell r="P254">
            <v>25.2529</v>
          </cell>
          <cell r="Q254">
            <v>345.72859999999997</v>
          </cell>
          <cell r="R254">
            <v>3.6284000000000001</v>
          </cell>
          <cell r="S254">
            <v>857.01440000000002</v>
          </cell>
          <cell r="T254">
            <v>133.47999999999999</v>
          </cell>
          <cell r="U254">
            <v>41.503399999999999</v>
          </cell>
          <cell r="V254">
            <v>221.88220000000001</v>
          </cell>
          <cell r="W254">
            <v>250.0033</v>
          </cell>
          <cell r="X254">
            <v>60.609099999999998</v>
          </cell>
          <cell r="Y254">
            <v>126.3081</v>
          </cell>
          <cell r="Z254">
            <v>2.4388999999999998</v>
          </cell>
          <cell r="AA254">
            <v>1.8153999999999999</v>
          </cell>
          <cell r="AB254">
            <v>306.77199999999999</v>
          </cell>
          <cell r="AC254">
            <v>11.264099999999999</v>
          </cell>
          <cell r="AD254">
            <v>3.9E-2</v>
          </cell>
          <cell r="AE254">
            <v>10.2677</v>
          </cell>
          <cell r="AF254">
            <v>19.269500000000001</v>
          </cell>
          <cell r="AG254">
            <v>1.2783</v>
          </cell>
          <cell r="AH254">
            <v>82.237799999999993</v>
          </cell>
          <cell r="AI254">
            <v>74.542100000000005</v>
          </cell>
          <cell r="AJ254">
            <v>14.2464</v>
          </cell>
          <cell r="AK254">
            <v>51.2836</v>
          </cell>
          <cell r="AL254">
            <v>322.42919999999998</v>
          </cell>
          <cell r="AM254">
            <v>45.003599999999999</v>
          </cell>
          <cell r="AN254">
            <v>488.96390000000002</v>
          </cell>
          <cell r="AO254">
            <v>687.80989999999997</v>
          </cell>
        </row>
        <row r="255">
          <cell r="C255">
            <v>282.5564</v>
          </cell>
          <cell r="D255">
            <v>35.534399999999998</v>
          </cell>
          <cell r="E255">
            <v>777.98559999999998</v>
          </cell>
          <cell r="F255">
            <v>11.413399999999999</v>
          </cell>
          <cell r="G255">
            <v>121.211</v>
          </cell>
          <cell r="H255">
            <v>3.6499999999999998E-2</v>
          </cell>
          <cell r="I255">
            <v>14.349600000000001</v>
          </cell>
          <cell r="J255">
            <v>65.663600000000002</v>
          </cell>
          <cell r="K255">
            <v>533.91999999999996</v>
          </cell>
          <cell r="L255">
            <v>31.250499999999999</v>
          </cell>
          <cell r="M255">
            <v>5.4238999999999997</v>
          </cell>
          <cell r="N255">
            <v>620.85609999999997</v>
          </cell>
          <cell r="O255">
            <v>29.3873</v>
          </cell>
          <cell r="P255">
            <v>25.2529</v>
          </cell>
          <cell r="Q255">
            <v>345.72859999999997</v>
          </cell>
          <cell r="R255">
            <v>3.6284000000000001</v>
          </cell>
          <cell r="S255">
            <v>857.01440000000002</v>
          </cell>
          <cell r="T255">
            <v>133.47999999999999</v>
          </cell>
          <cell r="U255">
            <v>41.503399999999999</v>
          </cell>
          <cell r="V255">
            <v>221.88220000000001</v>
          </cell>
          <cell r="W255">
            <v>250.0033</v>
          </cell>
          <cell r="X255">
            <v>60.609099999999998</v>
          </cell>
          <cell r="Y255">
            <v>126.3081</v>
          </cell>
          <cell r="Z255">
            <v>2.4388999999999998</v>
          </cell>
          <cell r="AA255">
            <v>1.8153999999999999</v>
          </cell>
          <cell r="AB255">
            <v>306.77199999999999</v>
          </cell>
          <cell r="AC255">
            <v>11.264099999999999</v>
          </cell>
          <cell r="AD255">
            <v>3.9E-2</v>
          </cell>
          <cell r="AE255">
            <v>10.2677</v>
          </cell>
          <cell r="AF255">
            <v>19.269500000000001</v>
          </cell>
          <cell r="AG255">
            <v>1.2783</v>
          </cell>
          <cell r="AH255">
            <v>82.237799999999993</v>
          </cell>
          <cell r="AI255">
            <v>74.542100000000005</v>
          </cell>
          <cell r="AJ255">
            <v>14.2464</v>
          </cell>
          <cell r="AK255">
            <v>51.2836</v>
          </cell>
          <cell r="AL255">
            <v>322.42919999999998</v>
          </cell>
          <cell r="AM255">
            <v>45.003599999999999</v>
          </cell>
          <cell r="AN255">
            <v>488.96390000000002</v>
          </cell>
          <cell r="AO255">
            <v>687.80989999999997</v>
          </cell>
        </row>
        <row r="256">
          <cell r="C256">
            <v>281.20299999999997</v>
          </cell>
          <cell r="D256">
            <v>35.200699999999998</v>
          </cell>
          <cell r="E256">
            <v>776.86</v>
          </cell>
          <cell r="F256">
            <v>11.413399999999999</v>
          </cell>
          <cell r="G256">
            <v>120.0727</v>
          </cell>
          <cell r="H256">
            <v>3.6400000000000002E-2</v>
          </cell>
          <cell r="I256">
            <v>14.2149</v>
          </cell>
          <cell r="J256">
            <v>65.065299999999993</v>
          </cell>
          <cell r="K256">
            <v>533.91999999999996</v>
          </cell>
          <cell r="L256">
            <v>30.957000000000001</v>
          </cell>
          <cell r="M256">
            <v>5.4047000000000001</v>
          </cell>
          <cell r="N256">
            <v>615.02589999999998</v>
          </cell>
          <cell r="O256">
            <v>29.1114</v>
          </cell>
          <cell r="P256">
            <v>25.015699999999999</v>
          </cell>
          <cell r="Q256">
            <v>344.13659999999999</v>
          </cell>
          <cell r="R256">
            <v>3.6259000000000001</v>
          </cell>
          <cell r="S256">
            <v>861.16129999999998</v>
          </cell>
          <cell r="T256">
            <v>133.47999999999999</v>
          </cell>
          <cell r="U256">
            <v>41.503399999999999</v>
          </cell>
          <cell r="V256">
            <v>219.79849999999999</v>
          </cell>
          <cell r="W256">
            <v>247.65559999999999</v>
          </cell>
          <cell r="X256">
            <v>60.316600000000001</v>
          </cell>
          <cell r="Y256">
            <v>126.18129999999999</v>
          </cell>
          <cell r="Z256">
            <v>2.4159999999999999</v>
          </cell>
          <cell r="AA256">
            <v>1.8153999999999999</v>
          </cell>
          <cell r="AB256">
            <v>306.91430000000003</v>
          </cell>
          <cell r="AC256">
            <v>11.1671</v>
          </cell>
          <cell r="AD256">
            <v>3.8199999999999998E-2</v>
          </cell>
          <cell r="AE256">
            <v>10.2677</v>
          </cell>
          <cell r="AF256">
            <v>19.244</v>
          </cell>
          <cell r="AG256">
            <v>1.2703</v>
          </cell>
          <cell r="AH256">
            <v>81.465599999999995</v>
          </cell>
          <cell r="AI256">
            <v>73.842100000000002</v>
          </cell>
          <cell r="AJ256">
            <v>14.155900000000001</v>
          </cell>
          <cell r="AK256">
            <v>50.933500000000002</v>
          </cell>
          <cell r="AL256">
            <v>319.59109999999998</v>
          </cell>
          <cell r="AM256">
            <v>44.8825</v>
          </cell>
          <cell r="AN256">
            <v>484.37220000000002</v>
          </cell>
          <cell r="AO256">
            <v>687.80989999999997</v>
          </cell>
        </row>
        <row r="257">
          <cell r="C257">
            <v>279.01560000000001</v>
          </cell>
          <cell r="D257">
            <v>34.815399999999997</v>
          </cell>
          <cell r="E257">
            <v>773.06719999999996</v>
          </cell>
          <cell r="F257">
            <v>11.4168</v>
          </cell>
          <cell r="G257">
            <v>118.75830000000001</v>
          </cell>
          <cell r="H257">
            <v>3.6299999999999999E-2</v>
          </cell>
          <cell r="I257">
            <v>14.0593</v>
          </cell>
          <cell r="J257">
            <v>64.356499999999997</v>
          </cell>
          <cell r="K257">
            <v>534.08000000000004</v>
          </cell>
          <cell r="L257">
            <v>30.618099999999998</v>
          </cell>
          <cell r="M257">
            <v>5.3658999999999999</v>
          </cell>
          <cell r="N257">
            <v>608.29309999999998</v>
          </cell>
          <cell r="O257">
            <v>28.7927</v>
          </cell>
          <cell r="P257">
            <v>24.741900000000001</v>
          </cell>
          <cell r="Q257">
            <v>344.67930000000001</v>
          </cell>
          <cell r="R257">
            <v>3.6269999999999998</v>
          </cell>
          <cell r="S257">
            <v>857.2713</v>
          </cell>
          <cell r="T257">
            <v>133.52000000000001</v>
          </cell>
          <cell r="U257">
            <v>41.521599999999999</v>
          </cell>
          <cell r="V257">
            <v>217.39240000000001</v>
          </cell>
          <cell r="W257">
            <v>244.94450000000001</v>
          </cell>
          <cell r="X257">
            <v>60.161999999999999</v>
          </cell>
          <cell r="Y257">
            <v>125.46680000000001</v>
          </cell>
          <cell r="Z257">
            <v>2.3896000000000002</v>
          </cell>
          <cell r="AA257">
            <v>1.8134999999999999</v>
          </cell>
          <cell r="AB257">
            <v>305.97800000000001</v>
          </cell>
          <cell r="AC257">
            <v>11.0535</v>
          </cell>
          <cell r="AD257">
            <v>3.7400000000000003E-2</v>
          </cell>
          <cell r="AE257">
            <v>10.270799999999999</v>
          </cell>
          <cell r="AF257">
            <v>18.9986</v>
          </cell>
          <cell r="AG257">
            <v>1.2706999999999999</v>
          </cell>
          <cell r="AH257">
            <v>80.573700000000002</v>
          </cell>
          <cell r="AI257">
            <v>73.033699999999996</v>
          </cell>
          <cell r="AJ257">
            <v>14.03</v>
          </cell>
          <cell r="AK257">
            <v>50.1554</v>
          </cell>
          <cell r="AL257">
            <v>316.1968</v>
          </cell>
          <cell r="AM257">
            <v>44.731099999999998</v>
          </cell>
          <cell r="AN257">
            <v>479.06979999999999</v>
          </cell>
          <cell r="AO257">
            <v>682.45360000000005</v>
          </cell>
        </row>
        <row r="258">
          <cell r="C258">
            <v>277.95830000000001</v>
          </cell>
          <cell r="D258">
            <v>34.501600000000003</v>
          </cell>
          <cell r="E258">
            <v>772.20680000000004</v>
          </cell>
          <cell r="F258">
            <v>11.4145</v>
          </cell>
          <cell r="G258">
            <v>117.68810000000001</v>
          </cell>
          <cell r="H258">
            <v>3.6299999999999999E-2</v>
          </cell>
          <cell r="I258">
            <v>13.932600000000001</v>
          </cell>
          <cell r="J258">
            <v>63.784300000000002</v>
          </cell>
          <cell r="K258">
            <v>533.97</v>
          </cell>
          <cell r="L258">
            <v>30.342199999999998</v>
          </cell>
          <cell r="M258">
            <v>5.3535000000000004</v>
          </cell>
          <cell r="N258">
            <v>602.8116</v>
          </cell>
          <cell r="O258">
            <v>28.533200000000001</v>
          </cell>
          <cell r="P258">
            <v>24.518899999999999</v>
          </cell>
          <cell r="Q258">
            <v>342.18880000000001</v>
          </cell>
          <cell r="R258">
            <v>3.6263000000000001</v>
          </cell>
          <cell r="S258">
            <v>854.35199999999998</v>
          </cell>
          <cell r="T258">
            <v>133.49250000000001</v>
          </cell>
          <cell r="U258">
            <v>41.505000000000003</v>
          </cell>
          <cell r="V258">
            <v>215.43340000000001</v>
          </cell>
          <cell r="W258">
            <v>242.7372</v>
          </cell>
          <cell r="X258">
            <v>59.864199999999997</v>
          </cell>
          <cell r="Y258">
            <v>126.06619999999999</v>
          </cell>
          <cell r="Z258">
            <v>2.3681000000000001</v>
          </cell>
          <cell r="AA258">
            <v>1.8130999999999999</v>
          </cell>
          <cell r="AB258">
            <v>305.54300000000001</v>
          </cell>
          <cell r="AC258">
            <v>10.9726</v>
          </cell>
          <cell r="AD258">
            <v>3.7600000000000001E-2</v>
          </cell>
          <cell r="AE258">
            <v>10.268700000000001</v>
          </cell>
          <cell r="AF258">
            <v>18.864100000000001</v>
          </cell>
          <cell r="AG258">
            <v>1.2704</v>
          </cell>
          <cell r="AH258">
            <v>79.847700000000003</v>
          </cell>
          <cell r="AI258">
            <v>72.375600000000006</v>
          </cell>
          <cell r="AJ258">
            <v>13.899900000000001</v>
          </cell>
          <cell r="AK258">
            <v>49.887300000000003</v>
          </cell>
          <cell r="AL258">
            <v>314.38499999999999</v>
          </cell>
          <cell r="AM258">
            <v>44.398499999999999</v>
          </cell>
          <cell r="AN258">
            <v>474.7527</v>
          </cell>
          <cell r="AO258">
            <v>679.78440000000001</v>
          </cell>
        </row>
        <row r="259">
          <cell r="C259">
            <v>278.08199999999999</v>
          </cell>
          <cell r="D259">
            <v>34.359400000000001</v>
          </cell>
          <cell r="E259">
            <v>773.93190000000004</v>
          </cell>
          <cell r="F259">
            <v>11.413600000000001</v>
          </cell>
          <cell r="G259">
            <v>117.2028</v>
          </cell>
          <cell r="H259">
            <v>3.6299999999999999E-2</v>
          </cell>
          <cell r="I259">
            <v>13.8751</v>
          </cell>
          <cell r="J259">
            <v>63.527200000000001</v>
          </cell>
          <cell r="K259">
            <v>533.92999999999995</v>
          </cell>
          <cell r="L259">
            <v>30.217099999999999</v>
          </cell>
          <cell r="M259">
            <v>5.3243</v>
          </cell>
          <cell r="N259">
            <v>600.32579999999996</v>
          </cell>
          <cell r="O259">
            <v>28.415600000000001</v>
          </cell>
          <cell r="P259">
            <v>24.4178</v>
          </cell>
          <cell r="Q259">
            <v>343.00279999999998</v>
          </cell>
          <cell r="R259">
            <v>3.6259999999999999</v>
          </cell>
          <cell r="S259">
            <v>848.85530000000006</v>
          </cell>
          <cell r="T259">
            <v>133.48249999999999</v>
          </cell>
          <cell r="U259">
            <v>41.502800000000001</v>
          </cell>
          <cell r="V259">
            <v>214.54499999999999</v>
          </cell>
          <cell r="W259">
            <v>241.7363</v>
          </cell>
          <cell r="X259">
            <v>59.4786</v>
          </cell>
          <cell r="Y259">
            <v>125.6865</v>
          </cell>
          <cell r="Z259">
            <v>2.3582999999999998</v>
          </cell>
          <cell r="AA259">
            <v>1.8129999999999999</v>
          </cell>
          <cell r="AB259">
            <v>304.69490000000002</v>
          </cell>
          <cell r="AC259">
            <v>10.936</v>
          </cell>
          <cell r="AD259">
            <v>3.8100000000000002E-2</v>
          </cell>
          <cell r="AE259">
            <v>10.267899999999999</v>
          </cell>
          <cell r="AF259">
            <v>18.757999999999999</v>
          </cell>
          <cell r="AG259">
            <v>1.2704</v>
          </cell>
          <cell r="AH259">
            <v>79.5184</v>
          </cell>
          <cell r="AI259">
            <v>72.077100000000002</v>
          </cell>
          <cell r="AJ259">
            <v>13.860099999999999</v>
          </cell>
          <cell r="AK259">
            <v>50.020600000000002</v>
          </cell>
          <cell r="AL259">
            <v>312.79860000000002</v>
          </cell>
          <cell r="AM259">
            <v>44.0383</v>
          </cell>
          <cell r="AN259">
            <v>472.79500000000002</v>
          </cell>
          <cell r="AO259">
            <v>678.60350000000005</v>
          </cell>
        </row>
        <row r="260">
          <cell r="C260">
            <v>277.39670000000001</v>
          </cell>
          <cell r="D260">
            <v>34.738300000000002</v>
          </cell>
          <cell r="E260">
            <v>775.86419999999998</v>
          </cell>
          <cell r="F260">
            <v>11.4145</v>
          </cell>
          <cell r="G260">
            <v>118.4956</v>
          </cell>
          <cell r="H260">
            <v>3.6299999999999999E-2</v>
          </cell>
          <cell r="I260">
            <v>14.0282</v>
          </cell>
          <cell r="J260">
            <v>64.226200000000006</v>
          </cell>
          <cell r="K260">
            <v>533.97</v>
          </cell>
          <cell r="L260">
            <v>30.5504</v>
          </cell>
          <cell r="M260">
            <v>5.3559000000000001</v>
          </cell>
          <cell r="N260">
            <v>606.94740000000002</v>
          </cell>
          <cell r="O260">
            <v>28.728999999999999</v>
          </cell>
          <cell r="P260">
            <v>24.687200000000001</v>
          </cell>
          <cell r="Q260">
            <v>342.85610000000003</v>
          </cell>
          <cell r="R260">
            <v>3.6263000000000001</v>
          </cell>
          <cell r="S260">
            <v>848.91890000000001</v>
          </cell>
          <cell r="T260">
            <v>133.49250000000001</v>
          </cell>
          <cell r="U260">
            <v>41.506</v>
          </cell>
          <cell r="V260">
            <v>216.91149999999999</v>
          </cell>
          <cell r="W260">
            <v>244.40260000000001</v>
          </cell>
          <cell r="X260">
            <v>59.919800000000002</v>
          </cell>
          <cell r="Y260">
            <v>126.2406</v>
          </cell>
          <cell r="Z260">
            <v>2.3843000000000001</v>
          </cell>
          <cell r="AA260">
            <v>1.8144</v>
          </cell>
          <cell r="AB260">
            <v>304.5231</v>
          </cell>
          <cell r="AC260">
            <v>11.059900000000001</v>
          </cell>
          <cell r="AD260">
            <v>3.8100000000000002E-2</v>
          </cell>
          <cell r="AE260">
            <v>10.268700000000001</v>
          </cell>
          <cell r="AF260">
            <v>18.8855</v>
          </cell>
          <cell r="AG260">
            <v>1.2704</v>
          </cell>
          <cell r="AH260">
            <v>80.395499999999998</v>
          </cell>
          <cell r="AI260">
            <v>72.872100000000003</v>
          </cell>
          <cell r="AJ260">
            <v>13.9953</v>
          </cell>
          <cell r="AK260">
            <v>50.343299999999999</v>
          </cell>
          <cell r="AL260">
            <v>316.18599999999998</v>
          </cell>
          <cell r="AM260">
            <v>44.129399999999997</v>
          </cell>
          <cell r="AN260">
            <v>478.00990000000002</v>
          </cell>
          <cell r="AO260">
            <v>680.70219999999995</v>
          </cell>
        </row>
        <row r="261">
          <cell r="C261">
            <v>277.39670000000001</v>
          </cell>
          <cell r="D261">
            <v>34.738300000000002</v>
          </cell>
          <cell r="E261">
            <v>775.86419999999998</v>
          </cell>
          <cell r="F261">
            <v>11.4145</v>
          </cell>
          <cell r="G261">
            <v>118.4956</v>
          </cell>
          <cell r="H261">
            <v>3.6299999999999999E-2</v>
          </cell>
          <cell r="I261">
            <v>14.0282</v>
          </cell>
          <cell r="J261">
            <v>64.226200000000006</v>
          </cell>
          <cell r="K261">
            <v>533.97</v>
          </cell>
          <cell r="L261">
            <v>30.5504</v>
          </cell>
          <cell r="M261">
            <v>5.3559000000000001</v>
          </cell>
          <cell r="N261">
            <v>606.94740000000002</v>
          </cell>
          <cell r="O261">
            <v>28.728999999999999</v>
          </cell>
          <cell r="P261">
            <v>24.687200000000001</v>
          </cell>
          <cell r="Q261">
            <v>342.85610000000003</v>
          </cell>
          <cell r="R261">
            <v>3.6263000000000001</v>
          </cell>
          <cell r="S261">
            <v>848.91890000000001</v>
          </cell>
          <cell r="T261">
            <v>133.49250000000001</v>
          </cell>
          <cell r="U261">
            <v>41.506</v>
          </cell>
          <cell r="V261">
            <v>216.91149999999999</v>
          </cell>
          <cell r="W261">
            <v>244.40260000000001</v>
          </cell>
          <cell r="X261">
            <v>59.919800000000002</v>
          </cell>
          <cell r="Y261">
            <v>126.2406</v>
          </cell>
          <cell r="Z261">
            <v>2.3843000000000001</v>
          </cell>
          <cell r="AA261">
            <v>1.8144</v>
          </cell>
          <cell r="AB261">
            <v>304.5231</v>
          </cell>
          <cell r="AC261">
            <v>11.059900000000001</v>
          </cell>
          <cell r="AD261">
            <v>3.8100000000000002E-2</v>
          </cell>
          <cell r="AE261">
            <v>10.268700000000001</v>
          </cell>
          <cell r="AF261">
            <v>18.8855</v>
          </cell>
          <cell r="AG261">
            <v>1.2704</v>
          </cell>
          <cell r="AH261">
            <v>80.395499999999998</v>
          </cell>
          <cell r="AI261">
            <v>72.872100000000003</v>
          </cell>
          <cell r="AJ261">
            <v>13.9953</v>
          </cell>
          <cell r="AK261">
            <v>50.343299999999999</v>
          </cell>
          <cell r="AL261">
            <v>316.18599999999998</v>
          </cell>
          <cell r="AM261">
            <v>44.129399999999997</v>
          </cell>
          <cell r="AN261">
            <v>478.00990000000002</v>
          </cell>
          <cell r="AO261">
            <v>680.70219999999995</v>
          </cell>
        </row>
        <row r="262">
          <cell r="C262">
            <v>277.39670000000001</v>
          </cell>
          <cell r="D262">
            <v>34.738300000000002</v>
          </cell>
          <cell r="E262">
            <v>775.86419999999998</v>
          </cell>
          <cell r="F262">
            <v>11.4145</v>
          </cell>
          <cell r="G262">
            <v>118.4956</v>
          </cell>
          <cell r="H262">
            <v>3.6299999999999999E-2</v>
          </cell>
          <cell r="I262">
            <v>14.0282</v>
          </cell>
          <cell r="J262">
            <v>64.226200000000006</v>
          </cell>
          <cell r="K262">
            <v>533.97</v>
          </cell>
          <cell r="L262">
            <v>30.5504</v>
          </cell>
          <cell r="M262">
            <v>5.3559000000000001</v>
          </cell>
          <cell r="N262">
            <v>606.94740000000002</v>
          </cell>
          <cell r="O262">
            <v>28.728999999999999</v>
          </cell>
          <cell r="P262">
            <v>24.687200000000001</v>
          </cell>
          <cell r="Q262">
            <v>342.85610000000003</v>
          </cell>
          <cell r="R262">
            <v>3.6263000000000001</v>
          </cell>
          <cell r="S262">
            <v>848.91890000000001</v>
          </cell>
          <cell r="T262">
            <v>133.49250000000001</v>
          </cell>
          <cell r="U262">
            <v>41.506</v>
          </cell>
          <cell r="V262">
            <v>216.91149999999999</v>
          </cell>
          <cell r="W262">
            <v>244.40260000000001</v>
          </cell>
          <cell r="X262">
            <v>59.919800000000002</v>
          </cell>
          <cell r="Y262">
            <v>126.2406</v>
          </cell>
          <cell r="Z262">
            <v>2.3843000000000001</v>
          </cell>
          <cell r="AA262">
            <v>1.8144</v>
          </cell>
          <cell r="AB262">
            <v>304.5231</v>
          </cell>
          <cell r="AC262">
            <v>11.059900000000001</v>
          </cell>
          <cell r="AD262">
            <v>3.8100000000000002E-2</v>
          </cell>
          <cell r="AE262">
            <v>10.268700000000001</v>
          </cell>
          <cell r="AF262">
            <v>18.8855</v>
          </cell>
          <cell r="AG262">
            <v>1.2704</v>
          </cell>
          <cell r="AH262">
            <v>80.395499999999998</v>
          </cell>
          <cell r="AI262">
            <v>72.872100000000003</v>
          </cell>
          <cell r="AJ262">
            <v>13.9953</v>
          </cell>
          <cell r="AK262">
            <v>50.343299999999999</v>
          </cell>
          <cell r="AL262">
            <v>316.18599999999998</v>
          </cell>
          <cell r="AM262">
            <v>44.129399999999997</v>
          </cell>
          <cell r="AN262">
            <v>478.00990000000002</v>
          </cell>
          <cell r="AO262">
            <v>680.70219999999995</v>
          </cell>
        </row>
        <row r="263">
          <cell r="C263">
            <v>274.0419</v>
          </cell>
          <cell r="D263">
            <v>35.1188</v>
          </cell>
          <cell r="E263">
            <v>782.96420000000001</v>
          </cell>
          <cell r="F263">
            <v>11.4183</v>
          </cell>
          <cell r="G263">
            <v>119.79340000000001</v>
          </cell>
          <cell r="H263">
            <v>3.6200000000000003E-2</v>
          </cell>
          <cell r="I263">
            <v>14.181800000000001</v>
          </cell>
          <cell r="J263">
            <v>64.936599999999999</v>
          </cell>
          <cell r="K263">
            <v>534.15</v>
          </cell>
          <cell r="L263">
            <v>30.885000000000002</v>
          </cell>
          <cell r="M263">
            <v>5.3723999999999998</v>
          </cell>
          <cell r="N263">
            <v>613.59519999999998</v>
          </cell>
          <cell r="O263">
            <v>29.043600000000001</v>
          </cell>
          <cell r="P263">
            <v>24.9575</v>
          </cell>
          <cell r="Q263">
            <v>340.91390000000001</v>
          </cell>
          <cell r="R263">
            <v>3.6214</v>
          </cell>
          <cell r="S263">
            <v>851.91390000000001</v>
          </cell>
          <cell r="T263">
            <v>133.53749999999999</v>
          </cell>
          <cell r="U263">
            <v>41.509</v>
          </cell>
          <cell r="V263">
            <v>219.28720000000001</v>
          </cell>
          <cell r="W263">
            <v>247.0795</v>
          </cell>
          <cell r="X263">
            <v>60.386800000000001</v>
          </cell>
          <cell r="Y263">
            <v>127.1464</v>
          </cell>
          <cell r="Z263">
            <v>2.4104000000000001</v>
          </cell>
          <cell r="AA263">
            <v>1.8149999999999999</v>
          </cell>
          <cell r="AB263">
            <v>305.40699999999998</v>
          </cell>
          <cell r="AC263">
            <v>11.179</v>
          </cell>
          <cell r="AD263">
            <v>3.7499999999999999E-2</v>
          </cell>
          <cell r="AE263">
            <v>10.2721</v>
          </cell>
          <cell r="AF263">
            <v>19.101400000000002</v>
          </cell>
          <cell r="AG263">
            <v>1.2652000000000001</v>
          </cell>
          <cell r="AH263">
            <v>81.2761</v>
          </cell>
          <cell r="AI263">
            <v>73.670299999999997</v>
          </cell>
          <cell r="AJ263">
            <v>14.1494</v>
          </cell>
          <cell r="AK263">
            <v>50.651499999999999</v>
          </cell>
          <cell r="AL263">
            <v>319.07920000000001</v>
          </cell>
          <cell r="AM263">
            <v>44.314100000000003</v>
          </cell>
          <cell r="AN263">
            <v>483.24549999999999</v>
          </cell>
          <cell r="AO263">
            <v>684.47339999999997</v>
          </cell>
        </row>
        <row r="264">
          <cell r="C264">
            <v>274.37450000000001</v>
          </cell>
          <cell r="D264">
            <v>34.8005</v>
          </cell>
          <cell r="E264">
            <v>777.88469999999995</v>
          </cell>
          <cell r="F264">
            <v>11.419600000000001</v>
          </cell>
          <cell r="G264">
            <v>118.7077</v>
          </cell>
          <cell r="H264">
            <v>3.61E-2</v>
          </cell>
          <cell r="I264">
            <v>14.0533</v>
          </cell>
          <cell r="J264">
            <v>64.350700000000003</v>
          </cell>
          <cell r="K264">
            <v>534.21</v>
          </cell>
          <cell r="L264">
            <v>30.6051</v>
          </cell>
          <cell r="M264">
            <v>5.3319999999999999</v>
          </cell>
          <cell r="N264">
            <v>608.03420000000006</v>
          </cell>
          <cell r="O264">
            <v>28.7804</v>
          </cell>
          <cell r="P264">
            <v>24.731400000000001</v>
          </cell>
          <cell r="Q264">
            <v>342.4384</v>
          </cell>
          <cell r="R264">
            <v>3.6217999999999999</v>
          </cell>
          <cell r="S264">
            <v>856.10580000000004</v>
          </cell>
          <cell r="T264">
            <v>133.55250000000001</v>
          </cell>
          <cell r="U264">
            <v>41.514899999999997</v>
          </cell>
          <cell r="V264">
            <v>217.2998</v>
          </cell>
          <cell r="W264">
            <v>244.84020000000001</v>
          </cell>
          <cell r="X264">
            <v>60.257399999999997</v>
          </cell>
          <cell r="Y264">
            <v>126.5502</v>
          </cell>
          <cell r="Z264">
            <v>2.3885999999999998</v>
          </cell>
          <cell r="AA264">
            <v>1.8146</v>
          </cell>
          <cell r="AB264">
            <v>304.3897</v>
          </cell>
          <cell r="AC264">
            <v>11.0618</v>
          </cell>
          <cell r="AD264">
            <v>3.73E-2</v>
          </cell>
          <cell r="AE264">
            <v>10.273300000000001</v>
          </cell>
          <cell r="AF264">
            <v>19.019200000000001</v>
          </cell>
          <cell r="AG264">
            <v>1.2653000000000001</v>
          </cell>
          <cell r="AH264">
            <v>80.539500000000004</v>
          </cell>
          <cell r="AI264">
            <v>73.002600000000001</v>
          </cell>
          <cell r="AJ264">
            <v>14.042999999999999</v>
          </cell>
          <cell r="AK264">
            <v>50.420699999999997</v>
          </cell>
          <cell r="AL264">
            <v>316.16649999999998</v>
          </cell>
          <cell r="AM264">
            <v>43.812100000000001</v>
          </cell>
          <cell r="AN264">
            <v>478.86579999999998</v>
          </cell>
          <cell r="AO264">
            <v>680.77549999999997</v>
          </cell>
        </row>
        <row r="265">
          <cell r="C265">
            <v>275.25439999999998</v>
          </cell>
          <cell r="D265">
            <v>35.142200000000003</v>
          </cell>
          <cell r="E265">
            <v>782.97749999999996</v>
          </cell>
          <cell r="F265">
            <v>11.419600000000001</v>
          </cell>
          <cell r="G265">
            <v>119.87309999999999</v>
          </cell>
          <cell r="H265">
            <v>3.61E-2</v>
          </cell>
          <cell r="I265">
            <v>14.1913</v>
          </cell>
          <cell r="J265">
            <v>64.966700000000003</v>
          </cell>
          <cell r="K265">
            <v>534.21</v>
          </cell>
          <cell r="L265">
            <v>30.9056</v>
          </cell>
          <cell r="M265">
            <v>5.3634000000000004</v>
          </cell>
          <cell r="N265">
            <v>614.00329999999997</v>
          </cell>
          <cell r="O265">
            <v>29.062999999999999</v>
          </cell>
          <cell r="P265">
            <v>24.9741</v>
          </cell>
          <cell r="Q265">
            <v>341.7192</v>
          </cell>
          <cell r="R265">
            <v>3.6217999999999999</v>
          </cell>
          <cell r="S265">
            <v>852.00959999999998</v>
          </cell>
          <cell r="T265">
            <v>133.55250000000001</v>
          </cell>
          <cell r="U265">
            <v>41.5017</v>
          </cell>
          <cell r="V265">
            <v>219.4331</v>
          </cell>
          <cell r="W265">
            <v>247.24379999999999</v>
          </cell>
          <cell r="X265">
            <v>60.544199999999996</v>
          </cell>
          <cell r="Y265">
            <v>125.91249999999999</v>
          </cell>
          <cell r="Z265">
            <v>2.4119999999999999</v>
          </cell>
          <cell r="AA265">
            <v>1.8140000000000001</v>
          </cell>
          <cell r="AB265">
            <v>307.57339999999999</v>
          </cell>
          <cell r="AC265">
            <v>11.154199999999999</v>
          </cell>
          <cell r="AD265">
            <v>3.6600000000000001E-2</v>
          </cell>
          <cell r="AE265">
            <v>10.273300000000001</v>
          </cell>
          <cell r="AF265">
            <v>18.889299999999999</v>
          </cell>
          <cell r="AG265">
            <v>1.2653000000000001</v>
          </cell>
          <cell r="AH265">
            <v>81.330100000000002</v>
          </cell>
          <cell r="AI265">
            <v>73.719300000000004</v>
          </cell>
          <cell r="AJ265">
            <v>14.1431</v>
          </cell>
          <cell r="AK265">
            <v>50.493099999999998</v>
          </cell>
          <cell r="AL265">
            <v>321.73450000000003</v>
          </cell>
          <cell r="AM265">
            <v>44.712600000000002</v>
          </cell>
          <cell r="AN265">
            <v>483.56689999999998</v>
          </cell>
          <cell r="AO265">
            <v>685.36260000000004</v>
          </cell>
        </row>
        <row r="266">
          <cell r="C266">
            <v>274.88740000000001</v>
          </cell>
          <cell r="D266">
            <v>35.173200000000001</v>
          </cell>
          <cell r="E266">
            <v>784.55870000000004</v>
          </cell>
          <cell r="F266">
            <v>11.419600000000001</v>
          </cell>
          <cell r="G266">
            <v>119.979</v>
          </cell>
          <cell r="H266">
            <v>3.6200000000000003E-2</v>
          </cell>
          <cell r="I266">
            <v>14.203799999999999</v>
          </cell>
          <cell r="J266">
            <v>65.020700000000005</v>
          </cell>
          <cell r="K266">
            <v>534.21</v>
          </cell>
          <cell r="L266">
            <v>30.9329</v>
          </cell>
          <cell r="M266">
            <v>5.3516000000000004</v>
          </cell>
          <cell r="N266">
            <v>614.54589999999996</v>
          </cell>
          <cell r="O266">
            <v>29.0886</v>
          </cell>
          <cell r="P266">
            <v>24.996200000000002</v>
          </cell>
          <cell r="Q266">
            <v>341.85210000000001</v>
          </cell>
          <cell r="R266">
            <v>3.6217999999999999</v>
          </cell>
          <cell r="S266">
            <v>858.85850000000005</v>
          </cell>
          <cell r="T266">
            <v>133.55250000000001</v>
          </cell>
          <cell r="U266">
            <v>41.512700000000002</v>
          </cell>
          <cell r="V266">
            <v>219.62700000000001</v>
          </cell>
          <cell r="W266">
            <v>247.4623</v>
          </cell>
          <cell r="X266">
            <v>60.506799999999998</v>
          </cell>
          <cell r="Y266">
            <v>125.7226</v>
          </cell>
          <cell r="Z266">
            <v>2.4142000000000001</v>
          </cell>
          <cell r="AA266">
            <v>1.8127</v>
          </cell>
          <cell r="AB266">
            <v>307.02499999999998</v>
          </cell>
          <cell r="AC266">
            <v>11.1579</v>
          </cell>
          <cell r="AD266">
            <v>3.6200000000000003E-2</v>
          </cell>
          <cell r="AE266">
            <v>10.273300000000001</v>
          </cell>
          <cell r="AF266">
            <v>18.908200000000001</v>
          </cell>
          <cell r="AG266">
            <v>1.2653000000000001</v>
          </cell>
          <cell r="AH266">
            <v>81.402000000000001</v>
          </cell>
          <cell r="AI266">
            <v>73.784400000000005</v>
          </cell>
          <cell r="AJ266">
            <v>14.1838</v>
          </cell>
          <cell r="AK266">
            <v>50.5045</v>
          </cell>
          <cell r="AL266">
            <v>321.80470000000003</v>
          </cell>
          <cell r="AM266">
            <v>44.864100000000001</v>
          </cell>
          <cell r="AN266">
            <v>483.99430000000001</v>
          </cell>
          <cell r="AO266">
            <v>685.55079999999998</v>
          </cell>
        </row>
        <row r="267">
          <cell r="C267">
            <v>275.99650000000003</v>
          </cell>
          <cell r="D267">
            <v>35.790500000000002</v>
          </cell>
          <cell r="E267">
            <v>788.35950000000003</v>
          </cell>
          <cell r="F267">
            <v>11.419600000000001</v>
          </cell>
          <cell r="G267">
            <v>122.08459999999999</v>
          </cell>
          <cell r="H267">
            <v>3.6200000000000003E-2</v>
          </cell>
          <cell r="I267">
            <v>14.453099999999999</v>
          </cell>
          <cell r="J267">
            <v>66.16</v>
          </cell>
          <cell r="K267">
            <v>534.21</v>
          </cell>
          <cell r="L267">
            <v>31.4757</v>
          </cell>
          <cell r="M267">
            <v>5.4203000000000001</v>
          </cell>
          <cell r="N267">
            <v>625.33100000000002</v>
          </cell>
          <cell r="O267">
            <v>29.5991</v>
          </cell>
          <cell r="P267">
            <v>25.434899999999999</v>
          </cell>
          <cell r="Q267">
            <v>340.04570000000001</v>
          </cell>
          <cell r="R267">
            <v>3.6217999999999999</v>
          </cell>
          <cell r="S267">
            <v>857.47990000000004</v>
          </cell>
          <cell r="T267">
            <v>133.55250000000001</v>
          </cell>
          <cell r="U267">
            <v>41.510100000000001</v>
          </cell>
          <cell r="V267">
            <v>223.48140000000001</v>
          </cell>
          <cell r="W267">
            <v>251.80520000000001</v>
          </cell>
          <cell r="X267">
            <v>61.346299999999999</v>
          </cell>
          <cell r="Y267">
            <v>126.14960000000001</v>
          </cell>
          <cell r="Z267">
            <v>2.4565000000000001</v>
          </cell>
          <cell r="AA267">
            <v>1.8140000000000001</v>
          </cell>
          <cell r="AB267">
            <v>308.20960000000002</v>
          </cell>
          <cell r="AC267">
            <v>11.3203</v>
          </cell>
          <cell r="AD267">
            <v>3.5900000000000001E-2</v>
          </cell>
          <cell r="AE267">
            <v>10.273300000000001</v>
          </cell>
          <cell r="AF267">
            <v>19.290600000000001</v>
          </cell>
          <cell r="AG267">
            <v>1.2653000000000001</v>
          </cell>
          <cell r="AH267">
            <v>82.830600000000004</v>
          </cell>
          <cell r="AI267">
            <v>75.079300000000003</v>
          </cell>
          <cell r="AJ267">
            <v>14.4184</v>
          </cell>
          <cell r="AK267">
            <v>51.348500000000001</v>
          </cell>
          <cell r="AL267">
            <v>328.67610000000002</v>
          </cell>
          <cell r="AM267">
            <v>45.461799999999997</v>
          </cell>
          <cell r="AN267">
            <v>492.48820000000001</v>
          </cell>
          <cell r="AO267">
            <v>688.99919999999997</v>
          </cell>
        </row>
        <row r="268">
          <cell r="C268">
            <v>275.99650000000003</v>
          </cell>
          <cell r="D268">
            <v>35.790500000000002</v>
          </cell>
          <cell r="E268">
            <v>788.35950000000003</v>
          </cell>
          <cell r="F268">
            <v>11.419600000000001</v>
          </cell>
          <cell r="G268">
            <v>122.08459999999999</v>
          </cell>
          <cell r="H268">
            <v>3.6200000000000003E-2</v>
          </cell>
          <cell r="I268">
            <v>14.453099999999999</v>
          </cell>
          <cell r="J268">
            <v>66.16</v>
          </cell>
          <cell r="K268">
            <v>534.21</v>
          </cell>
          <cell r="L268">
            <v>31.4757</v>
          </cell>
          <cell r="M268">
            <v>5.4203000000000001</v>
          </cell>
          <cell r="N268">
            <v>625.33100000000002</v>
          </cell>
          <cell r="O268">
            <v>29.5991</v>
          </cell>
          <cell r="P268">
            <v>25.434899999999999</v>
          </cell>
          <cell r="Q268">
            <v>340.04570000000001</v>
          </cell>
          <cell r="R268">
            <v>3.6217999999999999</v>
          </cell>
          <cell r="S268">
            <v>857.47990000000004</v>
          </cell>
          <cell r="T268">
            <v>133.55250000000001</v>
          </cell>
          <cell r="U268">
            <v>41.510100000000001</v>
          </cell>
          <cell r="V268">
            <v>223.48140000000001</v>
          </cell>
          <cell r="W268">
            <v>251.80520000000001</v>
          </cell>
          <cell r="X268">
            <v>61.346299999999999</v>
          </cell>
          <cell r="Y268">
            <v>126.14960000000001</v>
          </cell>
          <cell r="Z268">
            <v>2.4565000000000001</v>
          </cell>
          <cell r="AA268">
            <v>1.8140000000000001</v>
          </cell>
          <cell r="AB268">
            <v>308.20960000000002</v>
          </cell>
          <cell r="AC268">
            <v>11.3203</v>
          </cell>
          <cell r="AD268">
            <v>3.5900000000000001E-2</v>
          </cell>
          <cell r="AE268">
            <v>10.273300000000001</v>
          </cell>
          <cell r="AF268">
            <v>19.290600000000001</v>
          </cell>
          <cell r="AG268">
            <v>1.2653000000000001</v>
          </cell>
          <cell r="AH268">
            <v>82.830600000000004</v>
          </cell>
          <cell r="AI268">
            <v>75.079300000000003</v>
          </cell>
          <cell r="AJ268">
            <v>14.4184</v>
          </cell>
          <cell r="AK268">
            <v>51.348500000000001</v>
          </cell>
          <cell r="AL268">
            <v>328.67610000000002</v>
          </cell>
          <cell r="AM268">
            <v>45.461799999999997</v>
          </cell>
          <cell r="AN268">
            <v>492.48820000000001</v>
          </cell>
          <cell r="AO268">
            <v>688.99919999999997</v>
          </cell>
        </row>
        <row r="269">
          <cell r="C269">
            <v>275.99650000000003</v>
          </cell>
          <cell r="D269">
            <v>35.790500000000002</v>
          </cell>
          <cell r="E269">
            <v>788.35950000000003</v>
          </cell>
          <cell r="F269">
            <v>11.419600000000001</v>
          </cell>
          <cell r="G269">
            <v>122.08459999999999</v>
          </cell>
          <cell r="H269">
            <v>3.6200000000000003E-2</v>
          </cell>
          <cell r="I269">
            <v>14.453099999999999</v>
          </cell>
          <cell r="J269">
            <v>66.16</v>
          </cell>
          <cell r="K269">
            <v>534.21</v>
          </cell>
          <cell r="L269">
            <v>31.4757</v>
          </cell>
          <cell r="M269">
            <v>5.4203000000000001</v>
          </cell>
          <cell r="N269">
            <v>625.33100000000002</v>
          </cell>
          <cell r="O269">
            <v>29.5991</v>
          </cell>
          <cell r="P269">
            <v>25.434899999999999</v>
          </cell>
          <cell r="Q269">
            <v>340.04570000000001</v>
          </cell>
          <cell r="R269">
            <v>3.6217999999999999</v>
          </cell>
          <cell r="S269">
            <v>857.47990000000004</v>
          </cell>
          <cell r="T269">
            <v>133.55250000000001</v>
          </cell>
          <cell r="U269">
            <v>41.510100000000001</v>
          </cell>
          <cell r="V269">
            <v>223.48140000000001</v>
          </cell>
          <cell r="W269">
            <v>251.80520000000001</v>
          </cell>
          <cell r="X269">
            <v>61.346299999999999</v>
          </cell>
          <cell r="Y269">
            <v>126.14960000000001</v>
          </cell>
          <cell r="Z269">
            <v>2.4565000000000001</v>
          </cell>
          <cell r="AA269">
            <v>1.8140000000000001</v>
          </cell>
          <cell r="AB269">
            <v>308.20960000000002</v>
          </cell>
          <cell r="AC269">
            <v>11.3203</v>
          </cell>
          <cell r="AD269">
            <v>3.5900000000000001E-2</v>
          </cell>
          <cell r="AE269">
            <v>10.273300000000001</v>
          </cell>
          <cell r="AF269">
            <v>19.290600000000001</v>
          </cell>
          <cell r="AG269">
            <v>1.2653000000000001</v>
          </cell>
          <cell r="AH269">
            <v>82.830600000000004</v>
          </cell>
          <cell r="AI269">
            <v>75.079300000000003</v>
          </cell>
          <cell r="AJ269">
            <v>14.4184</v>
          </cell>
          <cell r="AK269">
            <v>51.348500000000001</v>
          </cell>
          <cell r="AL269">
            <v>328.67610000000002</v>
          </cell>
          <cell r="AM269">
            <v>45.461799999999997</v>
          </cell>
          <cell r="AN269">
            <v>492.48820000000001</v>
          </cell>
          <cell r="AO269">
            <v>688.99919999999997</v>
          </cell>
        </row>
        <row r="270">
          <cell r="C270">
            <v>267.93329999999997</v>
          </cell>
          <cell r="D270">
            <v>35.9833</v>
          </cell>
          <cell r="E270">
            <v>785.43889999999999</v>
          </cell>
          <cell r="F270">
            <v>11.3924</v>
          </cell>
          <cell r="G270">
            <v>122.7422</v>
          </cell>
          <cell r="H270">
            <v>3.6200000000000003E-2</v>
          </cell>
          <cell r="I270">
            <v>14.530900000000001</v>
          </cell>
          <cell r="J270">
            <v>66.530600000000007</v>
          </cell>
          <cell r="K270">
            <v>534.19000000000005</v>
          </cell>
          <cell r="L270">
            <v>31.645299999999999</v>
          </cell>
          <cell r="M270">
            <v>5.3936999999999999</v>
          </cell>
          <cell r="N270">
            <v>628.69899999999996</v>
          </cell>
          <cell r="O270">
            <v>29.758600000000001</v>
          </cell>
          <cell r="P270">
            <v>25.571899999999999</v>
          </cell>
          <cell r="Q270">
            <v>340.18599999999998</v>
          </cell>
          <cell r="R270">
            <v>3.6166999999999998</v>
          </cell>
          <cell r="S270">
            <v>858.82640000000004</v>
          </cell>
          <cell r="T270">
            <v>133.54750000000001</v>
          </cell>
          <cell r="U270">
            <v>41.518900000000002</v>
          </cell>
          <cell r="V270">
            <v>224.68510000000001</v>
          </cell>
          <cell r="W270">
            <v>253.16139999999999</v>
          </cell>
          <cell r="X270">
            <v>61.39</v>
          </cell>
          <cell r="Y270">
            <v>125.8939</v>
          </cell>
          <cell r="Z270">
            <v>2.4698000000000002</v>
          </cell>
          <cell r="AA270">
            <v>1.8145</v>
          </cell>
          <cell r="AB270">
            <v>308.2876</v>
          </cell>
          <cell r="AC270">
            <v>11.305899999999999</v>
          </cell>
          <cell r="AD270">
            <v>3.4500000000000003E-2</v>
          </cell>
          <cell r="AE270">
            <v>10.2729</v>
          </cell>
          <cell r="AF270">
            <v>19.210899999999999</v>
          </cell>
          <cell r="AG270">
            <v>1.2596000000000001</v>
          </cell>
          <cell r="AH270">
            <v>83.276700000000005</v>
          </cell>
          <cell r="AI270">
            <v>75.483699999999999</v>
          </cell>
          <cell r="AJ270">
            <v>14.4482</v>
          </cell>
          <cell r="AK270">
            <v>50.9955</v>
          </cell>
          <cell r="AL270">
            <v>332.7559</v>
          </cell>
          <cell r="AM270">
            <v>45.588900000000002</v>
          </cell>
          <cell r="AN270">
            <v>495.14069999999998</v>
          </cell>
          <cell r="AO270">
            <v>692.81209999999999</v>
          </cell>
        </row>
        <row r="271">
          <cell r="C271">
            <v>265.09019999999998</v>
          </cell>
          <cell r="D271">
            <v>35.9328</v>
          </cell>
          <cell r="E271">
            <v>784.33730000000003</v>
          </cell>
          <cell r="F271">
            <v>11.3924</v>
          </cell>
          <cell r="G271">
            <v>122.57</v>
          </cell>
          <cell r="H271">
            <v>3.6200000000000003E-2</v>
          </cell>
          <cell r="I271">
            <v>14.5105</v>
          </cell>
          <cell r="J271">
            <v>66.437299999999993</v>
          </cell>
          <cell r="K271">
            <v>534.19000000000005</v>
          </cell>
          <cell r="L271">
            <v>31.600899999999999</v>
          </cell>
          <cell r="M271">
            <v>5.3692000000000002</v>
          </cell>
          <cell r="N271">
            <v>627.81719999999996</v>
          </cell>
          <cell r="O271">
            <v>29.716799999999999</v>
          </cell>
          <cell r="P271">
            <v>25.536000000000001</v>
          </cell>
          <cell r="Q271">
            <v>340.17630000000003</v>
          </cell>
          <cell r="R271">
            <v>3.6166999999999998</v>
          </cell>
          <cell r="S271">
            <v>858.82640000000004</v>
          </cell>
          <cell r="T271">
            <v>133.54750000000001</v>
          </cell>
          <cell r="U271">
            <v>41.530799999999999</v>
          </cell>
          <cell r="V271">
            <v>224.3699</v>
          </cell>
          <cell r="W271">
            <v>252.8064</v>
          </cell>
          <cell r="X271">
            <v>61.856000000000002</v>
          </cell>
          <cell r="Y271">
            <v>126.07640000000001</v>
          </cell>
          <cell r="Z271">
            <v>2.4662999999999999</v>
          </cell>
          <cell r="AA271">
            <v>1.8150999999999999</v>
          </cell>
          <cell r="AB271">
            <v>307.74029999999999</v>
          </cell>
          <cell r="AC271">
            <v>11.2746</v>
          </cell>
          <cell r="AD271">
            <v>3.5700000000000003E-2</v>
          </cell>
          <cell r="AE271">
            <v>10.2729</v>
          </cell>
          <cell r="AF271">
            <v>19.214500000000001</v>
          </cell>
          <cell r="AG271">
            <v>1.2596000000000001</v>
          </cell>
          <cell r="AH271">
            <v>83.159899999999993</v>
          </cell>
          <cell r="AI271">
            <v>75.377799999999993</v>
          </cell>
          <cell r="AJ271">
            <v>14.402699999999999</v>
          </cell>
          <cell r="AK271">
            <v>50.864199999999997</v>
          </cell>
          <cell r="AL271">
            <v>334.35640000000001</v>
          </cell>
          <cell r="AM271">
            <v>45.571100000000001</v>
          </cell>
          <cell r="AN271">
            <v>494.44630000000001</v>
          </cell>
          <cell r="AO271">
            <v>691.51530000000002</v>
          </cell>
        </row>
        <row r="272">
          <cell r="C272">
            <v>262.47460000000001</v>
          </cell>
          <cell r="D272">
            <v>35.931199999999997</v>
          </cell>
          <cell r="E272">
            <v>781.94449999999995</v>
          </cell>
          <cell r="F272">
            <v>11.3894</v>
          </cell>
          <cell r="G272">
            <v>122.56440000000001</v>
          </cell>
          <cell r="H272">
            <v>3.6299999999999999E-2</v>
          </cell>
          <cell r="I272">
            <v>14.5099</v>
          </cell>
          <cell r="J272">
            <v>66.434200000000004</v>
          </cell>
          <cell r="K272">
            <v>534.04999999999995</v>
          </cell>
          <cell r="L272">
            <v>31.599399999999999</v>
          </cell>
          <cell r="M272">
            <v>5.3560999999999996</v>
          </cell>
          <cell r="N272">
            <v>627.78830000000005</v>
          </cell>
          <cell r="O272">
            <v>29.715499999999999</v>
          </cell>
          <cell r="P272">
            <v>25.534800000000001</v>
          </cell>
          <cell r="Q272">
            <v>339.81</v>
          </cell>
          <cell r="R272">
            <v>3.6158000000000001</v>
          </cell>
          <cell r="S272">
            <v>862.76250000000005</v>
          </cell>
          <cell r="T272">
            <v>133.51249999999999</v>
          </cell>
          <cell r="U272">
            <v>41.512500000000003</v>
          </cell>
          <cell r="V272">
            <v>224.3596</v>
          </cell>
          <cell r="W272">
            <v>252.79470000000001</v>
          </cell>
          <cell r="X272">
            <v>62.058900000000001</v>
          </cell>
          <cell r="Y272">
            <v>126.4607</v>
          </cell>
          <cell r="Z272">
            <v>2.4662000000000002</v>
          </cell>
          <cell r="AA272">
            <v>1.8133999999999999</v>
          </cell>
          <cell r="AB272">
            <v>306.75240000000002</v>
          </cell>
          <cell r="AC272">
            <v>11.298500000000001</v>
          </cell>
          <cell r="AD272">
            <v>3.5799999999999998E-2</v>
          </cell>
          <cell r="AE272">
            <v>10.270200000000001</v>
          </cell>
          <cell r="AF272">
            <v>19.1526</v>
          </cell>
          <cell r="AG272">
            <v>1.2593000000000001</v>
          </cell>
          <cell r="AH272">
            <v>83.156099999999995</v>
          </cell>
          <cell r="AI272">
            <v>75.374399999999994</v>
          </cell>
          <cell r="AJ272">
            <v>14.426</v>
          </cell>
          <cell r="AK272">
            <v>50.858800000000002</v>
          </cell>
          <cell r="AL272">
            <v>333.28179999999998</v>
          </cell>
          <cell r="AM272">
            <v>45.426600000000001</v>
          </cell>
          <cell r="AN272">
            <v>494.42349999999999</v>
          </cell>
          <cell r="AO272">
            <v>691.59990000000005</v>
          </cell>
        </row>
        <row r="273">
          <cell r="C273">
            <v>263.68990000000002</v>
          </cell>
          <cell r="D273">
            <v>35.927</v>
          </cell>
          <cell r="E273">
            <v>782.22429999999997</v>
          </cell>
          <cell r="F273">
            <v>11.386900000000001</v>
          </cell>
          <cell r="G273">
            <v>122.5501</v>
          </cell>
          <cell r="H273">
            <v>3.6200000000000003E-2</v>
          </cell>
          <cell r="I273">
            <v>14.5082</v>
          </cell>
          <cell r="J273">
            <v>66.414900000000003</v>
          </cell>
          <cell r="K273">
            <v>533.92999999999995</v>
          </cell>
          <cell r="L273">
            <v>31.595700000000001</v>
          </cell>
          <cell r="M273">
            <v>5.3410000000000002</v>
          </cell>
          <cell r="N273">
            <v>627.71510000000001</v>
          </cell>
          <cell r="O273">
            <v>29.712</v>
          </cell>
          <cell r="P273">
            <v>25.5319</v>
          </cell>
          <cell r="Q273">
            <v>340.37849999999997</v>
          </cell>
          <cell r="R273">
            <v>3.6150000000000002</v>
          </cell>
          <cell r="S273">
            <v>863.96439999999996</v>
          </cell>
          <cell r="T273">
            <v>133.48249999999999</v>
          </cell>
          <cell r="U273">
            <v>41.489899999999999</v>
          </cell>
          <cell r="V273">
            <v>224.33340000000001</v>
          </cell>
          <cell r="W273">
            <v>252.76519999999999</v>
          </cell>
          <cell r="X273">
            <v>62.3294</v>
          </cell>
          <cell r="Y273">
            <v>127.5947</v>
          </cell>
          <cell r="Z273">
            <v>2.4659</v>
          </cell>
          <cell r="AA273">
            <v>1.8142</v>
          </cell>
          <cell r="AB273">
            <v>307.38409999999999</v>
          </cell>
          <cell r="AC273">
            <v>11.2951</v>
          </cell>
          <cell r="AD273">
            <v>3.5200000000000002E-2</v>
          </cell>
          <cell r="AE273">
            <v>10.267899999999999</v>
          </cell>
          <cell r="AF273">
            <v>19.141400000000001</v>
          </cell>
          <cell r="AG273">
            <v>1.2589999999999999</v>
          </cell>
          <cell r="AH273">
            <v>83.1464</v>
          </cell>
          <cell r="AI273">
            <v>75.365600000000001</v>
          </cell>
          <cell r="AJ273">
            <v>14.4361</v>
          </cell>
          <cell r="AK273">
            <v>50.557400000000001</v>
          </cell>
          <cell r="AL273">
            <v>335.50439999999998</v>
          </cell>
          <cell r="AM273">
            <v>45.711100000000002</v>
          </cell>
          <cell r="AN273">
            <v>494.36579999999998</v>
          </cell>
          <cell r="AO273">
            <v>691.19839999999999</v>
          </cell>
        </row>
        <row r="274">
          <cell r="C274">
            <v>258.49579999999997</v>
          </cell>
          <cell r="D274">
            <v>35.692700000000002</v>
          </cell>
          <cell r="E274">
            <v>779.46680000000003</v>
          </cell>
          <cell r="F274">
            <v>11.385199999999999</v>
          </cell>
          <cell r="G274">
            <v>121.7509</v>
          </cell>
          <cell r="H274">
            <v>3.6200000000000003E-2</v>
          </cell>
          <cell r="I274">
            <v>14.413600000000001</v>
          </cell>
          <cell r="J274">
            <v>66.019000000000005</v>
          </cell>
          <cell r="K274">
            <v>533.85</v>
          </cell>
          <cell r="L274">
            <v>31.389700000000001</v>
          </cell>
          <cell r="M274">
            <v>5.3211000000000004</v>
          </cell>
          <cell r="N274">
            <v>623.62170000000003</v>
          </cell>
          <cell r="O274">
            <v>29.5182</v>
          </cell>
          <cell r="P274">
            <v>25.365400000000001</v>
          </cell>
          <cell r="Q274">
            <v>341.42649999999998</v>
          </cell>
          <cell r="R274">
            <v>3.6143999999999998</v>
          </cell>
          <cell r="S274">
            <v>863.83500000000004</v>
          </cell>
          <cell r="T274">
            <v>133.46250000000001</v>
          </cell>
          <cell r="U274">
            <v>41.505000000000003</v>
          </cell>
          <cell r="V274">
            <v>222.87049999999999</v>
          </cell>
          <cell r="W274">
            <v>251.11689999999999</v>
          </cell>
          <cell r="X274">
            <v>61.942500000000003</v>
          </cell>
          <cell r="Y274">
            <v>128.42660000000001</v>
          </cell>
          <cell r="Z274">
            <v>2.4498000000000002</v>
          </cell>
          <cell r="AA274">
            <v>1.8158000000000001</v>
          </cell>
          <cell r="AB274">
            <v>306.54230000000001</v>
          </cell>
          <cell r="AC274">
            <v>11.229200000000001</v>
          </cell>
          <cell r="AD274">
            <v>3.49E-2</v>
          </cell>
          <cell r="AE274">
            <v>10.266299999999999</v>
          </cell>
          <cell r="AF274">
            <v>18.843</v>
          </cell>
          <cell r="AG274">
            <v>1.2587999999999999</v>
          </cell>
          <cell r="AH274">
            <v>82.604200000000006</v>
          </cell>
          <cell r="AI274">
            <v>74.874099999999999</v>
          </cell>
          <cell r="AJ274">
            <v>14.3286</v>
          </cell>
          <cell r="AK274">
            <v>49.296100000000003</v>
          </cell>
          <cell r="AL274">
            <v>339.56169999999997</v>
          </cell>
          <cell r="AM274">
            <v>45.823999999999998</v>
          </cell>
          <cell r="AN274">
            <v>491.142</v>
          </cell>
          <cell r="AO274">
            <v>689.94799999999998</v>
          </cell>
        </row>
        <row r="275">
          <cell r="C275">
            <v>258.49579999999997</v>
          </cell>
          <cell r="D275">
            <v>35.692700000000002</v>
          </cell>
          <cell r="E275">
            <v>779.46680000000003</v>
          </cell>
          <cell r="F275">
            <v>11.385199999999999</v>
          </cell>
          <cell r="G275">
            <v>121.7509</v>
          </cell>
          <cell r="H275">
            <v>3.6200000000000003E-2</v>
          </cell>
          <cell r="I275">
            <v>14.413600000000001</v>
          </cell>
          <cell r="J275">
            <v>66.019000000000005</v>
          </cell>
          <cell r="K275">
            <v>533.85</v>
          </cell>
          <cell r="L275">
            <v>31.389700000000001</v>
          </cell>
          <cell r="M275">
            <v>5.3211000000000004</v>
          </cell>
          <cell r="N275">
            <v>623.62170000000003</v>
          </cell>
          <cell r="O275">
            <v>29.5182</v>
          </cell>
          <cell r="P275">
            <v>25.365400000000001</v>
          </cell>
          <cell r="Q275">
            <v>341.42649999999998</v>
          </cell>
          <cell r="R275">
            <v>3.6143999999999998</v>
          </cell>
          <cell r="S275">
            <v>863.83500000000004</v>
          </cell>
          <cell r="T275">
            <v>133.46250000000001</v>
          </cell>
          <cell r="U275">
            <v>41.505000000000003</v>
          </cell>
          <cell r="V275">
            <v>222.87049999999999</v>
          </cell>
          <cell r="W275">
            <v>251.11689999999999</v>
          </cell>
          <cell r="X275">
            <v>61.942500000000003</v>
          </cell>
          <cell r="Y275">
            <v>128.42660000000001</v>
          </cell>
          <cell r="Z275">
            <v>2.4498000000000002</v>
          </cell>
          <cell r="AA275">
            <v>1.8158000000000001</v>
          </cell>
          <cell r="AB275">
            <v>306.54230000000001</v>
          </cell>
          <cell r="AC275">
            <v>11.229200000000001</v>
          </cell>
          <cell r="AD275">
            <v>3.49E-2</v>
          </cell>
          <cell r="AE275">
            <v>10.266299999999999</v>
          </cell>
          <cell r="AF275">
            <v>18.843</v>
          </cell>
          <cell r="AG275">
            <v>1.2587999999999999</v>
          </cell>
          <cell r="AH275">
            <v>82.604200000000006</v>
          </cell>
          <cell r="AI275">
            <v>74.874099999999999</v>
          </cell>
          <cell r="AJ275">
            <v>14.3286</v>
          </cell>
          <cell r="AK275">
            <v>49.296100000000003</v>
          </cell>
          <cell r="AL275">
            <v>339.56169999999997</v>
          </cell>
          <cell r="AM275">
            <v>45.823999999999998</v>
          </cell>
          <cell r="AN275">
            <v>491.142</v>
          </cell>
          <cell r="AO275">
            <v>689.94799999999998</v>
          </cell>
        </row>
        <row r="276">
          <cell r="C276">
            <v>258.49579999999997</v>
          </cell>
          <cell r="D276">
            <v>35.692700000000002</v>
          </cell>
          <cell r="E276">
            <v>779.46680000000003</v>
          </cell>
          <cell r="F276">
            <v>11.385199999999999</v>
          </cell>
          <cell r="G276">
            <v>121.7509</v>
          </cell>
          <cell r="H276">
            <v>3.6200000000000003E-2</v>
          </cell>
          <cell r="I276">
            <v>14.413600000000001</v>
          </cell>
          <cell r="J276">
            <v>66.019000000000005</v>
          </cell>
          <cell r="K276">
            <v>533.85</v>
          </cell>
          <cell r="L276">
            <v>31.389700000000001</v>
          </cell>
          <cell r="M276">
            <v>5.3211000000000004</v>
          </cell>
          <cell r="N276">
            <v>623.62170000000003</v>
          </cell>
          <cell r="O276">
            <v>29.5182</v>
          </cell>
          <cell r="P276">
            <v>25.365400000000001</v>
          </cell>
          <cell r="Q276">
            <v>341.42649999999998</v>
          </cell>
          <cell r="R276">
            <v>3.6143999999999998</v>
          </cell>
          <cell r="S276">
            <v>863.83500000000004</v>
          </cell>
          <cell r="T276">
            <v>133.46250000000001</v>
          </cell>
          <cell r="U276">
            <v>41.505000000000003</v>
          </cell>
          <cell r="V276">
            <v>222.87049999999999</v>
          </cell>
          <cell r="W276">
            <v>251.11689999999999</v>
          </cell>
          <cell r="X276">
            <v>61.942500000000003</v>
          </cell>
          <cell r="Y276">
            <v>128.42660000000001</v>
          </cell>
          <cell r="Z276">
            <v>2.4498000000000002</v>
          </cell>
          <cell r="AA276">
            <v>1.8158000000000001</v>
          </cell>
          <cell r="AB276">
            <v>306.54230000000001</v>
          </cell>
          <cell r="AC276">
            <v>11.229200000000001</v>
          </cell>
          <cell r="AD276">
            <v>3.49E-2</v>
          </cell>
          <cell r="AE276">
            <v>10.266299999999999</v>
          </cell>
          <cell r="AF276">
            <v>18.843</v>
          </cell>
          <cell r="AG276">
            <v>1.2587999999999999</v>
          </cell>
          <cell r="AH276">
            <v>82.604200000000006</v>
          </cell>
          <cell r="AI276">
            <v>74.874099999999999</v>
          </cell>
          <cell r="AJ276">
            <v>14.3286</v>
          </cell>
          <cell r="AK276">
            <v>49.296100000000003</v>
          </cell>
          <cell r="AL276">
            <v>339.56169999999997</v>
          </cell>
          <cell r="AM276">
            <v>45.823999999999998</v>
          </cell>
          <cell r="AN276">
            <v>491.142</v>
          </cell>
          <cell r="AO276">
            <v>689.94799999999998</v>
          </cell>
        </row>
        <row r="277">
          <cell r="C277">
            <v>262.5806</v>
          </cell>
          <cell r="D277">
            <v>35.542999999999999</v>
          </cell>
          <cell r="E277">
            <v>780.53409999999997</v>
          </cell>
          <cell r="F277">
            <v>11.382</v>
          </cell>
          <cell r="G277">
            <v>121.24039999999999</v>
          </cell>
          <cell r="H277">
            <v>3.61E-2</v>
          </cell>
          <cell r="I277">
            <v>14.3531</v>
          </cell>
          <cell r="J277">
            <v>65.756399999999999</v>
          </cell>
          <cell r="K277">
            <v>533.70000000000005</v>
          </cell>
          <cell r="L277">
            <v>31.258099999999999</v>
          </cell>
          <cell r="M277">
            <v>5.2747999999999999</v>
          </cell>
          <cell r="N277">
            <v>621.00689999999997</v>
          </cell>
          <cell r="O277">
            <v>29.394500000000001</v>
          </cell>
          <cell r="P277">
            <v>25.259</v>
          </cell>
          <cell r="Q277">
            <v>340.30239999999998</v>
          </cell>
          <cell r="R277">
            <v>3.6133999999999999</v>
          </cell>
          <cell r="S277">
            <v>863.59220000000005</v>
          </cell>
          <cell r="T277">
            <v>133.42500000000001</v>
          </cell>
          <cell r="U277">
            <v>41.493400000000001</v>
          </cell>
          <cell r="V277">
            <v>221.93600000000001</v>
          </cell>
          <cell r="W277">
            <v>250.06399999999999</v>
          </cell>
          <cell r="X277">
            <v>61.296199999999999</v>
          </cell>
          <cell r="Y277">
            <v>127.2659</v>
          </cell>
          <cell r="Z277">
            <v>2.4394999999999998</v>
          </cell>
          <cell r="AA277">
            <v>1.8141</v>
          </cell>
          <cell r="AB277">
            <v>303.32589999999999</v>
          </cell>
          <cell r="AC277">
            <v>11.1548</v>
          </cell>
          <cell r="AD277">
            <v>3.4200000000000001E-2</v>
          </cell>
          <cell r="AE277">
            <v>10.263500000000001</v>
          </cell>
          <cell r="AF277">
            <v>18.7424</v>
          </cell>
          <cell r="AG277">
            <v>1.2527999999999999</v>
          </cell>
          <cell r="AH277">
            <v>82.257800000000003</v>
          </cell>
          <cell r="AI277">
            <v>74.560199999999995</v>
          </cell>
          <cell r="AJ277">
            <v>14.286</v>
          </cell>
          <cell r="AK277">
            <v>49.310099999999998</v>
          </cell>
          <cell r="AL277">
            <v>334.94229999999999</v>
          </cell>
          <cell r="AM277">
            <v>45.508800000000001</v>
          </cell>
          <cell r="AN277">
            <v>489.08269999999999</v>
          </cell>
          <cell r="AO277">
            <v>688.26239999999996</v>
          </cell>
        </row>
        <row r="278">
          <cell r="C278">
            <v>263.09629999999999</v>
          </cell>
          <cell r="D278">
            <v>35.5822</v>
          </cell>
          <cell r="E278">
            <v>780.27440000000001</v>
          </cell>
          <cell r="F278">
            <v>11.3796</v>
          </cell>
          <cell r="G278">
            <v>121.3742</v>
          </cell>
          <cell r="H278">
            <v>3.61E-2</v>
          </cell>
          <cell r="I278">
            <v>14.369</v>
          </cell>
          <cell r="J278">
            <v>65.825400000000002</v>
          </cell>
          <cell r="K278">
            <v>533.59</v>
          </cell>
          <cell r="L278">
            <v>31.2926</v>
          </cell>
          <cell r="M278">
            <v>5.2550999999999997</v>
          </cell>
          <cell r="N278">
            <v>621.69190000000003</v>
          </cell>
          <cell r="O278">
            <v>29.4269</v>
          </cell>
          <cell r="P278">
            <v>25.286899999999999</v>
          </cell>
          <cell r="Q278">
            <v>340.44099999999997</v>
          </cell>
          <cell r="R278">
            <v>3.6126999999999998</v>
          </cell>
          <cell r="S278">
            <v>860.62900000000002</v>
          </cell>
          <cell r="T278">
            <v>133.39750000000001</v>
          </cell>
          <cell r="U278">
            <v>41.4816</v>
          </cell>
          <cell r="V278">
            <v>222.18090000000001</v>
          </cell>
          <cell r="W278">
            <v>250.3398</v>
          </cell>
          <cell r="X278">
            <v>60.860399999999998</v>
          </cell>
          <cell r="Y278">
            <v>126.328</v>
          </cell>
          <cell r="Z278">
            <v>2.4422000000000001</v>
          </cell>
          <cell r="AA278">
            <v>1.8130999999999999</v>
          </cell>
          <cell r="AB278">
            <v>301.64010000000002</v>
          </cell>
          <cell r="AC278">
            <v>11.162000000000001</v>
          </cell>
          <cell r="AD278">
            <v>3.44E-2</v>
          </cell>
          <cell r="AE278">
            <v>10.2613</v>
          </cell>
          <cell r="AF278">
            <v>18.843900000000001</v>
          </cell>
          <cell r="AG278">
            <v>1.2525999999999999</v>
          </cell>
          <cell r="AH278">
            <v>82.348500000000001</v>
          </cell>
          <cell r="AI278">
            <v>74.642399999999995</v>
          </cell>
          <cell r="AJ278">
            <v>14.3332</v>
          </cell>
          <cell r="AK278">
            <v>49.789700000000003</v>
          </cell>
          <cell r="AL278">
            <v>335.35770000000002</v>
          </cell>
          <cell r="AM278">
            <v>45.533499999999997</v>
          </cell>
          <cell r="AN278">
            <v>489.62220000000002</v>
          </cell>
          <cell r="AO278">
            <v>688.95659999999998</v>
          </cell>
        </row>
        <row r="279">
          <cell r="C279">
            <v>264.72300000000001</v>
          </cell>
          <cell r="D279">
            <v>35.734900000000003</v>
          </cell>
          <cell r="E279">
            <v>786.12789999999995</v>
          </cell>
          <cell r="F279">
            <v>11.3751</v>
          </cell>
          <cell r="G279">
            <v>121.895</v>
          </cell>
          <cell r="H279">
            <v>3.5999999999999997E-2</v>
          </cell>
          <cell r="I279">
            <v>14.4306</v>
          </cell>
          <cell r="J279">
            <v>66.125600000000006</v>
          </cell>
          <cell r="K279">
            <v>533.38</v>
          </cell>
          <cell r="L279">
            <v>31.4268</v>
          </cell>
          <cell r="M279">
            <v>5.2743000000000002</v>
          </cell>
          <cell r="N279">
            <v>624.35940000000005</v>
          </cell>
          <cell r="O279">
            <v>29.553100000000001</v>
          </cell>
          <cell r="P279">
            <v>25.395399999999999</v>
          </cell>
          <cell r="Q279">
            <v>339.70499999999998</v>
          </cell>
          <cell r="R279">
            <v>3.6112000000000002</v>
          </cell>
          <cell r="S279">
            <v>860.2903</v>
          </cell>
          <cell r="T279">
            <v>133.345</v>
          </cell>
          <cell r="U279">
            <v>41.455599999999997</v>
          </cell>
          <cell r="V279">
            <v>223.13419999999999</v>
          </cell>
          <cell r="W279">
            <v>251.41399999999999</v>
          </cell>
          <cell r="X279">
            <v>61.076000000000001</v>
          </cell>
          <cell r="Y279">
            <v>126.5599</v>
          </cell>
          <cell r="Z279">
            <v>2.4527000000000001</v>
          </cell>
          <cell r="AA279">
            <v>1.8142</v>
          </cell>
          <cell r="AB279">
            <v>301.91140000000001</v>
          </cell>
          <cell r="AC279">
            <v>11.2235</v>
          </cell>
          <cell r="AD279">
            <v>3.4500000000000003E-2</v>
          </cell>
          <cell r="AE279">
            <v>10.257300000000001</v>
          </cell>
          <cell r="AF279">
            <v>19.038399999999999</v>
          </cell>
          <cell r="AG279">
            <v>1.2521</v>
          </cell>
          <cell r="AH279">
            <v>82.701899999999995</v>
          </cell>
          <cell r="AI279">
            <v>74.962699999999998</v>
          </cell>
          <cell r="AJ279">
            <v>14.4603</v>
          </cell>
          <cell r="AK279">
            <v>49.568899999999999</v>
          </cell>
          <cell r="AL279">
            <v>332.35759999999999</v>
          </cell>
          <cell r="AM279">
            <v>45.27</v>
          </cell>
          <cell r="AN279">
            <v>491.72300000000001</v>
          </cell>
          <cell r="AO279">
            <v>689.91920000000005</v>
          </cell>
        </row>
        <row r="280">
          <cell r="C280">
            <v>258.97379999999998</v>
          </cell>
          <cell r="D280">
            <v>35.6646</v>
          </cell>
          <cell r="E280">
            <v>785.96310000000005</v>
          </cell>
          <cell r="F280">
            <v>11.37</v>
          </cell>
          <cell r="G280">
            <v>121.6551</v>
          </cell>
          <cell r="H280">
            <v>3.5999999999999997E-2</v>
          </cell>
          <cell r="I280">
            <v>14.402200000000001</v>
          </cell>
          <cell r="J280">
            <v>65.993700000000004</v>
          </cell>
          <cell r="K280">
            <v>533.14</v>
          </cell>
          <cell r="L280">
            <v>31.364999999999998</v>
          </cell>
          <cell r="M280">
            <v>5.2363999999999997</v>
          </cell>
          <cell r="N280">
            <v>623.13080000000002</v>
          </cell>
          <cell r="O280">
            <v>29.495000000000001</v>
          </cell>
          <cell r="P280">
            <v>25.345400000000001</v>
          </cell>
          <cell r="Q280">
            <v>338.96629999999999</v>
          </cell>
          <cell r="R280">
            <v>3.6095999999999999</v>
          </cell>
          <cell r="S280">
            <v>859.90319999999997</v>
          </cell>
          <cell r="T280">
            <v>133.285</v>
          </cell>
          <cell r="U280">
            <v>41.436900000000001</v>
          </cell>
          <cell r="V280">
            <v>222.6951</v>
          </cell>
          <cell r="W280">
            <v>250.91919999999999</v>
          </cell>
          <cell r="X280">
            <v>60.6995</v>
          </cell>
          <cell r="Y280">
            <v>127.1651</v>
          </cell>
          <cell r="Z280">
            <v>2.4479000000000002</v>
          </cell>
          <cell r="AA280">
            <v>1.8133999999999999</v>
          </cell>
          <cell r="AB280">
            <v>301.89179999999999</v>
          </cell>
          <cell r="AC280">
            <v>11.2437</v>
          </cell>
          <cell r="AD280">
            <v>3.44E-2</v>
          </cell>
          <cell r="AE280">
            <v>10.252700000000001</v>
          </cell>
          <cell r="AF280">
            <v>19.0548</v>
          </cell>
          <cell r="AG280">
            <v>1.2515000000000001</v>
          </cell>
          <cell r="AH280">
            <v>82.539100000000005</v>
          </cell>
          <cell r="AI280">
            <v>74.815200000000004</v>
          </cell>
          <cell r="AJ280">
            <v>14.4693</v>
          </cell>
          <cell r="AK280">
            <v>49.695700000000002</v>
          </cell>
          <cell r="AL280">
            <v>331.34519999999998</v>
          </cell>
          <cell r="AM280">
            <v>44.715800000000002</v>
          </cell>
          <cell r="AN280">
            <v>490.75540000000001</v>
          </cell>
          <cell r="AO280">
            <v>687.96789999999999</v>
          </cell>
        </row>
        <row r="281">
          <cell r="C281">
            <v>264.26859999999999</v>
          </cell>
          <cell r="D281">
            <v>35.375900000000001</v>
          </cell>
          <cell r="E281">
            <v>782.60889999999995</v>
          </cell>
          <cell r="F281">
            <v>11.369400000000001</v>
          </cell>
          <cell r="G281">
            <v>120.6703</v>
          </cell>
          <cell r="H281">
            <v>3.5999999999999997E-2</v>
          </cell>
          <cell r="I281">
            <v>14.285600000000001</v>
          </cell>
          <cell r="J281">
            <v>65.456800000000001</v>
          </cell>
          <cell r="K281">
            <v>533.11</v>
          </cell>
          <cell r="L281">
            <v>31.1111</v>
          </cell>
          <cell r="M281">
            <v>5.2687999999999997</v>
          </cell>
          <cell r="N281">
            <v>618.08659999999998</v>
          </cell>
          <cell r="O281">
            <v>29.2562</v>
          </cell>
          <cell r="P281">
            <v>25.1402</v>
          </cell>
          <cell r="Q281">
            <v>337.62150000000003</v>
          </cell>
          <cell r="R281">
            <v>3.6093999999999999</v>
          </cell>
          <cell r="S281">
            <v>861.24390000000005</v>
          </cell>
          <cell r="T281">
            <v>133.2775</v>
          </cell>
          <cell r="U281">
            <v>41.448099999999997</v>
          </cell>
          <cell r="V281">
            <v>220.89240000000001</v>
          </cell>
          <cell r="W281">
            <v>248.88810000000001</v>
          </cell>
          <cell r="X281">
            <v>60.022500000000001</v>
          </cell>
          <cell r="Y281">
            <v>126.1161</v>
          </cell>
          <cell r="Z281">
            <v>2.4281000000000001</v>
          </cell>
          <cell r="AA281">
            <v>1.8139000000000001</v>
          </cell>
          <cell r="AB281">
            <v>301.91820000000001</v>
          </cell>
          <cell r="AC281">
            <v>11.1591</v>
          </cell>
          <cell r="AD281">
            <v>3.49E-2</v>
          </cell>
          <cell r="AE281">
            <v>10.2521</v>
          </cell>
          <cell r="AF281">
            <v>18.915199999999999</v>
          </cell>
          <cell r="AG281">
            <v>1.2464999999999999</v>
          </cell>
          <cell r="AH281">
            <v>81.870999999999995</v>
          </cell>
          <cell r="AI281">
            <v>74.209599999999995</v>
          </cell>
          <cell r="AJ281">
            <v>14.3543</v>
          </cell>
          <cell r="AK281">
            <v>50.018300000000004</v>
          </cell>
          <cell r="AL281">
            <v>329.77629999999999</v>
          </cell>
          <cell r="AM281">
            <v>44.650799999999997</v>
          </cell>
          <cell r="AN281">
            <v>486.78269999999998</v>
          </cell>
          <cell r="AO281">
            <v>687.18340000000001</v>
          </cell>
        </row>
        <row r="282">
          <cell r="C282">
            <v>264.26859999999999</v>
          </cell>
          <cell r="D282">
            <v>35.375900000000001</v>
          </cell>
          <cell r="E282">
            <v>782.60889999999995</v>
          </cell>
          <cell r="F282">
            <v>11.369400000000001</v>
          </cell>
          <cell r="G282">
            <v>120.6703</v>
          </cell>
          <cell r="H282">
            <v>3.5999999999999997E-2</v>
          </cell>
          <cell r="I282">
            <v>14.285600000000001</v>
          </cell>
          <cell r="J282">
            <v>65.456800000000001</v>
          </cell>
          <cell r="K282">
            <v>533.11</v>
          </cell>
          <cell r="L282">
            <v>31.1111</v>
          </cell>
          <cell r="M282">
            <v>5.2687999999999997</v>
          </cell>
          <cell r="N282">
            <v>618.08659999999998</v>
          </cell>
          <cell r="O282">
            <v>29.2562</v>
          </cell>
          <cell r="P282">
            <v>25.1402</v>
          </cell>
          <cell r="Q282">
            <v>337.62150000000003</v>
          </cell>
          <cell r="R282">
            <v>3.6093999999999999</v>
          </cell>
          <cell r="S282">
            <v>861.24390000000005</v>
          </cell>
          <cell r="T282">
            <v>133.2775</v>
          </cell>
          <cell r="U282">
            <v>41.448099999999997</v>
          </cell>
          <cell r="V282">
            <v>220.89240000000001</v>
          </cell>
          <cell r="W282">
            <v>248.88810000000001</v>
          </cell>
          <cell r="X282">
            <v>60.022500000000001</v>
          </cell>
          <cell r="Y282">
            <v>126.1161</v>
          </cell>
          <cell r="Z282">
            <v>2.4281000000000001</v>
          </cell>
          <cell r="AA282">
            <v>1.8139000000000001</v>
          </cell>
          <cell r="AB282">
            <v>301.91820000000001</v>
          </cell>
          <cell r="AC282">
            <v>11.1591</v>
          </cell>
          <cell r="AD282">
            <v>3.49E-2</v>
          </cell>
          <cell r="AE282">
            <v>10.2521</v>
          </cell>
          <cell r="AF282">
            <v>18.915199999999999</v>
          </cell>
          <cell r="AG282">
            <v>1.2464999999999999</v>
          </cell>
          <cell r="AH282">
            <v>81.870999999999995</v>
          </cell>
          <cell r="AI282">
            <v>74.209599999999995</v>
          </cell>
          <cell r="AJ282">
            <v>14.3543</v>
          </cell>
          <cell r="AK282">
            <v>50.018300000000004</v>
          </cell>
          <cell r="AL282">
            <v>329.77629999999999</v>
          </cell>
          <cell r="AM282">
            <v>44.650799999999997</v>
          </cell>
          <cell r="AN282">
            <v>486.78269999999998</v>
          </cell>
          <cell r="AO282">
            <v>687.22209999999995</v>
          </cell>
        </row>
        <row r="283">
          <cell r="C283">
            <v>271.17507333333339</v>
          </cell>
          <cell r="D283">
            <v>35.381009999999996</v>
          </cell>
          <cell r="E283">
            <v>780.71805333333316</v>
          </cell>
          <cell r="F283">
            <v>11.401336666666667</v>
          </cell>
          <cell r="G283">
            <v>120.68777999999999</v>
          </cell>
          <cell r="H283">
            <v>3.6220000000000009E-2</v>
          </cell>
          <cell r="I283">
            <v>14.287706666666663</v>
          </cell>
          <cell r="J283">
            <v>65.421536666666668</v>
          </cell>
          <cell r="K283">
            <v>533.89733333333345</v>
          </cell>
          <cell r="L283">
            <v>31.115596666666658</v>
          </cell>
          <cell r="M283">
            <v>5.3489866666666659</v>
          </cell>
          <cell r="N283">
            <v>618.17617999999993</v>
          </cell>
          <cell r="O283">
            <v>29.260470000000005</v>
          </cell>
          <cell r="P283">
            <v>25.143880000000006</v>
          </cell>
          <cell r="Q283">
            <v>341.54367666666656</v>
          </cell>
          <cell r="R283">
            <v>3.6198199999999994</v>
          </cell>
          <cell r="S283">
            <v>857.78515000000004</v>
          </cell>
          <cell r="T283">
            <v>133.47433333333336</v>
          </cell>
          <cell r="U283">
            <v>41.498680000000007</v>
          </cell>
          <cell r="V283">
            <v>220.9244066666667</v>
          </cell>
          <cell r="W283">
            <v>248.92414333333335</v>
          </cell>
          <cell r="X283">
            <v>60.819370000000021</v>
          </cell>
          <cell r="Y283">
            <v>126.5228</v>
          </cell>
          <cell r="Z283">
            <v>2.4284133333333333</v>
          </cell>
          <cell r="AA283">
            <v>1.8143300000000002</v>
          </cell>
          <cell r="AB283">
            <v>305.61454333333336</v>
          </cell>
          <cell r="AC283">
            <v>11.185963333333335</v>
          </cell>
          <cell r="AD283">
            <v>3.637E-2</v>
          </cell>
          <cell r="AE283">
            <v>10.267266666666666</v>
          </cell>
          <cell r="AF283">
            <v>19.029263333333336</v>
          </cell>
          <cell r="AG283">
            <v>1.2633599999999998</v>
          </cell>
          <cell r="AH283">
            <v>81.882860000000008</v>
          </cell>
          <cell r="AI283">
            <v>74.220303333333348</v>
          </cell>
          <cell r="AJ283">
            <v>14.246723333333332</v>
          </cell>
          <cell r="AK283">
            <v>50.385266666666666</v>
          </cell>
          <cell r="AL283">
            <v>326.3923099999999</v>
          </cell>
          <cell r="AM283">
            <v>44.987903333333321</v>
          </cell>
          <cell r="AN283">
            <v>486.85330666666664</v>
          </cell>
          <cell r="AO283">
            <v>686.7942966666667</v>
          </cell>
        </row>
        <row r="284">
          <cell r="C284">
            <v>264.26859999999999</v>
          </cell>
          <cell r="D284">
            <v>35.375900000000001</v>
          </cell>
          <cell r="E284">
            <v>782.60889999999995</v>
          </cell>
          <cell r="F284">
            <v>11.369400000000001</v>
          </cell>
          <cell r="G284">
            <v>120.6703</v>
          </cell>
          <cell r="H284">
            <v>3.5999999999999997E-2</v>
          </cell>
          <cell r="I284">
            <v>14.285600000000001</v>
          </cell>
          <cell r="J284">
            <v>65.456800000000001</v>
          </cell>
          <cell r="K284">
            <v>533.11</v>
          </cell>
          <cell r="L284">
            <v>31.1111</v>
          </cell>
          <cell r="M284">
            <v>5.2687999999999997</v>
          </cell>
          <cell r="N284">
            <v>618.08659999999998</v>
          </cell>
          <cell r="O284">
            <v>29.2562</v>
          </cell>
          <cell r="P284">
            <v>25.1402</v>
          </cell>
          <cell r="Q284">
            <v>337.62150000000003</v>
          </cell>
          <cell r="R284">
            <v>3.6093999999999999</v>
          </cell>
          <cell r="S284">
            <v>861.24390000000005</v>
          </cell>
          <cell r="T284">
            <v>133.2775</v>
          </cell>
          <cell r="U284">
            <v>41.448099999999997</v>
          </cell>
          <cell r="V284">
            <v>220.89240000000001</v>
          </cell>
          <cell r="W284">
            <v>248.88810000000001</v>
          </cell>
          <cell r="X284">
            <v>60.022500000000001</v>
          </cell>
          <cell r="Y284">
            <v>126.1161</v>
          </cell>
          <cell r="Z284">
            <v>2.4281000000000001</v>
          </cell>
          <cell r="AA284">
            <v>1.8139000000000001</v>
          </cell>
          <cell r="AB284">
            <v>301.91820000000001</v>
          </cell>
          <cell r="AC284">
            <v>11.1591</v>
          </cell>
          <cell r="AD284">
            <v>3.49E-2</v>
          </cell>
          <cell r="AE284">
            <v>10.2521</v>
          </cell>
          <cell r="AF284">
            <v>18.915199999999999</v>
          </cell>
          <cell r="AG284">
            <v>1.2464999999999999</v>
          </cell>
          <cell r="AH284">
            <v>81.870999999999995</v>
          </cell>
          <cell r="AI284">
            <v>74.209599999999995</v>
          </cell>
          <cell r="AJ284">
            <v>14.3543</v>
          </cell>
          <cell r="AK284">
            <v>50.018300000000004</v>
          </cell>
          <cell r="AL284">
            <v>329.77629999999999</v>
          </cell>
          <cell r="AM284">
            <v>44.650799999999997</v>
          </cell>
          <cell r="AN284">
            <v>486.78269999999998</v>
          </cell>
          <cell r="AO284">
            <v>687.18340000000001</v>
          </cell>
        </row>
        <row r="285">
          <cell r="C285">
            <v>262.48649999999998</v>
          </cell>
          <cell r="D285">
            <v>35.358600000000003</v>
          </cell>
          <cell r="E285">
            <v>788.05470000000003</v>
          </cell>
          <cell r="F285">
            <v>11.3713</v>
          </cell>
          <cell r="G285">
            <v>120.6114</v>
          </cell>
          <cell r="H285">
            <v>3.5900000000000001E-2</v>
          </cell>
          <cell r="I285">
            <v>14.278700000000001</v>
          </cell>
          <cell r="J285">
            <v>65.429299999999998</v>
          </cell>
          <cell r="K285">
            <v>533.20000000000005</v>
          </cell>
          <cell r="L285">
            <v>31.0959</v>
          </cell>
          <cell r="M285">
            <v>5.3186</v>
          </cell>
          <cell r="N285">
            <v>617.78470000000004</v>
          </cell>
          <cell r="O285">
            <v>29.241900000000001</v>
          </cell>
          <cell r="P285">
            <v>25.128</v>
          </cell>
          <cell r="Q285">
            <v>337.71429999999998</v>
          </cell>
          <cell r="R285">
            <v>3.6088</v>
          </cell>
          <cell r="S285">
            <v>858.61509999999998</v>
          </cell>
          <cell r="T285">
            <v>133.30000000000001</v>
          </cell>
          <cell r="U285">
            <v>41.454500000000003</v>
          </cell>
          <cell r="V285">
            <v>220.78450000000001</v>
          </cell>
          <cell r="W285">
            <v>248.76650000000001</v>
          </cell>
          <cell r="X285">
            <v>60.174999999999997</v>
          </cell>
          <cell r="Y285">
            <v>126.26049999999999</v>
          </cell>
          <cell r="Z285">
            <v>2.4268999999999998</v>
          </cell>
          <cell r="AA285">
            <v>1.8118000000000001</v>
          </cell>
          <cell r="AB285">
            <v>301.71460000000002</v>
          </cell>
          <cell r="AC285">
            <v>11.159800000000001</v>
          </cell>
          <cell r="AD285">
            <v>3.44E-2</v>
          </cell>
          <cell r="AE285">
            <v>10.2538</v>
          </cell>
          <cell r="AF285">
            <v>18.911799999999999</v>
          </cell>
          <cell r="AG285">
            <v>1.2466999999999999</v>
          </cell>
          <cell r="AH285">
            <v>81.831000000000003</v>
          </cell>
          <cell r="AI285">
            <v>74.173299999999998</v>
          </cell>
          <cell r="AJ285">
            <v>14.390599999999999</v>
          </cell>
          <cell r="AK285">
            <v>49.988700000000001</v>
          </cell>
          <cell r="AL285">
            <v>328.7688</v>
          </cell>
          <cell r="AM285">
            <v>44.555399999999999</v>
          </cell>
          <cell r="AN285">
            <v>486.54500000000002</v>
          </cell>
          <cell r="AO285">
            <v>685.6952</v>
          </cell>
        </row>
        <row r="286">
          <cell r="C286">
            <v>263.10680000000002</v>
          </cell>
          <cell r="D286">
            <v>35.6066</v>
          </cell>
          <cell r="E286">
            <v>789.23559999999998</v>
          </cell>
          <cell r="F286">
            <v>11.3713</v>
          </cell>
          <cell r="G286">
            <v>121.4573</v>
          </cell>
          <cell r="H286">
            <v>3.5900000000000001E-2</v>
          </cell>
          <cell r="I286">
            <v>14.3788</v>
          </cell>
          <cell r="J286">
            <v>65.897000000000006</v>
          </cell>
          <cell r="K286">
            <v>533.20000000000005</v>
          </cell>
          <cell r="L286">
            <v>31.314</v>
          </cell>
          <cell r="M286">
            <v>5.2945000000000002</v>
          </cell>
          <cell r="N286">
            <v>622.11770000000001</v>
          </cell>
          <cell r="O286">
            <v>29.446999999999999</v>
          </cell>
          <cell r="P286">
            <v>25.304200000000002</v>
          </cell>
          <cell r="Q286">
            <v>339.54090000000002</v>
          </cell>
          <cell r="R286">
            <v>3.6088</v>
          </cell>
          <cell r="S286">
            <v>855.8587</v>
          </cell>
          <cell r="T286">
            <v>133.30000000000001</v>
          </cell>
          <cell r="U286">
            <v>41.453200000000002</v>
          </cell>
          <cell r="V286">
            <v>222.333</v>
          </cell>
          <cell r="W286">
            <v>250.51130000000001</v>
          </cell>
          <cell r="X286">
            <v>60.570799999999998</v>
          </cell>
          <cell r="Y286">
            <v>126.6138</v>
          </cell>
          <cell r="Z286">
            <v>2.4439000000000002</v>
          </cell>
          <cell r="AA286">
            <v>1.8105</v>
          </cell>
          <cell r="AB286">
            <v>300.1087</v>
          </cell>
          <cell r="AC286">
            <v>11.2712</v>
          </cell>
          <cell r="AD286">
            <v>3.4000000000000002E-2</v>
          </cell>
          <cell r="AE286">
            <v>10.2538</v>
          </cell>
          <cell r="AF286">
            <v>18.992100000000001</v>
          </cell>
          <cell r="AG286">
            <v>1.2466999999999999</v>
          </cell>
          <cell r="AH286">
            <v>82.404899999999998</v>
          </cell>
          <cell r="AI286">
            <v>74.6935</v>
          </cell>
          <cell r="AJ286">
            <v>14.578200000000001</v>
          </cell>
          <cell r="AK286">
            <v>50.105600000000003</v>
          </cell>
          <cell r="AL286">
            <v>330.9853</v>
          </cell>
          <cell r="AM286">
            <v>44.247900000000001</v>
          </cell>
          <cell r="AN286">
            <v>489.95749999999998</v>
          </cell>
          <cell r="AO286">
            <v>685.85919999999999</v>
          </cell>
        </row>
        <row r="287">
          <cell r="C287">
            <v>265.8854</v>
          </cell>
          <cell r="D287">
            <v>35.675400000000003</v>
          </cell>
          <cell r="E287">
            <v>786.07550000000003</v>
          </cell>
          <cell r="F287">
            <v>11.368499999999999</v>
          </cell>
          <cell r="G287">
            <v>121.69199999999999</v>
          </cell>
          <cell r="H287">
            <v>3.5900000000000001E-2</v>
          </cell>
          <cell r="I287">
            <v>14.406599999999999</v>
          </cell>
          <cell r="J287">
            <v>66.024299999999997</v>
          </cell>
          <cell r="K287">
            <v>533.07000000000005</v>
          </cell>
          <cell r="L287">
            <v>31.374500000000001</v>
          </cell>
          <cell r="M287">
            <v>5.2808000000000002</v>
          </cell>
          <cell r="N287">
            <v>623.31970000000001</v>
          </cell>
          <cell r="O287">
            <v>29.503900000000002</v>
          </cell>
          <cell r="P287">
            <v>25.353100000000001</v>
          </cell>
          <cell r="Q287">
            <v>340.17340000000002</v>
          </cell>
          <cell r="R287">
            <v>3.6078999999999999</v>
          </cell>
          <cell r="S287">
            <v>858.4058</v>
          </cell>
          <cell r="T287">
            <v>133.26750000000001</v>
          </cell>
          <cell r="U287">
            <v>41.444400000000002</v>
          </cell>
          <cell r="V287">
            <v>222.76259999999999</v>
          </cell>
          <cell r="W287">
            <v>250.99529999999999</v>
          </cell>
          <cell r="X287">
            <v>60.729199999999999</v>
          </cell>
          <cell r="Y287">
            <v>127.15089999999999</v>
          </cell>
          <cell r="Z287">
            <v>2.4485999999999999</v>
          </cell>
          <cell r="AA287">
            <v>1.8082</v>
          </cell>
          <cell r="AB287">
            <v>299.49619999999999</v>
          </cell>
          <cell r="AC287">
            <v>11.2865</v>
          </cell>
          <cell r="AD287">
            <v>3.3799999999999997E-2</v>
          </cell>
          <cell r="AE287">
            <v>10.251300000000001</v>
          </cell>
          <cell r="AF287">
            <v>19.081299999999999</v>
          </cell>
          <cell r="AG287">
            <v>1.2464</v>
          </cell>
          <cell r="AH287">
            <v>82.5642</v>
          </cell>
          <cell r="AI287">
            <v>74.837900000000005</v>
          </cell>
          <cell r="AJ287">
            <v>14.596299999999999</v>
          </cell>
          <cell r="AK287">
            <v>50.405000000000001</v>
          </cell>
          <cell r="AL287">
            <v>330.7088</v>
          </cell>
          <cell r="AM287">
            <v>44.011499999999998</v>
          </cell>
          <cell r="AN287">
            <v>490.9042</v>
          </cell>
          <cell r="AO287">
            <v>685.91700000000003</v>
          </cell>
        </row>
        <row r="288">
          <cell r="C288">
            <v>265.26749999999998</v>
          </cell>
          <cell r="D288">
            <v>35.2898</v>
          </cell>
          <cell r="E288">
            <v>784.23569999999995</v>
          </cell>
          <cell r="F288">
            <v>11.3591</v>
          </cell>
          <cell r="G288">
            <v>120.3768</v>
          </cell>
          <cell r="H288">
            <v>3.5799999999999998E-2</v>
          </cell>
          <cell r="I288">
            <v>14.2509</v>
          </cell>
          <cell r="J288">
            <v>65.315200000000004</v>
          </cell>
          <cell r="K288">
            <v>532.63</v>
          </cell>
          <cell r="L288">
            <v>31.035399999999999</v>
          </cell>
          <cell r="M288">
            <v>5.2428999999999997</v>
          </cell>
          <cell r="N288">
            <v>616.58330000000001</v>
          </cell>
          <cell r="O288">
            <v>29.185099999999998</v>
          </cell>
          <cell r="P288">
            <v>25.0791</v>
          </cell>
          <cell r="Q288">
            <v>339.9837</v>
          </cell>
          <cell r="R288">
            <v>3.6049000000000002</v>
          </cell>
          <cell r="S288">
            <v>857.69730000000004</v>
          </cell>
          <cell r="T288">
            <v>133.1575</v>
          </cell>
          <cell r="U288">
            <v>41.410200000000003</v>
          </cell>
          <cell r="V288">
            <v>220.35509999999999</v>
          </cell>
          <cell r="W288">
            <v>248.28270000000001</v>
          </cell>
          <cell r="X288">
            <v>60.244199999999999</v>
          </cell>
          <cell r="Y288">
            <v>127.12009999999999</v>
          </cell>
          <cell r="Z288">
            <v>2.4222000000000001</v>
          </cell>
          <cell r="AA288">
            <v>1.8055000000000001</v>
          </cell>
          <cell r="AB288">
            <v>299.512</v>
          </cell>
          <cell r="AC288">
            <v>11.158099999999999</v>
          </cell>
          <cell r="AD288">
            <v>3.3300000000000003E-2</v>
          </cell>
          <cell r="AE288">
            <v>10.242900000000001</v>
          </cell>
          <cell r="AF288">
            <v>18.871400000000001</v>
          </cell>
          <cell r="AG288">
            <v>1.2454000000000001</v>
          </cell>
          <cell r="AH288">
            <v>81.671899999999994</v>
          </cell>
          <cell r="AI288">
            <v>74.0291</v>
          </cell>
          <cell r="AJ288">
            <v>14.418900000000001</v>
          </cell>
          <cell r="AK288">
            <v>50.114899999999999</v>
          </cell>
          <cell r="AL288">
            <v>326.87049999999999</v>
          </cell>
          <cell r="AM288">
            <v>44.165399999999998</v>
          </cell>
          <cell r="AN288">
            <v>485.59879999999998</v>
          </cell>
          <cell r="AO288">
            <v>684.71469999999999</v>
          </cell>
        </row>
        <row r="289">
          <cell r="C289">
            <v>269.88589999999999</v>
          </cell>
          <cell r="D289">
            <v>35.486499999999999</v>
          </cell>
          <cell r="E289">
            <v>787.08010000000002</v>
          </cell>
          <cell r="F289">
            <v>11.3515</v>
          </cell>
          <cell r="G289">
            <v>121.0475</v>
          </cell>
          <cell r="H289">
            <v>3.5799999999999998E-2</v>
          </cell>
          <cell r="I289">
            <v>14.330299999999999</v>
          </cell>
          <cell r="J289">
            <v>65.677300000000002</v>
          </cell>
          <cell r="K289">
            <v>532.27</v>
          </cell>
          <cell r="L289">
            <v>31.208300000000001</v>
          </cell>
          <cell r="M289">
            <v>5.1958000000000002</v>
          </cell>
          <cell r="N289">
            <v>620.01880000000006</v>
          </cell>
          <cell r="O289">
            <v>29.3477</v>
          </cell>
          <cell r="P289">
            <v>25.218800000000002</v>
          </cell>
          <cell r="Q289">
            <v>339.52480000000003</v>
          </cell>
          <cell r="R289">
            <v>3.6025</v>
          </cell>
          <cell r="S289">
            <v>855.73950000000002</v>
          </cell>
          <cell r="T289">
            <v>133.0675</v>
          </cell>
          <cell r="U289">
            <v>41.383099999999999</v>
          </cell>
          <cell r="V289">
            <v>221.5829</v>
          </cell>
          <cell r="W289">
            <v>249.6661</v>
          </cell>
          <cell r="X289">
            <v>60.508600000000001</v>
          </cell>
          <cell r="Y289">
            <v>128.31880000000001</v>
          </cell>
          <cell r="Z289">
            <v>2.4357000000000002</v>
          </cell>
          <cell r="AA289">
            <v>1.8030999999999999</v>
          </cell>
          <cell r="AB289">
            <v>297.65589999999997</v>
          </cell>
          <cell r="AC289">
            <v>11.212</v>
          </cell>
          <cell r="AD289">
            <v>3.2800000000000003E-2</v>
          </cell>
          <cell r="AE289">
            <v>10.236000000000001</v>
          </cell>
          <cell r="AF289">
            <v>19.0017</v>
          </cell>
          <cell r="AG289">
            <v>1.2445999999999999</v>
          </cell>
          <cell r="AH289">
            <v>82.126900000000006</v>
          </cell>
          <cell r="AI289">
            <v>74.441500000000005</v>
          </cell>
          <cell r="AJ289">
            <v>14.4992</v>
          </cell>
          <cell r="AK289">
            <v>50.164299999999997</v>
          </cell>
          <cell r="AL289">
            <v>328.29399999999998</v>
          </cell>
          <cell r="AM289">
            <v>44.266599999999997</v>
          </cell>
          <cell r="AN289">
            <v>488.30450000000002</v>
          </cell>
          <cell r="AO289">
            <v>685.31179999999995</v>
          </cell>
        </row>
        <row r="290">
          <cell r="C290">
            <v>269.88589999999999</v>
          </cell>
          <cell r="D290">
            <v>35.486499999999999</v>
          </cell>
          <cell r="E290">
            <v>787.08010000000002</v>
          </cell>
          <cell r="F290">
            <v>11.3515</v>
          </cell>
          <cell r="G290">
            <v>121.0475</v>
          </cell>
          <cell r="H290">
            <v>3.5799999999999998E-2</v>
          </cell>
          <cell r="I290">
            <v>14.330299999999999</v>
          </cell>
          <cell r="J290">
            <v>65.677300000000002</v>
          </cell>
          <cell r="K290">
            <v>532.27</v>
          </cell>
          <cell r="L290">
            <v>31.208300000000001</v>
          </cell>
          <cell r="M290">
            <v>5.1958000000000002</v>
          </cell>
          <cell r="N290">
            <v>620.01880000000006</v>
          </cell>
          <cell r="O290">
            <v>29.3477</v>
          </cell>
          <cell r="P290">
            <v>25.218800000000002</v>
          </cell>
          <cell r="Q290">
            <v>339.52480000000003</v>
          </cell>
          <cell r="R290">
            <v>3.6025</v>
          </cell>
          <cell r="S290">
            <v>855.73950000000002</v>
          </cell>
          <cell r="T290">
            <v>133.0675</v>
          </cell>
          <cell r="U290">
            <v>41.383099999999999</v>
          </cell>
          <cell r="V290">
            <v>221.5829</v>
          </cell>
          <cell r="W290">
            <v>249.6661</v>
          </cell>
          <cell r="X290">
            <v>60.508600000000001</v>
          </cell>
          <cell r="Y290">
            <v>128.31880000000001</v>
          </cell>
          <cell r="Z290">
            <v>2.4357000000000002</v>
          </cell>
          <cell r="AA290">
            <v>1.8030999999999999</v>
          </cell>
          <cell r="AB290">
            <v>297.65589999999997</v>
          </cell>
          <cell r="AC290">
            <v>11.212</v>
          </cell>
          <cell r="AD290">
            <v>3.2800000000000003E-2</v>
          </cell>
          <cell r="AE290">
            <v>10.236000000000001</v>
          </cell>
          <cell r="AF290">
            <v>19.0017</v>
          </cell>
          <cell r="AG290">
            <v>1.2445999999999999</v>
          </cell>
          <cell r="AH290">
            <v>82.126900000000006</v>
          </cell>
          <cell r="AI290">
            <v>74.441500000000005</v>
          </cell>
          <cell r="AJ290">
            <v>14.4992</v>
          </cell>
          <cell r="AK290">
            <v>50.164299999999997</v>
          </cell>
          <cell r="AL290">
            <v>328.29399999999998</v>
          </cell>
          <cell r="AM290">
            <v>44.266599999999997</v>
          </cell>
          <cell r="AN290">
            <v>488.30450000000002</v>
          </cell>
          <cell r="AO290">
            <v>685.31179999999995</v>
          </cell>
        </row>
        <row r="291">
          <cell r="C291">
            <v>269.88589999999999</v>
          </cell>
          <cell r="D291">
            <v>35.486499999999999</v>
          </cell>
          <cell r="E291">
            <v>787.08010000000002</v>
          </cell>
          <cell r="F291">
            <v>11.3515</v>
          </cell>
          <cell r="G291">
            <v>121.0475</v>
          </cell>
          <cell r="H291">
            <v>3.5799999999999998E-2</v>
          </cell>
          <cell r="I291">
            <v>14.330299999999999</v>
          </cell>
          <cell r="J291">
            <v>65.677300000000002</v>
          </cell>
          <cell r="K291">
            <v>532.27</v>
          </cell>
          <cell r="L291">
            <v>31.208300000000001</v>
          </cell>
          <cell r="M291">
            <v>5.1958000000000002</v>
          </cell>
          <cell r="N291">
            <v>620.01880000000006</v>
          </cell>
          <cell r="O291">
            <v>29.3477</v>
          </cell>
          <cell r="P291">
            <v>25.218800000000002</v>
          </cell>
          <cell r="Q291">
            <v>339.52480000000003</v>
          </cell>
          <cell r="R291">
            <v>3.6025</v>
          </cell>
          <cell r="S291">
            <v>855.73950000000002</v>
          </cell>
          <cell r="T291">
            <v>133.0675</v>
          </cell>
          <cell r="U291">
            <v>41.383099999999999</v>
          </cell>
          <cell r="V291">
            <v>221.5829</v>
          </cell>
          <cell r="W291">
            <v>249.6661</v>
          </cell>
          <cell r="X291">
            <v>60.508600000000001</v>
          </cell>
          <cell r="Y291">
            <v>128.31880000000001</v>
          </cell>
          <cell r="Z291">
            <v>2.4357000000000002</v>
          </cell>
          <cell r="AA291">
            <v>1.8030999999999999</v>
          </cell>
          <cell r="AB291">
            <v>297.65589999999997</v>
          </cell>
          <cell r="AC291">
            <v>11.212</v>
          </cell>
          <cell r="AD291">
            <v>3.2800000000000003E-2</v>
          </cell>
          <cell r="AE291">
            <v>10.236000000000001</v>
          </cell>
          <cell r="AF291">
            <v>19.0017</v>
          </cell>
          <cell r="AG291">
            <v>1.2445999999999999</v>
          </cell>
          <cell r="AH291">
            <v>82.126900000000006</v>
          </cell>
          <cell r="AI291">
            <v>74.441500000000005</v>
          </cell>
          <cell r="AJ291">
            <v>14.4992</v>
          </cell>
          <cell r="AK291">
            <v>50.164299999999997</v>
          </cell>
          <cell r="AL291">
            <v>328.29399999999998</v>
          </cell>
          <cell r="AM291">
            <v>44.266599999999997</v>
          </cell>
          <cell r="AN291">
            <v>488.30450000000002</v>
          </cell>
          <cell r="AO291">
            <v>685.31179999999995</v>
          </cell>
        </row>
        <row r="292">
          <cell r="C292">
            <v>269.91390000000001</v>
          </cell>
          <cell r="D292">
            <v>35.641199999999998</v>
          </cell>
          <cell r="E292">
            <v>784.56820000000005</v>
          </cell>
          <cell r="F292">
            <v>11.3515</v>
          </cell>
          <cell r="G292">
            <v>121.5753</v>
          </cell>
          <cell r="H292">
            <v>3.5799999999999998E-2</v>
          </cell>
          <cell r="I292">
            <v>14.392799999999999</v>
          </cell>
          <cell r="J292">
            <v>65.969899999999996</v>
          </cell>
          <cell r="K292">
            <v>532.27</v>
          </cell>
          <cell r="L292">
            <v>31.3444</v>
          </cell>
          <cell r="M292">
            <v>5.2173999999999996</v>
          </cell>
          <cell r="N292">
            <v>622.72220000000004</v>
          </cell>
          <cell r="O292">
            <v>29.4757</v>
          </cell>
          <cell r="P292">
            <v>25.328800000000001</v>
          </cell>
          <cell r="Q292">
            <v>340.57889999999998</v>
          </cell>
          <cell r="R292">
            <v>3.5989</v>
          </cell>
          <cell r="S292">
            <v>857.11760000000004</v>
          </cell>
          <cell r="T292">
            <v>133.0675</v>
          </cell>
          <cell r="U292">
            <v>41.3812</v>
          </cell>
          <cell r="V292">
            <v>222.54910000000001</v>
          </cell>
          <cell r="W292">
            <v>250.75470000000001</v>
          </cell>
          <cell r="X292">
            <v>60.847799999999999</v>
          </cell>
          <cell r="Y292">
            <v>127.3853</v>
          </cell>
          <cell r="Z292">
            <v>2.4462999999999999</v>
          </cell>
          <cell r="AA292">
            <v>1.8030999999999999</v>
          </cell>
          <cell r="AB292">
            <v>296.63920000000002</v>
          </cell>
          <cell r="AC292">
            <v>11.2181</v>
          </cell>
          <cell r="AD292">
            <v>3.27E-2</v>
          </cell>
          <cell r="AE292">
            <v>10.236000000000001</v>
          </cell>
          <cell r="AF292">
            <v>18.932700000000001</v>
          </cell>
          <cell r="AG292">
            <v>1.2402</v>
          </cell>
          <cell r="AH292">
            <v>82.484999999999999</v>
          </cell>
          <cell r="AI292">
            <v>74.766099999999994</v>
          </cell>
          <cell r="AJ292">
            <v>14.5314</v>
          </cell>
          <cell r="AK292">
            <v>50.354100000000003</v>
          </cell>
          <cell r="AL292">
            <v>332.22710000000001</v>
          </cell>
          <cell r="AM292">
            <v>44.4435</v>
          </cell>
          <cell r="AN292">
            <v>490.43360000000001</v>
          </cell>
          <cell r="AO292">
            <v>685.31179999999995</v>
          </cell>
        </row>
        <row r="293">
          <cell r="C293">
            <v>268.06659999999999</v>
          </cell>
          <cell r="D293">
            <v>35.5473</v>
          </cell>
          <cell r="E293">
            <v>781.75030000000004</v>
          </cell>
          <cell r="F293">
            <v>11.3474</v>
          </cell>
          <cell r="G293">
            <v>121.25490000000001</v>
          </cell>
          <cell r="H293">
            <v>3.5700000000000003E-2</v>
          </cell>
          <cell r="I293">
            <v>14.354799999999999</v>
          </cell>
          <cell r="J293">
            <v>65.787199999999999</v>
          </cell>
          <cell r="K293">
            <v>532.08000000000004</v>
          </cell>
          <cell r="L293">
            <v>31.261800000000001</v>
          </cell>
          <cell r="M293">
            <v>5.1986999999999997</v>
          </cell>
          <cell r="N293">
            <v>621.08109999999999</v>
          </cell>
          <cell r="O293">
            <v>29.398</v>
          </cell>
          <cell r="P293">
            <v>25.262</v>
          </cell>
          <cell r="Q293">
            <v>341.22160000000002</v>
          </cell>
          <cell r="R293">
            <v>3.5975999999999999</v>
          </cell>
          <cell r="S293">
            <v>858.19349999999997</v>
          </cell>
          <cell r="T293">
            <v>133.02000000000001</v>
          </cell>
          <cell r="U293">
            <v>41.373800000000003</v>
          </cell>
          <cell r="V293">
            <v>221.96260000000001</v>
          </cell>
          <cell r="W293">
            <v>250.09389999999999</v>
          </cell>
          <cell r="X293">
            <v>60.9636</v>
          </cell>
          <cell r="Y293">
            <v>127.77979999999999</v>
          </cell>
          <cell r="Z293">
            <v>2.4398</v>
          </cell>
          <cell r="AA293">
            <v>1.8033999999999999</v>
          </cell>
          <cell r="AB293">
            <v>294.87650000000002</v>
          </cell>
          <cell r="AC293">
            <v>11.1934</v>
          </cell>
          <cell r="AD293">
            <v>3.2500000000000001E-2</v>
          </cell>
          <cell r="AE293">
            <v>10.2323</v>
          </cell>
          <cell r="AF293">
            <v>19.048999999999999</v>
          </cell>
          <cell r="AG293">
            <v>1.2397</v>
          </cell>
          <cell r="AH293">
            <v>82.267600000000002</v>
          </cell>
          <cell r="AI293">
            <v>74.569100000000006</v>
          </cell>
          <cell r="AJ293">
            <v>14.539199999999999</v>
          </cell>
          <cell r="AK293">
            <v>50.538899999999998</v>
          </cell>
          <cell r="AL293">
            <v>330.1884</v>
          </cell>
          <cell r="AM293">
            <v>44.222099999999998</v>
          </cell>
          <cell r="AN293">
            <v>489.14109999999999</v>
          </cell>
          <cell r="AO293">
            <v>685.74170000000004</v>
          </cell>
        </row>
        <row r="294">
          <cell r="C294">
            <v>267.09829999999999</v>
          </cell>
          <cell r="D294">
            <v>35.3063</v>
          </cell>
          <cell r="E294">
            <v>772.86839999999995</v>
          </cell>
          <cell r="F294">
            <v>11.3408</v>
          </cell>
          <cell r="G294">
            <v>120.4329</v>
          </cell>
          <cell r="H294">
            <v>3.5700000000000003E-2</v>
          </cell>
          <cell r="I294">
            <v>14.2575</v>
          </cell>
          <cell r="J294">
            <v>65.339500000000001</v>
          </cell>
          <cell r="K294">
            <v>531.77</v>
          </cell>
          <cell r="L294">
            <v>31.049900000000001</v>
          </cell>
          <cell r="M294">
            <v>5.1909999999999998</v>
          </cell>
          <cell r="N294">
            <v>616.87059999999997</v>
          </cell>
          <cell r="O294">
            <v>29.198699999999999</v>
          </cell>
          <cell r="P294">
            <v>25.090800000000002</v>
          </cell>
          <cell r="Q294">
            <v>339.59530000000001</v>
          </cell>
          <cell r="R294">
            <v>3.5954999999999999</v>
          </cell>
          <cell r="S294">
            <v>857.69349999999997</v>
          </cell>
          <cell r="T294">
            <v>132.9425</v>
          </cell>
          <cell r="U294">
            <v>41.347799999999999</v>
          </cell>
          <cell r="V294">
            <v>220.45779999999999</v>
          </cell>
          <cell r="W294">
            <v>248.39840000000001</v>
          </cell>
          <cell r="X294">
            <v>60.758499999999998</v>
          </cell>
          <cell r="Y294">
            <v>128.0104</v>
          </cell>
          <cell r="Z294">
            <v>2.4232999999999998</v>
          </cell>
          <cell r="AA294">
            <v>1.8026</v>
          </cell>
          <cell r="AB294">
            <v>293.60309999999998</v>
          </cell>
          <cell r="AC294">
            <v>11.140700000000001</v>
          </cell>
          <cell r="AD294">
            <v>3.2599999999999997E-2</v>
          </cell>
          <cell r="AE294">
            <v>10.2263</v>
          </cell>
          <cell r="AF294">
            <v>18.981200000000001</v>
          </cell>
          <cell r="AG294">
            <v>1.2390000000000001</v>
          </cell>
          <cell r="AH294">
            <v>81.709900000000005</v>
          </cell>
          <cell r="AI294">
            <v>74.063599999999994</v>
          </cell>
          <cell r="AJ294">
            <v>14.456899999999999</v>
          </cell>
          <cell r="AK294">
            <v>50.3399</v>
          </cell>
          <cell r="AL294">
            <v>327.68450000000001</v>
          </cell>
          <cell r="AM294">
            <v>44.314999999999998</v>
          </cell>
          <cell r="AN294">
            <v>485.82510000000002</v>
          </cell>
          <cell r="AO294">
            <v>682.27340000000004</v>
          </cell>
        </row>
        <row r="295">
          <cell r="C295">
            <v>265.53809999999999</v>
          </cell>
          <cell r="D295">
            <v>34.991999999999997</v>
          </cell>
          <cell r="E295">
            <v>770.154</v>
          </cell>
          <cell r="F295">
            <v>11.307499999999999</v>
          </cell>
          <cell r="G295">
            <v>119.3608</v>
          </cell>
          <cell r="H295">
            <v>3.5700000000000003E-2</v>
          </cell>
          <cell r="I295">
            <v>14.130599999999999</v>
          </cell>
          <cell r="J295">
            <v>64.745599999999996</v>
          </cell>
          <cell r="K295">
            <v>531.34</v>
          </cell>
          <cell r="L295">
            <v>30.773499999999999</v>
          </cell>
          <cell r="M295">
            <v>5.2698</v>
          </cell>
          <cell r="N295">
            <v>611.37929999999994</v>
          </cell>
          <cell r="O295">
            <v>28.938800000000001</v>
          </cell>
          <cell r="P295">
            <v>24.8674</v>
          </cell>
          <cell r="Q295">
            <v>339.18029999999999</v>
          </cell>
          <cell r="R295">
            <v>3.5926</v>
          </cell>
          <cell r="S295">
            <v>852.8732</v>
          </cell>
          <cell r="T295">
            <v>132.83500000000001</v>
          </cell>
          <cell r="U295">
            <v>41.314100000000003</v>
          </cell>
          <cell r="V295">
            <v>218.49529999999999</v>
          </cell>
          <cell r="W295">
            <v>246.18719999999999</v>
          </cell>
          <cell r="X295">
            <v>60.398899999999998</v>
          </cell>
          <cell r="Y295">
            <v>129.11619999999999</v>
          </cell>
          <cell r="Z295">
            <v>2.4016999999999999</v>
          </cell>
          <cell r="AA295">
            <v>1.7992999999999999</v>
          </cell>
          <cell r="AB295">
            <v>291.87139999999999</v>
          </cell>
          <cell r="AC295">
            <v>11.053000000000001</v>
          </cell>
          <cell r="AD295">
            <v>3.2899999999999999E-2</v>
          </cell>
          <cell r="AE295">
            <v>10.2181</v>
          </cell>
          <cell r="AF295">
            <v>18.888300000000001</v>
          </cell>
          <cell r="AG295">
            <v>1.238</v>
          </cell>
          <cell r="AH295">
            <v>80.982500000000002</v>
          </cell>
          <cell r="AI295">
            <v>73.404200000000003</v>
          </cell>
          <cell r="AJ295">
            <v>14.348699999999999</v>
          </cell>
          <cell r="AK295">
            <v>50.347700000000003</v>
          </cell>
          <cell r="AL295">
            <v>324.19900000000001</v>
          </cell>
          <cell r="AM295">
            <v>43.952599999999997</v>
          </cell>
          <cell r="AN295">
            <v>481.50029999999998</v>
          </cell>
          <cell r="AO295">
            <v>679.78189999999995</v>
          </cell>
        </row>
        <row r="296">
          <cell r="C296">
            <v>265.3682</v>
          </cell>
          <cell r="D296">
            <v>34.886699999999998</v>
          </cell>
          <cell r="E296">
            <v>768.32770000000005</v>
          </cell>
          <cell r="F296">
            <v>11.3009</v>
          </cell>
          <cell r="G296">
            <v>119.0016</v>
          </cell>
          <cell r="H296">
            <v>3.5700000000000003E-2</v>
          </cell>
          <cell r="I296">
            <v>14.088100000000001</v>
          </cell>
          <cell r="J296">
            <v>64.549899999999994</v>
          </cell>
          <cell r="K296">
            <v>531.03</v>
          </cell>
          <cell r="L296">
            <v>30.680900000000001</v>
          </cell>
          <cell r="M296">
            <v>5.2892000000000001</v>
          </cell>
          <cell r="N296">
            <v>609.53920000000005</v>
          </cell>
          <cell r="O296">
            <v>28.851700000000001</v>
          </cell>
          <cell r="P296">
            <v>24.7926</v>
          </cell>
          <cell r="Q296">
            <v>340.1241</v>
          </cell>
          <cell r="R296">
            <v>3.5905</v>
          </cell>
          <cell r="S296">
            <v>852.37559999999996</v>
          </cell>
          <cell r="T296">
            <v>132.75749999999999</v>
          </cell>
          <cell r="U296">
            <v>41.291899999999998</v>
          </cell>
          <cell r="V296">
            <v>217.83770000000001</v>
          </cell>
          <cell r="W296">
            <v>245.4462</v>
          </cell>
          <cell r="X296">
            <v>60.341999999999999</v>
          </cell>
          <cell r="Y296">
            <v>128.25299999999999</v>
          </cell>
          <cell r="Z296">
            <v>2.3944999999999999</v>
          </cell>
          <cell r="AA296">
            <v>1.8001</v>
          </cell>
          <cell r="AB296">
            <v>292.35759999999999</v>
          </cell>
          <cell r="AC296">
            <v>11.054</v>
          </cell>
          <cell r="AD296">
            <v>3.3300000000000003E-2</v>
          </cell>
          <cell r="AE296">
            <v>10.2121</v>
          </cell>
          <cell r="AF296">
            <v>18.7791</v>
          </cell>
          <cell r="AG296">
            <v>1.2373000000000001</v>
          </cell>
          <cell r="AH296">
            <v>80.738799999999998</v>
          </cell>
          <cell r="AI296">
            <v>73.183300000000003</v>
          </cell>
          <cell r="AJ296">
            <v>14.318300000000001</v>
          </cell>
          <cell r="AK296">
            <v>50.420200000000001</v>
          </cell>
          <cell r="AL296">
            <v>323.81189999999998</v>
          </cell>
          <cell r="AM296">
            <v>43.780299999999997</v>
          </cell>
          <cell r="AN296">
            <v>480.05110000000002</v>
          </cell>
          <cell r="AO296">
            <v>678.37249999999995</v>
          </cell>
        </row>
        <row r="297">
          <cell r="C297">
            <v>265.3682</v>
          </cell>
          <cell r="D297">
            <v>34.886699999999998</v>
          </cell>
          <cell r="E297">
            <v>768.32770000000005</v>
          </cell>
          <cell r="F297">
            <v>11.3009</v>
          </cell>
          <cell r="G297">
            <v>119.0016</v>
          </cell>
          <cell r="H297">
            <v>3.5700000000000003E-2</v>
          </cell>
          <cell r="I297">
            <v>14.088100000000001</v>
          </cell>
          <cell r="J297">
            <v>64.549899999999994</v>
          </cell>
          <cell r="K297">
            <v>531.03</v>
          </cell>
          <cell r="L297">
            <v>30.680900000000001</v>
          </cell>
          <cell r="M297">
            <v>5.2892000000000001</v>
          </cell>
          <cell r="N297">
            <v>609.53920000000005</v>
          </cell>
          <cell r="O297">
            <v>28.851700000000001</v>
          </cell>
          <cell r="P297">
            <v>24.7926</v>
          </cell>
          <cell r="Q297">
            <v>340.1241</v>
          </cell>
          <cell r="R297">
            <v>3.5905</v>
          </cell>
          <cell r="S297">
            <v>852.37559999999996</v>
          </cell>
          <cell r="T297">
            <v>132.75749999999999</v>
          </cell>
          <cell r="U297">
            <v>41.291899999999998</v>
          </cell>
          <cell r="V297">
            <v>217.83770000000001</v>
          </cell>
          <cell r="W297">
            <v>245.4462</v>
          </cell>
          <cell r="X297">
            <v>60.341999999999999</v>
          </cell>
          <cell r="Y297">
            <v>128.25299999999999</v>
          </cell>
          <cell r="Z297">
            <v>2.3944999999999999</v>
          </cell>
          <cell r="AA297">
            <v>1.8001</v>
          </cell>
          <cell r="AB297">
            <v>292.35759999999999</v>
          </cell>
          <cell r="AC297">
            <v>11.054</v>
          </cell>
          <cell r="AD297">
            <v>3.3300000000000003E-2</v>
          </cell>
          <cell r="AE297">
            <v>10.2121</v>
          </cell>
          <cell r="AF297">
            <v>18.7791</v>
          </cell>
          <cell r="AG297">
            <v>1.2373000000000001</v>
          </cell>
          <cell r="AH297">
            <v>80.738799999999998</v>
          </cell>
          <cell r="AI297">
            <v>73.183300000000003</v>
          </cell>
          <cell r="AJ297">
            <v>14.318300000000001</v>
          </cell>
          <cell r="AK297">
            <v>50.420200000000001</v>
          </cell>
          <cell r="AL297">
            <v>323.81189999999998</v>
          </cell>
          <cell r="AM297">
            <v>43.780299999999997</v>
          </cell>
          <cell r="AN297">
            <v>480.05110000000002</v>
          </cell>
          <cell r="AO297">
            <v>678.37249999999995</v>
          </cell>
        </row>
        <row r="298">
          <cell r="C298">
            <v>265.3682</v>
          </cell>
          <cell r="D298">
            <v>34.886699999999998</v>
          </cell>
          <cell r="E298">
            <v>768.32770000000005</v>
          </cell>
          <cell r="F298">
            <v>11.3009</v>
          </cell>
          <cell r="G298">
            <v>119.0016</v>
          </cell>
          <cell r="H298">
            <v>3.5700000000000003E-2</v>
          </cell>
          <cell r="I298">
            <v>14.088100000000001</v>
          </cell>
          <cell r="J298">
            <v>64.549899999999994</v>
          </cell>
          <cell r="K298">
            <v>531.03</v>
          </cell>
          <cell r="L298">
            <v>30.680900000000001</v>
          </cell>
          <cell r="M298">
            <v>5.2892000000000001</v>
          </cell>
          <cell r="N298">
            <v>609.53920000000005</v>
          </cell>
          <cell r="O298">
            <v>28.851700000000001</v>
          </cell>
          <cell r="P298">
            <v>24.7926</v>
          </cell>
          <cell r="Q298">
            <v>340.1241</v>
          </cell>
          <cell r="R298">
            <v>3.5905</v>
          </cell>
          <cell r="S298">
            <v>852.37559999999996</v>
          </cell>
          <cell r="T298">
            <v>132.75749999999999</v>
          </cell>
          <cell r="U298">
            <v>41.291899999999998</v>
          </cell>
          <cell r="V298">
            <v>217.83770000000001</v>
          </cell>
          <cell r="W298">
            <v>245.4462</v>
          </cell>
          <cell r="X298">
            <v>60.341999999999999</v>
          </cell>
          <cell r="Y298">
            <v>128.25299999999999</v>
          </cell>
          <cell r="Z298">
            <v>2.3944999999999999</v>
          </cell>
          <cell r="AA298">
            <v>1.8001</v>
          </cell>
          <cell r="AB298">
            <v>292.35759999999999</v>
          </cell>
          <cell r="AC298">
            <v>11.054</v>
          </cell>
          <cell r="AD298">
            <v>3.3300000000000003E-2</v>
          </cell>
          <cell r="AE298">
            <v>10.2121</v>
          </cell>
          <cell r="AF298">
            <v>18.7791</v>
          </cell>
          <cell r="AG298">
            <v>1.2373000000000001</v>
          </cell>
          <cell r="AH298">
            <v>80.738799999999998</v>
          </cell>
          <cell r="AI298">
            <v>73.183300000000003</v>
          </cell>
          <cell r="AJ298">
            <v>14.318300000000001</v>
          </cell>
          <cell r="AK298">
            <v>50.420200000000001</v>
          </cell>
          <cell r="AL298">
            <v>323.81189999999998</v>
          </cell>
          <cell r="AM298">
            <v>43.780299999999997</v>
          </cell>
          <cell r="AN298">
            <v>480.05110000000002</v>
          </cell>
          <cell r="AO298">
            <v>678.37249999999995</v>
          </cell>
        </row>
        <row r="299">
          <cell r="C299">
            <v>272.97680000000003</v>
          </cell>
          <cell r="D299">
            <v>35.117199999999997</v>
          </cell>
          <cell r="E299">
            <v>770.3229</v>
          </cell>
          <cell r="F299">
            <v>11.3043</v>
          </cell>
          <cell r="G299">
            <v>119.788</v>
          </cell>
          <cell r="H299">
            <v>3.56E-2</v>
          </cell>
          <cell r="I299">
            <v>14.1812</v>
          </cell>
          <cell r="J299">
            <v>64.969499999999996</v>
          </cell>
          <cell r="K299">
            <v>531.19000000000005</v>
          </cell>
          <cell r="L299">
            <v>30.883600000000001</v>
          </cell>
          <cell r="M299">
            <v>5.2910000000000004</v>
          </cell>
          <cell r="N299">
            <v>613.56730000000005</v>
          </cell>
          <cell r="O299">
            <v>29.042300000000001</v>
          </cell>
          <cell r="P299">
            <v>24.956399999999999</v>
          </cell>
          <cell r="Q299">
            <v>340.17849999999999</v>
          </cell>
          <cell r="R299">
            <v>3.5891000000000002</v>
          </cell>
          <cell r="S299">
            <v>848.54629999999997</v>
          </cell>
          <cell r="T299">
            <v>132.79750000000001</v>
          </cell>
          <cell r="U299">
            <v>41.310099999999998</v>
          </cell>
          <cell r="V299">
            <v>219.2773</v>
          </cell>
          <cell r="W299">
            <v>247.06829999999999</v>
          </cell>
          <cell r="X299">
            <v>60.603700000000003</v>
          </cell>
          <cell r="Y299">
            <v>129.4187</v>
          </cell>
          <cell r="Z299">
            <v>2.4102999999999999</v>
          </cell>
          <cell r="AA299">
            <v>1.8</v>
          </cell>
          <cell r="AB299">
            <v>293.39620000000002</v>
          </cell>
          <cell r="AC299">
            <v>11.114000000000001</v>
          </cell>
          <cell r="AD299">
            <v>3.3099999999999997E-2</v>
          </cell>
          <cell r="AE299">
            <v>10.215199999999999</v>
          </cell>
          <cell r="AF299">
            <v>18.9299</v>
          </cell>
          <cell r="AG299">
            <v>1.2333000000000001</v>
          </cell>
          <cell r="AH299">
            <v>81.272400000000005</v>
          </cell>
          <cell r="AI299">
            <v>73.667000000000002</v>
          </cell>
          <cell r="AJ299">
            <v>14.441800000000001</v>
          </cell>
          <cell r="AK299">
            <v>50.847999999999999</v>
          </cell>
          <cell r="AL299">
            <v>327.03269999999998</v>
          </cell>
          <cell r="AM299">
            <v>44.009399999999999</v>
          </cell>
          <cell r="AN299">
            <v>483.2235</v>
          </cell>
          <cell r="AO299">
            <v>680.83130000000006</v>
          </cell>
        </row>
        <row r="300">
          <cell r="C300">
            <v>272.44260000000003</v>
          </cell>
          <cell r="D300">
            <v>34.927700000000002</v>
          </cell>
          <cell r="E300">
            <v>767.51189999999997</v>
          </cell>
          <cell r="F300">
            <v>11.299200000000001</v>
          </cell>
          <cell r="G300">
            <v>119.1416</v>
          </cell>
          <cell r="H300">
            <v>3.5499999999999997E-2</v>
          </cell>
          <cell r="I300">
            <v>14.1046</v>
          </cell>
          <cell r="J300">
            <v>64.6267</v>
          </cell>
          <cell r="K300">
            <v>530.95000000000005</v>
          </cell>
          <cell r="L300">
            <v>30.716999999999999</v>
          </cell>
          <cell r="M300">
            <v>5.2337999999999996</v>
          </cell>
          <cell r="N300">
            <v>610.25639999999999</v>
          </cell>
          <cell r="O300">
            <v>28.8856</v>
          </cell>
          <cell r="P300">
            <v>24.8217</v>
          </cell>
          <cell r="Q300">
            <v>340.62079999999997</v>
          </cell>
          <cell r="R300">
            <v>3.5874999999999999</v>
          </cell>
          <cell r="S300">
            <v>850.88139999999999</v>
          </cell>
          <cell r="T300">
            <v>132.73750000000001</v>
          </cell>
          <cell r="U300">
            <v>41.291400000000003</v>
          </cell>
          <cell r="V300">
            <v>218.09399999999999</v>
          </cell>
          <cell r="W300">
            <v>245.73500000000001</v>
          </cell>
          <cell r="X300">
            <v>60.299300000000002</v>
          </cell>
          <cell r="Y300">
            <v>130.05439999999999</v>
          </cell>
          <cell r="Z300">
            <v>2.3973</v>
          </cell>
          <cell r="AA300">
            <v>1.8004</v>
          </cell>
          <cell r="AB300">
            <v>291.74209999999999</v>
          </cell>
          <cell r="AC300">
            <v>11.041499999999999</v>
          </cell>
          <cell r="AD300">
            <v>3.2599999999999997E-2</v>
          </cell>
          <cell r="AE300">
            <v>10.210599999999999</v>
          </cell>
          <cell r="AF300">
            <v>18.917400000000001</v>
          </cell>
          <cell r="AG300">
            <v>1.2327999999999999</v>
          </cell>
          <cell r="AH300">
            <v>80.833799999999997</v>
          </cell>
          <cell r="AI300">
            <v>73.269400000000005</v>
          </cell>
          <cell r="AJ300">
            <v>14.3682</v>
          </cell>
          <cell r="AK300">
            <v>50.6631</v>
          </cell>
          <cell r="AL300">
            <v>324.54309999999998</v>
          </cell>
          <cell r="AM300">
            <v>43.672499999999999</v>
          </cell>
          <cell r="AN300">
            <v>480.61590000000001</v>
          </cell>
          <cell r="AO300">
            <v>677.90750000000003</v>
          </cell>
        </row>
        <row r="301">
          <cell r="C301">
            <v>271.58120000000002</v>
          </cell>
          <cell r="D301">
            <v>34.791600000000003</v>
          </cell>
          <cell r="E301">
            <v>767.09410000000003</v>
          </cell>
          <cell r="F301">
            <v>11.2926</v>
          </cell>
          <cell r="G301">
            <v>118.67740000000001</v>
          </cell>
          <cell r="H301">
            <v>3.5400000000000001E-2</v>
          </cell>
          <cell r="I301">
            <v>14.0497</v>
          </cell>
          <cell r="J301">
            <v>64.377499999999998</v>
          </cell>
          <cell r="K301">
            <v>530.64</v>
          </cell>
          <cell r="L301">
            <v>30.597300000000001</v>
          </cell>
          <cell r="M301">
            <v>5.1778000000000004</v>
          </cell>
          <cell r="N301">
            <v>607.87869999999998</v>
          </cell>
          <cell r="O301">
            <v>28.773099999999999</v>
          </cell>
          <cell r="P301">
            <v>24.725000000000001</v>
          </cell>
          <cell r="Q301">
            <v>339.02940000000001</v>
          </cell>
          <cell r="R301">
            <v>3.5853999999999999</v>
          </cell>
          <cell r="S301">
            <v>849.024</v>
          </cell>
          <cell r="T301">
            <v>132.66</v>
          </cell>
          <cell r="U301">
            <v>41.277299999999997</v>
          </cell>
          <cell r="V301">
            <v>217.24430000000001</v>
          </cell>
          <cell r="W301">
            <v>244.77760000000001</v>
          </cell>
          <cell r="X301">
            <v>60.223100000000002</v>
          </cell>
          <cell r="Y301">
            <v>129.46010000000001</v>
          </cell>
          <cell r="Z301">
            <v>2.3879999999999999</v>
          </cell>
          <cell r="AA301">
            <v>1.7963</v>
          </cell>
          <cell r="AB301">
            <v>291.98790000000002</v>
          </cell>
          <cell r="AC301">
            <v>11.000500000000001</v>
          </cell>
          <cell r="AD301">
            <v>3.2500000000000001E-2</v>
          </cell>
          <cell r="AE301">
            <v>10.204599999999999</v>
          </cell>
          <cell r="AF301">
            <v>18.829599999999999</v>
          </cell>
          <cell r="AG301">
            <v>1.2321</v>
          </cell>
          <cell r="AH301">
            <v>80.518900000000002</v>
          </cell>
          <cell r="AI301">
            <v>72.983999999999995</v>
          </cell>
          <cell r="AJ301">
            <v>14.303699999999999</v>
          </cell>
          <cell r="AK301">
            <v>50.6526</v>
          </cell>
          <cell r="AL301">
            <v>322.60340000000002</v>
          </cell>
          <cell r="AM301">
            <v>43.621299999999998</v>
          </cell>
          <cell r="AN301">
            <v>478.74340000000001</v>
          </cell>
          <cell r="AO301">
            <v>677.43039999999996</v>
          </cell>
        </row>
        <row r="302">
          <cell r="C302">
            <v>269.71719999999999</v>
          </cell>
          <cell r="D302">
            <v>34.792000000000002</v>
          </cell>
          <cell r="E302">
            <v>766.11950000000002</v>
          </cell>
          <cell r="F302">
            <v>11.287699999999999</v>
          </cell>
          <cell r="G302">
            <v>118.6785</v>
          </cell>
          <cell r="H302">
            <v>3.5400000000000001E-2</v>
          </cell>
          <cell r="I302">
            <v>14.049799999999999</v>
          </cell>
          <cell r="J302">
            <v>64.378100000000003</v>
          </cell>
          <cell r="K302">
            <v>530.41</v>
          </cell>
          <cell r="L302">
            <v>30.5976</v>
          </cell>
          <cell r="M302">
            <v>5.1627999999999998</v>
          </cell>
          <cell r="N302">
            <v>607.88459999999998</v>
          </cell>
          <cell r="O302">
            <v>28.773299999999999</v>
          </cell>
          <cell r="P302">
            <v>24.725300000000001</v>
          </cell>
          <cell r="Q302">
            <v>336.88560000000001</v>
          </cell>
          <cell r="R302">
            <v>3.5838999999999999</v>
          </cell>
          <cell r="S302">
            <v>848.65599999999995</v>
          </cell>
          <cell r="T302">
            <v>132.60249999999999</v>
          </cell>
          <cell r="U302">
            <v>41.262</v>
          </cell>
          <cell r="V302">
            <v>217.24639999999999</v>
          </cell>
          <cell r="W302">
            <v>244.78</v>
          </cell>
          <cell r="X302">
            <v>60.1631</v>
          </cell>
          <cell r="Y302">
            <v>129.5384</v>
          </cell>
          <cell r="Z302">
            <v>2.3879999999999999</v>
          </cell>
          <cell r="AA302">
            <v>1.7949999999999999</v>
          </cell>
          <cell r="AB302">
            <v>292.56180000000001</v>
          </cell>
          <cell r="AC302">
            <v>10.990500000000001</v>
          </cell>
          <cell r="AD302">
            <v>3.2099999999999997E-2</v>
          </cell>
          <cell r="AE302">
            <v>10.200200000000001</v>
          </cell>
          <cell r="AF302">
            <v>18.815799999999999</v>
          </cell>
          <cell r="AG302">
            <v>1.2315</v>
          </cell>
          <cell r="AH302">
            <v>80.519599999999997</v>
          </cell>
          <cell r="AI302">
            <v>72.984700000000004</v>
          </cell>
          <cell r="AJ302">
            <v>14.288</v>
          </cell>
          <cell r="AK302">
            <v>50.4285</v>
          </cell>
          <cell r="AL302">
            <v>323.91609999999997</v>
          </cell>
          <cell r="AM302">
            <v>43.8294</v>
          </cell>
          <cell r="AN302">
            <v>478.74810000000002</v>
          </cell>
          <cell r="AO302">
            <v>677.08399999999995</v>
          </cell>
        </row>
        <row r="303">
          <cell r="C303">
            <v>268.42189999999999</v>
          </cell>
          <cell r="D303">
            <v>34.708799999999997</v>
          </cell>
          <cell r="E303">
            <v>764.28729999999996</v>
          </cell>
          <cell r="F303">
            <v>11.282</v>
          </cell>
          <cell r="G303">
            <v>118.3947</v>
          </cell>
          <cell r="H303">
            <v>3.5400000000000001E-2</v>
          </cell>
          <cell r="I303">
            <v>14.0162</v>
          </cell>
          <cell r="J303">
            <v>64.223299999999995</v>
          </cell>
          <cell r="K303">
            <v>530.14</v>
          </cell>
          <cell r="L303">
            <v>30.5244</v>
          </cell>
          <cell r="M303">
            <v>5.1548999999999996</v>
          </cell>
          <cell r="N303">
            <v>606.43089999999995</v>
          </cell>
          <cell r="O303">
            <v>28.704499999999999</v>
          </cell>
          <cell r="P303">
            <v>24.6661</v>
          </cell>
          <cell r="Q303">
            <v>336.24549999999999</v>
          </cell>
          <cell r="R303">
            <v>3.5819999999999999</v>
          </cell>
          <cell r="S303">
            <v>846.86900000000003</v>
          </cell>
          <cell r="T303">
            <v>132.535</v>
          </cell>
          <cell r="U303">
            <v>41.242899999999999</v>
          </cell>
          <cell r="V303">
            <v>216.7268</v>
          </cell>
          <cell r="W303">
            <v>244.19460000000001</v>
          </cell>
          <cell r="X303">
            <v>59.932600000000001</v>
          </cell>
          <cell r="Y303">
            <v>128.8451</v>
          </cell>
          <cell r="Z303">
            <v>2.3822999999999999</v>
          </cell>
          <cell r="AA303">
            <v>1.794</v>
          </cell>
          <cell r="AB303">
            <v>290.91989999999998</v>
          </cell>
          <cell r="AC303">
            <v>10.930899999999999</v>
          </cell>
          <cell r="AD303">
            <v>3.2199999999999999E-2</v>
          </cell>
          <cell r="AE303">
            <v>10.195</v>
          </cell>
          <cell r="AF303">
            <v>18.784800000000001</v>
          </cell>
          <cell r="AG303">
            <v>1.2309000000000001</v>
          </cell>
          <cell r="AH303">
            <v>80.327100000000002</v>
          </cell>
          <cell r="AI303">
            <v>72.810100000000006</v>
          </cell>
          <cell r="AJ303">
            <v>14.2598</v>
          </cell>
          <cell r="AK303">
            <v>50.4253</v>
          </cell>
          <cell r="AL303">
            <v>323.20710000000003</v>
          </cell>
          <cell r="AM303">
            <v>43.776600000000002</v>
          </cell>
          <cell r="AN303">
            <v>477.60309999999998</v>
          </cell>
          <cell r="AO303">
            <v>676.23260000000005</v>
          </cell>
        </row>
        <row r="304">
          <cell r="C304">
            <v>268.42189999999999</v>
          </cell>
          <cell r="D304">
            <v>34.708799999999997</v>
          </cell>
          <cell r="E304">
            <v>764.28729999999996</v>
          </cell>
          <cell r="F304">
            <v>11.282</v>
          </cell>
          <cell r="G304">
            <v>118.3947</v>
          </cell>
          <cell r="H304">
            <v>3.5400000000000001E-2</v>
          </cell>
          <cell r="I304">
            <v>14.0162</v>
          </cell>
          <cell r="J304">
            <v>64.223299999999995</v>
          </cell>
          <cell r="K304">
            <v>530.14</v>
          </cell>
          <cell r="L304">
            <v>30.5244</v>
          </cell>
          <cell r="M304">
            <v>5.1548999999999996</v>
          </cell>
          <cell r="N304">
            <v>606.43089999999995</v>
          </cell>
          <cell r="O304">
            <v>28.704499999999999</v>
          </cell>
          <cell r="P304">
            <v>24.6661</v>
          </cell>
          <cell r="Q304">
            <v>336.24549999999999</v>
          </cell>
          <cell r="R304">
            <v>3.5819999999999999</v>
          </cell>
          <cell r="S304">
            <v>846.86900000000003</v>
          </cell>
          <cell r="T304">
            <v>132.535</v>
          </cell>
          <cell r="U304">
            <v>41.242899999999999</v>
          </cell>
          <cell r="V304">
            <v>216.7268</v>
          </cell>
          <cell r="W304">
            <v>244.19460000000001</v>
          </cell>
          <cell r="X304">
            <v>59.932600000000001</v>
          </cell>
          <cell r="Y304">
            <v>128.8451</v>
          </cell>
          <cell r="Z304">
            <v>2.3822999999999999</v>
          </cell>
          <cell r="AA304">
            <v>1.794</v>
          </cell>
          <cell r="AB304">
            <v>290.91989999999998</v>
          </cell>
          <cell r="AC304">
            <v>10.930899999999999</v>
          </cell>
          <cell r="AD304">
            <v>3.2199999999999999E-2</v>
          </cell>
          <cell r="AE304">
            <v>10.195</v>
          </cell>
          <cell r="AF304">
            <v>18.784800000000001</v>
          </cell>
          <cell r="AG304">
            <v>1.2309000000000001</v>
          </cell>
          <cell r="AH304">
            <v>80.327100000000002</v>
          </cell>
          <cell r="AI304">
            <v>72.810100000000006</v>
          </cell>
          <cell r="AJ304">
            <v>14.2598</v>
          </cell>
          <cell r="AK304">
            <v>50.4253</v>
          </cell>
          <cell r="AL304">
            <v>323.20710000000003</v>
          </cell>
          <cell r="AM304">
            <v>43.776600000000002</v>
          </cell>
          <cell r="AN304">
            <v>477.60309999999998</v>
          </cell>
          <cell r="AO304">
            <v>676.23260000000005</v>
          </cell>
        </row>
        <row r="305">
          <cell r="C305">
            <v>268.42189999999999</v>
          </cell>
          <cell r="D305">
            <v>34.708799999999997</v>
          </cell>
          <cell r="E305">
            <v>764.28729999999996</v>
          </cell>
          <cell r="F305">
            <v>11.282</v>
          </cell>
          <cell r="G305">
            <v>118.3947</v>
          </cell>
          <cell r="H305">
            <v>3.5400000000000001E-2</v>
          </cell>
          <cell r="I305">
            <v>14.0162</v>
          </cell>
          <cell r="J305">
            <v>64.223299999999995</v>
          </cell>
          <cell r="K305">
            <v>530.14</v>
          </cell>
          <cell r="L305">
            <v>30.5244</v>
          </cell>
          <cell r="M305">
            <v>5.1548999999999996</v>
          </cell>
          <cell r="N305">
            <v>606.43089999999995</v>
          </cell>
          <cell r="O305">
            <v>28.704499999999999</v>
          </cell>
          <cell r="P305">
            <v>24.6661</v>
          </cell>
          <cell r="Q305">
            <v>336.24549999999999</v>
          </cell>
          <cell r="R305">
            <v>3.5819999999999999</v>
          </cell>
          <cell r="S305">
            <v>846.86900000000003</v>
          </cell>
          <cell r="T305">
            <v>132.535</v>
          </cell>
          <cell r="U305">
            <v>41.242899999999999</v>
          </cell>
          <cell r="V305">
            <v>216.7268</v>
          </cell>
          <cell r="W305">
            <v>244.19460000000001</v>
          </cell>
          <cell r="X305">
            <v>59.932600000000001</v>
          </cell>
          <cell r="Y305">
            <v>128.8451</v>
          </cell>
          <cell r="Z305">
            <v>2.3822999999999999</v>
          </cell>
          <cell r="AA305">
            <v>1.794</v>
          </cell>
          <cell r="AB305">
            <v>290.91989999999998</v>
          </cell>
          <cell r="AC305">
            <v>10.930899999999999</v>
          </cell>
          <cell r="AD305">
            <v>3.2199999999999999E-2</v>
          </cell>
          <cell r="AE305">
            <v>10.195</v>
          </cell>
          <cell r="AF305">
            <v>18.784800000000001</v>
          </cell>
          <cell r="AG305">
            <v>1.2309000000000001</v>
          </cell>
          <cell r="AH305">
            <v>80.327100000000002</v>
          </cell>
          <cell r="AI305">
            <v>72.810100000000006</v>
          </cell>
          <cell r="AJ305">
            <v>14.2598</v>
          </cell>
          <cell r="AK305">
            <v>50.4253</v>
          </cell>
          <cell r="AL305">
            <v>323.20710000000003</v>
          </cell>
          <cell r="AM305">
            <v>43.776600000000002</v>
          </cell>
          <cell r="AN305">
            <v>477.60309999999998</v>
          </cell>
          <cell r="AO305">
            <v>676.23260000000005</v>
          </cell>
        </row>
        <row r="306">
          <cell r="C306">
            <v>268.9228</v>
          </cell>
          <cell r="D306">
            <v>34.537100000000002</v>
          </cell>
          <cell r="E306">
            <v>757.95920000000001</v>
          </cell>
          <cell r="F306">
            <v>11.2499</v>
          </cell>
          <cell r="G306">
            <v>117.809</v>
          </cell>
          <cell r="H306">
            <v>3.5299999999999998E-2</v>
          </cell>
          <cell r="I306">
            <v>13.946899999999999</v>
          </cell>
          <cell r="J306">
            <v>63.908200000000001</v>
          </cell>
          <cell r="K306">
            <v>529.87</v>
          </cell>
          <cell r="L306">
            <v>30.3734</v>
          </cell>
          <cell r="M306">
            <v>5.1387999999999998</v>
          </cell>
          <cell r="N306">
            <v>603.43079999999998</v>
          </cell>
          <cell r="O306">
            <v>28.5625</v>
          </cell>
          <cell r="P306">
            <v>24.5441</v>
          </cell>
          <cell r="Q306">
            <v>336.19159999999999</v>
          </cell>
          <cell r="R306">
            <v>3.5802</v>
          </cell>
          <cell r="S306">
            <v>846.43769999999995</v>
          </cell>
          <cell r="T306">
            <v>132.4675</v>
          </cell>
          <cell r="U306">
            <v>41.2273</v>
          </cell>
          <cell r="V306">
            <v>215.65469999999999</v>
          </cell>
          <cell r="W306">
            <v>242.98660000000001</v>
          </cell>
          <cell r="X306">
            <v>59.553899999999999</v>
          </cell>
          <cell r="Y306">
            <v>128.59280000000001</v>
          </cell>
          <cell r="Z306">
            <v>2.3704999999999998</v>
          </cell>
          <cell r="AA306">
            <v>1.7937000000000001</v>
          </cell>
          <cell r="AB306">
            <v>289.95749999999998</v>
          </cell>
          <cell r="AC306">
            <v>10.863899999999999</v>
          </cell>
          <cell r="AD306">
            <v>3.2399999999999998E-2</v>
          </cell>
          <cell r="AE306">
            <v>10.1898</v>
          </cell>
          <cell r="AF306">
            <v>18.696300000000001</v>
          </cell>
          <cell r="AG306">
            <v>1.226</v>
          </cell>
          <cell r="AH306">
            <v>79.929699999999997</v>
          </cell>
          <cell r="AI306">
            <v>72.4499</v>
          </cell>
          <cell r="AJ306">
            <v>14.2424</v>
          </cell>
          <cell r="AK306">
            <v>49.988999999999997</v>
          </cell>
          <cell r="AL306">
            <v>322.10950000000003</v>
          </cell>
          <cell r="AM306">
            <v>43.528199999999998</v>
          </cell>
          <cell r="AN306">
            <v>475.24040000000002</v>
          </cell>
          <cell r="AO306">
            <v>674.47299999999996</v>
          </cell>
        </row>
        <row r="307">
          <cell r="C307">
            <v>269.4282</v>
          </cell>
          <cell r="D307">
            <v>34.206499999999998</v>
          </cell>
          <cell r="E307">
            <v>752.14300000000003</v>
          </cell>
          <cell r="F307">
            <v>11.244999999999999</v>
          </cell>
          <cell r="G307">
            <v>116.68129999999999</v>
          </cell>
          <cell r="H307">
            <v>3.5200000000000002E-2</v>
          </cell>
          <cell r="I307">
            <v>13.8134</v>
          </cell>
          <cell r="J307">
            <v>63.2973</v>
          </cell>
          <cell r="K307">
            <v>529.64</v>
          </cell>
          <cell r="L307">
            <v>30.082599999999999</v>
          </cell>
          <cell r="M307">
            <v>5.0736999999999997</v>
          </cell>
          <cell r="N307">
            <v>597.65440000000001</v>
          </cell>
          <cell r="O307">
            <v>28.289100000000001</v>
          </cell>
          <cell r="P307">
            <v>24.309200000000001</v>
          </cell>
          <cell r="Q307">
            <v>336.01589999999999</v>
          </cell>
          <cell r="R307">
            <v>3.5785999999999998</v>
          </cell>
          <cell r="S307">
            <v>843.37580000000003</v>
          </cell>
          <cell r="T307">
            <v>132.41</v>
          </cell>
          <cell r="U307">
            <v>41.208100000000002</v>
          </cell>
          <cell r="V307">
            <v>213.59030000000001</v>
          </cell>
          <cell r="W307">
            <v>240.66050000000001</v>
          </cell>
          <cell r="X307">
            <v>59.213900000000002</v>
          </cell>
          <cell r="Y307">
            <v>128.28870000000001</v>
          </cell>
          <cell r="Z307">
            <v>2.3477999999999999</v>
          </cell>
          <cell r="AA307">
            <v>1.7929999999999999</v>
          </cell>
          <cell r="AB307">
            <v>290.0487</v>
          </cell>
          <cell r="AC307">
            <v>10.7845</v>
          </cell>
          <cell r="AD307">
            <v>3.2899999999999999E-2</v>
          </cell>
          <cell r="AE307">
            <v>10.1854</v>
          </cell>
          <cell r="AF307">
            <v>18.719100000000001</v>
          </cell>
          <cell r="AG307">
            <v>1.2255</v>
          </cell>
          <cell r="AH307">
            <v>79.164599999999993</v>
          </cell>
          <cell r="AI307">
            <v>71.756399999999999</v>
          </cell>
          <cell r="AJ307">
            <v>14.127700000000001</v>
          </cell>
          <cell r="AK307">
            <v>49.502099999999999</v>
          </cell>
          <cell r="AL307">
            <v>318.22800000000001</v>
          </cell>
          <cell r="AM307">
            <v>43.1708</v>
          </cell>
          <cell r="AN307">
            <v>470.69110000000001</v>
          </cell>
          <cell r="AO307">
            <v>670.64350000000002</v>
          </cell>
        </row>
        <row r="308">
          <cell r="C308">
            <v>269.06479999999999</v>
          </cell>
          <cell r="D308">
            <v>34.316699999999997</v>
          </cell>
          <cell r="E308">
            <v>754.68859999999995</v>
          </cell>
          <cell r="F308">
            <v>11.2433</v>
          </cell>
          <cell r="G308">
            <v>117.0575</v>
          </cell>
          <cell r="H308">
            <v>3.5200000000000002E-2</v>
          </cell>
          <cell r="I308">
            <v>13.857900000000001</v>
          </cell>
          <cell r="J308">
            <v>63.502200000000002</v>
          </cell>
          <cell r="K308">
            <v>529.55999999999995</v>
          </cell>
          <cell r="L308">
            <v>30.179600000000001</v>
          </cell>
          <cell r="M308">
            <v>5.0585000000000004</v>
          </cell>
          <cell r="N308">
            <v>599.58130000000006</v>
          </cell>
          <cell r="O308">
            <v>28.380299999999998</v>
          </cell>
          <cell r="P308">
            <v>24.387499999999999</v>
          </cell>
          <cell r="Q308">
            <v>336.49869999999999</v>
          </cell>
          <cell r="R308">
            <v>3.5781000000000001</v>
          </cell>
          <cell r="S308">
            <v>839.23929999999996</v>
          </cell>
          <cell r="T308">
            <v>132.38999999999999</v>
          </cell>
          <cell r="U308">
            <v>41.205399999999997</v>
          </cell>
          <cell r="V308">
            <v>214.27889999999999</v>
          </cell>
          <cell r="W308">
            <v>241.43639999999999</v>
          </cell>
          <cell r="X308">
            <v>59.434699999999999</v>
          </cell>
          <cell r="Y308">
            <v>128.6146</v>
          </cell>
          <cell r="Z308">
            <v>2.3553999999999999</v>
          </cell>
          <cell r="AA308">
            <v>1.7908999999999999</v>
          </cell>
          <cell r="AB308">
            <v>289.46769999999998</v>
          </cell>
          <cell r="AC308">
            <v>10.823499999999999</v>
          </cell>
          <cell r="AD308">
            <v>3.3099999999999997E-2</v>
          </cell>
          <cell r="AE308">
            <v>10.1838</v>
          </cell>
          <cell r="AF308">
            <v>18.722100000000001</v>
          </cell>
          <cell r="AG308">
            <v>1.2253000000000001</v>
          </cell>
          <cell r="AH308">
            <v>79.419799999999995</v>
          </cell>
          <cell r="AI308">
            <v>71.987700000000004</v>
          </cell>
          <cell r="AJ308">
            <v>14.180400000000001</v>
          </cell>
          <cell r="AK308">
            <v>49.736499999999999</v>
          </cell>
          <cell r="AL308">
            <v>319.10300000000001</v>
          </cell>
          <cell r="AM308">
            <v>43.131999999999998</v>
          </cell>
          <cell r="AN308">
            <v>472.20870000000002</v>
          </cell>
          <cell r="AO308">
            <v>671.87609999999995</v>
          </cell>
        </row>
        <row r="309">
          <cell r="C309">
            <v>267.99599999999998</v>
          </cell>
          <cell r="D309">
            <v>34.205800000000004</v>
          </cell>
          <cell r="E309">
            <v>754.29719999999998</v>
          </cell>
          <cell r="F309">
            <v>11.2423</v>
          </cell>
          <cell r="G309">
            <v>116.6789</v>
          </cell>
          <cell r="H309">
            <v>3.49E-2</v>
          </cell>
          <cell r="I309">
            <v>13.8131</v>
          </cell>
          <cell r="J309">
            <v>63.295999999999999</v>
          </cell>
          <cell r="K309">
            <v>529.51</v>
          </cell>
          <cell r="L309">
            <v>30.082000000000001</v>
          </cell>
          <cell r="M309">
            <v>5.0475000000000003</v>
          </cell>
          <cell r="N309">
            <v>597.64210000000003</v>
          </cell>
          <cell r="O309">
            <v>28.288499999999999</v>
          </cell>
          <cell r="P309">
            <v>24.308700000000002</v>
          </cell>
          <cell r="Q309">
            <v>336.39330000000001</v>
          </cell>
          <cell r="R309">
            <v>3.5777999999999999</v>
          </cell>
          <cell r="S309">
            <v>839.16010000000006</v>
          </cell>
          <cell r="T309">
            <v>132.3775</v>
          </cell>
          <cell r="U309">
            <v>41.203200000000002</v>
          </cell>
          <cell r="V309">
            <v>213.58590000000001</v>
          </cell>
          <cell r="W309">
            <v>240.65559999999999</v>
          </cell>
          <cell r="X309">
            <v>59.212699999999998</v>
          </cell>
          <cell r="Y309">
            <v>127.6874</v>
          </cell>
          <cell r="Z309">
            <v>2.3477000000000001</v>
          </cell>
          <cell r="AA309">
            <v>1.7895000000000001</v>
          </cell>
          <cell r="AB309">
            <v>289.91770000000002</v>
          </cell>
          <cell r="AC309">
            <v>10.805099999999999</v>
          </cell>
          <cell r="AD309">
            <v>3.2800000000000003E-2</v>
          </cell>
          <cell r="AE309">
            <v>10.1829</v>
          </cell>
          <cell r="AF309">
            <v>18.636399999999998</v>
          </cell>
          <cell r="AG309">
            <v>1.2252000000000001</v>
          </cell>
          <cell r="AH309">
            <v>79.162899999999993</v>
          </cell>
          <cell r="AI309">
            <v>71.754900000000006</v>
          </cell>
          <cell r="AJ309">
            <v>14.121</v>
          </cell>
          <cell r="AK309">
            <v>49.817</v>
          </cell>
          <cell r="AL309">
            <v>318.47989999999999</v>
          </cell>
          <cell r="AM309">
            <v>42.961100000000002</v>
          </cell>
          <cell r="AN309">
            <v>470.6814</v>
          </cell>
          <cell r="AO309">
            <v>671.03110000000004</v>
          </cell>
        </row>
        <row r="310">
          <cell r="C310">
            <v>265.53949999999998</v>
          </cell>
          <cell r="D310">
            <v>34.285899999999998</v>
          </cell>
          <cell r="E310">
            <v>756.79179999999997</v>
          </cell>
          <cell r="F310">
            <v>11.2408</v>
          </cell>
          <cell r="G310">
            <v>116.9522</v>
          </cell>
          <cell r="H310">
            <v>3.5000000000000003E-2</v>
          </cell>
          <cell r="I310">
            <v>13.845499999999999</v>
          </cell>
          <cell r="J310">
            <v>63.442500000000003</v>
          </cell>
          <cell r="K310">
            <v>529.44000000000005</v>
          </cell>
          <cell r="L310">
            <v>30.1525</v>
          </cell>
          <cell r="M310">
            <v>5.0641999999999996</v>
          </cell>
          <cell r="N310">
            <v>599.0421</v>
          </cell>
          <cell r="O310">
            <v>28.354800000000001</v>
          </cell>
          <cell r="P310">
            <v>24.365600000000001</v>
          </cell>
          <cell r="Q310">
            <v>336.3399</v>
          </cell>
          <cell r="R310">
            <v>3.5773000000000001</v>
          </cell>
          <cell r="S310">
            <v>840.38099999999997</v>
          </cell>
          <cell r="T310">
            <v>132.36000000000001</v>
          </cell>
          <cell r="U310">
            <v>41.193899999999999</v>
          </cell>
          <cell r="V310">
            <v>214.08619999999999</v>
          </cell>
          <cell r="W310">
            <v>241.2193</v>
          </cell>
          <cell r="X310">
            <v>59.325200000000002</v>
          </cell>
          <cell r="Y310">
            <v>129.27359999999999</v>
          </cell>
          <cell r="Z310">
            <v>2.3532000000000002</v>
          </cell>
          <cell r="AA310">
            <v>1.7867999999999999</v>
          </cell>
          <cell r="AB310">
            <v>289.49130000000002</v>
          </cell>
          <cell r="AC310">
            <v>10.804600000000001</v>
          </cell>
          <cell r="AD310">
            <v>3.2899999999999999E-2</v>
          </cell>
          <cell r="AE310">
            <v>10.1815</v>
          </cell>
          <cell r="AF310">
            <v>18.649100000000001</v>
          </cell>
          <cell r="AG310">
            <v>1.2250000000000001</v>
          </cell>
          <cell r="AH310">
            <v>79.348399999999998</v>
          </cell>
          <cell r="AI310">
            <v>71.923000000000002</v>
          </cell>
          <cell r="AJ310">
            <v>14.014099999999999</v>
          </cell>
          <cell r="AK310">
            <v>50.022199999999998</v>
          </cell>
          <cell r="AL310">
            <v>319.94029999999998</v>
          </cell>
          <cell r="AM310">
            <v>43.183900000000001</v>
          </cell>
          <cell r="AN310">
            <v>471.78399999999999</v>
          </cell>
          <cell r="AO310">
            <v>671.99839999999995</v>
          </cell>
        </row>
        <row r="311">
          <cell r="C311">
            <v>265.53949999999998</v>
          </cell>
          <cell r="D311">
            <v>34.285899999999998</v>
          </cell>
          <cell r="E311">
            <v>756.79179999999997</v>
          </cell>
          <cell r="F311">
            <v>11.2408</v>
          </cell>
          <cell r="G311">
            <v>116.9522</v>
          </cell>
          <cell r="H311">
            <v>3.5000000000000003E-2</v>
          </cell>
          <cell r="I311">
            <v>13.845499999999999</v>
          </cell>
          <cell r="J311">
            <v>63.442500000000003</v>
          </cell>
          <cell r="K311">
            <v>529.44000000000005</v>
          </cell>
          <cell r="L311">
            <v>30.1525</v>
          </cell>
          <cell r="M311">
            <v>5.0641999999999996</v>
          </cell>
          <cell r="N311">
            <v>599.0421</v>
          </cell>
          <cell r="O311">
            <v>28.354800000000001</v>
          </cell>
          <cell r="P311">
            <v>24.365600000000001</v>
          </cell>
          <cell r="Q311">
            <v>336.3399</v>
          </cell>
          <cell r="R311">
            <v>3.5773000000000001</v>
          </cell>
          <cell r="S311">
            <v>840.38099999999997</v>
          </cell>
          <cell r="T311">
            <v>132.36000000000001</v>
          </cell>
          <cell r="U311">
            <v>41.193899999999999</v>
          </cell>
          <cell r="V311">
            <v>214.08619999999999</v>
          </cell>
          <cell r="W311">
            <v>241.2193</v>
          </cell>
          <cell r="X311">
            <v>59.325200000000002</v>
          </cell>
          <cell r="Y311">
            <v>129.27359999999999</v>
          </cell>
          <cell r="Z311">
            <v>2.3532000000000002</v>
          </cell>
          <cell r="AA311">
            <v>1.7867999999999999</v>
          </cell>
          <cell r="AB311">
            <v>289.49130000000002</v>
          </cell>
          <cell r="AC311">
            <v>10.804600000000001</v>
          </cell>
          <cell r="AD311">
            <v>3.2899999999999999E-2</v>
          </cell>
          <cell r="AE311">
            <v>10.1815</v>
          </cell>
          <cell r="AF311">
            <v>18.649100000000001</v>
          </cell>
          <cell r="AG311">
            <v>1.2250000000000001</v>
          </cell>
          <cell r="AH311">
            <v>79.348399999999998</v>
          </cell>
          <cell r="AI311">
            <v>71.923000000000002</v>
          </cell>
          <cell r="AJ311">
            <v>14.014099999999999</v>
          </cell>
          <cell r="AK311">
            <v>50.022199999999998</v>
          </cell>
          <cell r="AL311">
            <v>319.94029999999998</v>
          </cell>
          <cell r="AM311">
            <v>43.183900000000001</v>
          </cell>
          <cell r="AN311">
            <v>471.78399999999999</v>
          </cell>
          <cell r="AO311">
            <v>671.99839999999995</v>
          </cell>
        </row>
        <row r="312">
          <cell r="C312">
            <v>265.53949999999998</v>
          </cell>
          <cell r="D312">
            <v>34.285899999999998</v>
          </cell>
          <cell r="E312">
            <v>756.79179999999997</v>
          </cell>
          <cell r="F312">
            <v>11.2408</v>
          </cell>
          <cell r="G312">
            <v>116.9522</v>
          </cell>
          <cell r="H312">
            <v>3.5000000000000003E-2</v>
          </cell>
          <cell r="I312">
            <v>13.845499999999999</v>
          </cell>
          <cell r="J312">
            <v>63.442500000000003</v>
          </cell>
          <cell r="K312">
            <v>529.44000000000005</v>
          </cell>
          <cell r="L312">
            <v>30.1525</v>
          </cell>
          <cell r="M312">
            <v>5.0641999999999996</v>
          </cell>
          <cell r="N312">
            <v>599.0421</v>
          </cell>
          <cell r="O312">
            <v>28.354800000000001</v>
          </cell>
          <cell r="P312">
            <v>24.365600000000001</v>
          </cell>
          <cell r="Q312">
            <v>336.3399</v>
          </cell>
          <cell r="R312">
            <v>3.5773000000000001</v>
          </cell>
          <cell r="S312">
            <v>840.38099999999997</v>
          </cell>
          <cell r="T312">
            <v>132.36000000000001</v>
          </cell>
          <cell r="U312">
            <v>41.193899999999999</v>
          </cell>
          <cell r="V312">
            <v>214.08619999999999</v>
          </cell>
          <cell r="W312">
            <v>241.2193</v>
          </cell>
          <cell r="X312">
            <v>59.325200000000002</v>
          </cell>
          <cell r="Y312">
            <v>129.27359999999999</v>
          </cell>
          <cell r="Z312">
            <v>2.3532000000000002</v>
          </cell>
          <cell r="AA312">
            <v>1.7867999999999999</v>
          </cell>
          <cell r="AB312">
            <v>289.49130000000002</v>
          </cell>
          <cell r="AC312">
            <v>10.804600000000001</v>
          </cell>
          <cell r="AD312">
            <v>3.2899999999999999E-2</v>
          </cell>
          <cell r="AE312">
            <v>10.1815</v>
          </cell>
          <cell r="AF312">
            <v>18.649100000000001</v>
          </cell>
          <cell r="AG312">
            <v>1.2250000000000001</v>
          </cell>
          <cell r="AH312">
            <v>79.348399999999998</v>
          </cell>
          <cell r="AI312">
            <v>71.923000000000002</v>
          </cell>
          <cell r="AJ312">
            <v>14.014099999999999</v>
          </cell>
          <cell r="AK312">
            <v>50.022199999999998</v>
          </cell>
          <cell r="AL312">
            <v>319.94029999999998</v>
          </cell>
          <cell r="AM312">
            <v>43.183900000000001</v>
          </cell>
          <cell r="AN312">
            <v>471.78399999999999</v>
          </cell>
          <cell r="AO312">
            <v>671.99839999999995</v>
          </cell>
        </row>
        <row r="313">
          <cell r="C313">
            <v>267.34750000000003</v>
          </cell>
          <cell r="D313">
            <v>34.647599999999997</v>
          </cell>
          <cell r="E313">
            <v>767.73059999999998</v>
          </cell>
          <cell r="F313">
            <v>11.236000000000001</v>
          </cell>
          <cell r="G313">
            <v>118.1859</v>
          </cell>
          <cell r="H313">
            <v>3.49E-2</v>
          </cell>
          <cell r="I313">
            <v>13.9915</v>
          </cell>
          <cell r="J313">
            <v>64.081599999999995</v>
          </cell>
          <cell r="K313">
            <v>529.44000000000005</v>
          </cell>
          <cell r="L313">
            <v>30.470600000000001</v>
          </cell>
          <cell r="M313">
            <v>5.0784000000000002</v>
          </cell>
          <cell r="N313">
            <v>605.36120000000005</v>
          </cell>
          <cell r="O313">
            <v>28.6539</v>
          </cell>
          <cell r="P313">
            <v>24.622599999999998</v>
          </cell>
          <cell r="Q313">
            <v>335.7706</v>
          </cell>
          <cell r="R313">
            <v>3.5749</v>
          </cell>
          <cell r="S313">
            <v>840.38099999999997</v>
          </cell>
          <cell r="T313">
            <v>132.36000000000001</v>
          </cell>
          <cell r="U313">
            <v>41.186799999999998</v>
          </cell>
          <cell r="V313">
            <v>216.34460000000001</v>
          </cell>
          <cell r="W313">
            <v>243.76390000000001</v>
          </cell>
          <cell r="X313">
            <v>59.834400000000002</v>
          </cell>
          <cell r="Y313">
            <v>129.27350000000001</v>
          </cell>
          <cell r="Z313">
            <v>2.3780999999999999</v>
          </cell>
          <cell r="AA313">
            <v>1.7838000000000001</v>
          </cell>
          <cell r="AB313">
            <v>288.9984</v>
          </cell>
          <cell r="AC313">
            <v>10.927899999999999</v>
          </cell>
          <cell r="AD313">
            <v>3.3000000000000002E-2</v>
          </cell>
          <cell r="AE313">
            <v>10.1815</v>
          </cell>
          <cell r="AF313">
            <v>18.770099999999999</v>
          </cell>
          <cell r="AG313">
            <v>1.2250000000000001</v>
          </cell>
          <cell r="AH313">
            <v>80.185400000000001</v>
          </cell>
          <cell r="AI313">
            <v>72.681700000000006</v>
          </cell>
          <cell r="AJ313">
            <v>14.2117</v>
          </cell>
          <cell r="AK313">
            <v>50.322000000000003</v>
          </cell>
          <cell r="AL313">
            <v>323.49079999999998</v>
          </cell>
          <cell r="AM313">
            <v>43.365499999999997</v>
          </cell>
          <cell r="AN313">
            <v>476.76069999999999</v>
          </cell>
          <cell r="AO313">
            <v>674.57820000000004</v>
          </cell>
        </row>
        <row r="314">
          <cell r="C314">
            <v>269.32029999999997</v>
          </cell>
          <cell r="D314">
            <v>34.869900000000001</v>
          </cell>
          <cell r="E314">
            <v>769.93089999999995</v>
          </cell>
          <cell r="F314">
            <v>11.234500000000001</v>
          </cell>
          <cell r="G314">
            <v>118.94450000000001</v>
          </cell>
          <cell r="H314">
            <v>3.49E-2</v>
          </cell>
          <cell r="I314">
            <v>14.081300000000001</v>
          </cell>
          <cell r="J314">
            <v>64.487700000000004</v>
          </cell>
          <cell r="K314">
            <v>529.37</v>
          </cell>
          <cell r="L314">
            <v>30.6661</v>
          </cell>
          <cell r="M314">
            <v>5.0979999999999999</v>
          </cell>
          <cell r="N314">
            <v>609.24699999999996</v>
          </cell>
          <cell r="O314">
            <v>28.837800000000001</v>
          </cell>
          <cell r="P314">
            <v>24.7807</v>
          </cell>
          <cell r="Q314">
            <v>335.98559999999998</v>
          </cell>
          <cell r="R314">
            <v>3.5743999999999998</v>
          </cell>
          <cell r="S314">
            <v>841.60569999999996</v>
          </cell>
          <cell r="T314">
            <v>132.3425</v>
          </cell>
          <cell r="U314">
            <v>41.174999999999997</v>
          </cell>
          <cell r="V314">
            <v>217.73330000000001</v>
          </cell>
          <cell r="W314">
            <v>245.32859999999999</v>
          </cell>
          <cell r="X314">
            <v>60.169400000000003</v>
          </cell>
          <cell r="Y314">
            <v>128.9564</v>
          </cell>
          <cell r="Z314">
            <v>2.3933</v>
          </cell>
          <cell r="AA314">
            <v>1.7824</v>
          </cell>
          <cell r="AB314">
            <v>290.51889999999997</v>
          </cell>
          <cell r="AC314">
            <v>10.969799999999999</v>
          </cell>
          <cell r="AD314">
            <v>3.3099999999999997E-2</v>
          </cell>
          <cell r="AE314">
            <v>10.180199999999999</v>
          </cell>
          <cell r="AF314">
            <v>18.7181</v>
          </cell>
          <cell r="AG314">
            <v>1.2248000000000001</v>
          </cell>
          <cell r="AH314">
            <v>80.700100000000006</v>
          </cell>
          <cell r="AI314">
            <v>73.148200000000003</v>
          </cell>
          <cell r="AJ314">
            <v>14.2727</v>
          </cell>
          <cell r="AK314">
            <v>50.069000000000003</v>
          </cell>
          <cell r="AL314">
            <v>326.34219999999999</v>
          </cell>
          <cell r="AM314">
            <v>43.4542</v>
          </cell>
          <cell r="AN314">
            <v>479.82100000000003</v>
          </cell>
          <cell r="AO314">
            <v>676.5752</v>
          </cell>
        </row>
        <row r="315">
          <cell r="C315">
            <v>267.67985806451611</v>
          </cell>
          <cell r="D315">
            <v>34.945448387096768</v>
          </cell>
          <cell r="E315">
            <v>770.86483548387082</v>
          </cell>
          <cell r="F315">
            <v>11.301522580645162</v>
          </cell>
          <cell r="G315">
            <v>119.20200967741937</v>
          </cell>
          <cell r="H315">
            <v>3.549677419354838E-2</v>
          </cell>
          <cell r="I315">
            <v>14.111806451612903</v>
          </cell>
          <cell r="J315">
            <v>64.663503225806451</v>
          </cell>
          <cell r="K315">
            <v>531.02870967741933</v>
          </cell>
          <cell r="L315">
            <v>30.732535483870976</v>
          </cell>
          <cell r="M315">
            <v>5.1856483870967738</v>
          </cell>
          <cell r="N315">
            <v>610.5658709677416</v>
          </cell>
          <cell r="O315">
            <v>28.900251612903229</v>
          </cell>
          <cell r="P315">
            <v>24.834325806451616</v>
          </cell>
          <cell r="Q315">
            <v>338.25428387096775</v>
          </cell>
          <cell r="R315">
            <v>3.590038709677418</v>
          </cell>
          <cell r="S315">
            <v>850.03552258064519</v>
          </cell>
          <cell r="T315">
            <v>132.75717741935483</v>
          </cell>
          <cell r="U315">
            <v>41.300299999999986</v>
          </cell>
          <cell r="V315">
            <v>218.2046096774194</v>
          </cell>
          <cell r="W315">
            <v>245.85965161290312</v>
          </cell>
          <cell r="X315">
            <v>60.12077096774194</v>
          </cell>
          <cell r="Y315">
            <v>128.37127741935481</v>
          </cell>
          <cell r="Z315">
            <v>2.3985258064516133</v>
          </cell>
          <cell r="AA315">
            <v>1.7979129032258063</v>
          </cell>
          <cell r="AB315">
            <v>293.53583548387098</v>
          </cell>
          <cell r="AC315">
            <v>11.031148387096776</v>
          </cell>
          <cell r="AD315">
            <v>3.2977419354838715E-2</v>
          </cell>
          <cell r="AE315">
            <v>10.212083870967742</v>
          </cell>
          <cell r="AF315">
            <v>18.839416129032262</v>
          </cell>
          <cell r="AG315">
            <v>1.2349516129032261</v>
          </cell>
          <cell r="AH315">
            <v>80.874799999999979</v>
          </cell>
          <cell r="AI315">
            <v>73.306580645161276</v>
          </cell>
          <cell r="AJ315">
            <v>14.324074193548382</v>
          </cell>
          <cell r="AK315">
            <v>50.236674193548396</v>
          </cell>
          <cell r="AL315">
            <v>324.93604193548379</v>
          </cell>
          <cell r="AM315">
            <v>43.817122580645162</v>
          </cell>
          <cell r="AN315">
            <v>480.85969677419354</v>
          </cell>
          <cell r="AO315">
            <v>679.05337096774178</v>
          </cell>
        </row>
        <row r="316">
          <cell r="C316">
            <v>266.77980000000002</v>
          </cell>
          <cell r="D316">
            <v>34.785299999999999</v>
          </cell>
          <cell r="E316">
            <v>770.41099999999994</v>
          </cell>
          <cell r="F316">
            <v>11.234500000000001</v>
          </cell>
          <cell r="G316">
            <v>118.6558</v>
          </cell>
          <cell r="H316">
            <v>3.49E-2</v>
          </cell>
          <cell r="I316">
            <v>14.0471</v>
          </cell>
          <cell r="J316">
            <v>64.306100000000001</v>
          </cell>
          <cell r="K316">
            <v>529.37</v>
          </cell>
          <cell r="L316">
            <v>30.591699999999999</v>
          </cell>
          <cell r="M316">
            <v>5.0964</v>
          </cell>
          <cell r="N316">
            <v>607.76819999999998</v>
          </cell>
          <cell r="O316">
            <v>28.767800000000001</v>
          </cell>
          <cell r="P316">
            <v>24.720500000000001</v>
          </cell>
          <cell r="Q316">
            <v>333.62819999999999</v>
          </cell>
          <cell r="R316">
            <v>3.5743999999999998</v>
          </cell>
          <cell r="S316">
            <v>845.63900000000001</v>
          </cell>
          <cell r="T316">
            <v>132.3425</v>
          </cell>
          <cell r="U316">
            <v>41.162799999999997</v>
          </cell>
          <cell r="V316">
            <v>217.20480000000001</v>
          </cell>
          <cell r="W316">
            <v>244.73310000000001</v>
          </cell>
          <cell r="X316">
            <v>59.843299999999999</v>
          </cell>
          <cell r="Y316">
            <v>129.19200000000001</v>
          </cell>
          <cell r="Z316">
            <v>2.3875000000000002</v>
          </cell>
          <cell r="AA316">
            <v>1.7836000000000001</v>
          </cell>
          <cell r="AB316">
            <v>290.49970000000002</v>
          </cell>
          <cell r="AC316">
            <v>10.974600000000001</v>
          </cell>
          <cell r="AD316">
            <v>3.3300000000000003E-2</v>
          </cell>
          <cell r="AE316">
            <v>10.180199999999999</v>
          </cell>
          <cell r="AF316">
            <v>18.7532</v>
          </cell>
          <cell r="AG316">
            <v>1.2248000000000001</v>
          </cell>
          <cell r="AH316">
            <v>80.504199999999997</v>
          </cell>
          <cell r="AI316">
            <v>72.970699999999994</v>
          </cell>
          <cell r="AJ316">
            <v>14.237299999999999</v>
          </cell>
          <cell r="AK316">
            <v>49.796799999999998</v>
          </cell>
          <cell r="AL316">
            <v>326.01580000000001</v>
          </cell>
          <cell r="AM316">
            <v>43.368299999999998</v>
          </cell>
          <cell r="AN316">
            <v>478.65640000000002</v>
          </cell>
          <cell r="AO316">
            <v>676.5752</v>
          </cell>
        </row>
        <row r="317">
          <cell r="C317">
            <v>270.83280000000002</v>
          </cell>
          <cell r="D317">
            <v>34.996899999999997</v>
          </cell>
          <cell r="E317">
            <v>775.97149999999999</v>
          </cell>
          <cell r="F317">
            <v>11.234500000000001</v>
          </cell>
          <cell r="G317">
            <v>119.3776</v>
          </cell>
          <cell r="H317">
            <v>3.49E-2</v>
          </cell>
          <cell r="I317">
            <v>14.1326</v>
          </cell>
          <cell r="J317">
            <v>64.656499999999994</v>
          </cell>
          <cell r="K317">
            <v>529.37</v>
          </cell>
          <cell r="L317">
            <v>30.777799999999999</v>
          </cell>
          <cell r="M317">
            <v>5.0734000000000004</v>
          </cell>
          <cell r="N317">
            <v>611.46510000000001</v>
          </cell>
          <cell r="O317">
            <v>28.942799999999998</v>
          </cell>
          <cell r="P317">
            <v>24.870899999999999</v>
          </cell>
          <cell r="Q317">
            <v>332.43680000000001</v>
          </cell>
          <cell r="R317">
            <v>3.5743999999999998</v>
          </cell>
          <cell r="S317">
            <v>846.99199999999996</v>
          </cell>
          <cell r="T317">
            <v>132.3425</v>
          </cell>
          <cell r="U317">
            <v>41.1586</v>
          </cell>
          <cell r="V317">
            <v>218.52600000000001</v>
          </cell>
          <cell r="W317">
            <v>246.2218</v>
          </cell>
          <cell r="X317">
            <v>60.309100000000001</v>
          </cell>
          <cell r="Y317">
            <v>129.75720000000001</v>
          </cell>
          <cell r="Z317">
            <v>2.4020999999999999</v>
          </cell>
          <cell r="AA317">
            <v>1.7824</v>
          </cell>
          <cell r="AB317">
            <v>289.63010000000003</v>
          </cell>
          <cell r="AC317">
            <v>11.0616</v>
          </cell>
          <cell r="AD317">
            <v>3.3700000000000001E-2</v>
          </cell>
          <cell r="AE317">
            <v>10.180199999999999</v>
          </cell>
          <cell r="AF317">
            <v>18.875399999999999</v>
          </cell>
          <cell r="AG317">
            <v>0.77749999999999997</v>
          </cell>
          <cell r="AH317">
            <v>80.993899999999996</v>
          </cell>
          <cell r="AI317">
            <v>73.414599999999993</v>
          </cell>
          <cell r="AJ317">
            <v>14.320399999999999</v>
          </cell>
          <cell r="AK317">
            <v>50.241799999999998</v>
          </cell>
          <cell r="AL317">
            <v>327.041</v>
          </cell>
          <cell r="AM317">
            <v>43.494199999999999</v>
          </cell>
          <cell r="AN317">
            <v>481.56790000000001</v>
          </cell>
          <cell r="AO317">
            <v>678.12130000000002</v>
          </cell>
        </row>
        <row r="318">
          <cell r="C318">
            <v>268.39</v>
          </cell>
          <cell r="D318">
            <v>34.8431</v>
          </cell>
          <cell r="E318">
            <v>775.43560000000002</v>
          </cell>
          <cell r="F318">
            <v>11.235799999999999</v>
          </cell>
          <cell r="G318">
            <v>118.85299999999999</v>
          </cell>
          <cell r="H318">
            <v>3.49E-2</v>
          </cell>
          <cell r="I318">
            <v>14.070499999999999</v>
          </cell>
          <cell r="J318">
            <v>64.370599999999996</v>
          </cell>
          <cell r="K318">
            <v>529.42999999999995</v>
          </cell>
          <cell r="L318">
            <v>30.642600000000002</v>
          </cell>
          <cell r="M318">
            <v>5.0622999999999996</v>
          </cell>
          <cell r="N318">
            <v>608.77819999999997</v>
          </cell>
          <cell r="O318">
            <v>28.8156</v>
          </cell>
          <cell r="P318">
            <v>24.761600000000001</v>
          </cell>
          <cell r="Q318">
            <v>331.4794</v>
          </cell>
          <cell r="R318">
            <v>3.5748000000000002</v>
          </cell>
          <cell r="S318">
            <v>844.38599999999997</v>
          </cell>
          <cell r="T318">
            <v>132.35749999999999</v>
          </cell>
          <cell r="U318">
            <v>41.165199999999999</v>
          </cell>
          <cell r="V318">
            <v>217.56569999999999</v>
          </cell>
          <cell r="W318">
            <v>245.13980000000001</v>
          </cell>
          <cell r="X318">
            <v>60.1646</v>
          </cell>
          <cell r="Y318">
            <v>128.88489999999999</v>
          </cell>
          <cell r="Z318">
            <v>2.3915000000000002</v>
          </cell>
          <cell r="AA318">
            <v>1.7807999999999999</v>
          </cell>
          <cell r="AB318">
            <v>289.31439999999998</v>
          </cell>
          <cell r="AC318">
            <v>11.015499999999999</v>
          </cell>
          <cell r="AD318">
            <v>3.3799999999999997E-2</v>
          </cell>
          <cell r="AE318">
            <v>10.1813</v>
          </cell>
          <cell r="AF318">
            <v>18.8094</v>
          </cell>
          <cell r="AG318">
            <v>0.77749999999999997</v>
          </cell>
          <cell r="AH318">
            <v>80.638000000000005</v>
          </cell>
          <cell r="AI318">
            <v>73.091999999999999</v>
          </cell>
          <cell r="AJ318">
            <v>14.299200000000001</v>
          </cell>
          <cell r="AK318">
            <v>50.290700000000001</v>
          </cell>
          <cell r="AL318">
            <v>325.25049999999999</v>
          </cell>
          <cell r="AM318">
            <v>43.566699999999997</v>
          </cell>
          <cell r="AN318">
            <v>479.45179999999999</v>
          </cell>
          <cell r="AO318">
            <v>677.44060000000002</v>
          </cell>
        </row>
        <row r="319">
          <cell r="C319">
            <v>268.39</v>
          </cell>
          <cell r="D319">
            <v>34.8431</v>
          </cell>
          <cell r="E319">
            <v>775.43560000000002</v>
          </cell>
          <cell r="F319">
            <v>11.235799999999999</v>
          </cell>
          <cell r="G319">
            <v>118.85299999999999</v>
          </cell>
          <cell r="H319">
            <v>3.49E-2</v>
          </cell>
          <cell r="I319">
            <v>14.070499999999999</v>
          </cell>
          <cell r="J319">
            <v>64.370599999999996</v>
          </cell>
          <cell r="K319">
            <v>529.42999999999995</v>
          </cell>
          <cell r="L319">
            <v>30.642600000000002</v>
          </cell>
          <cell r="M319">
            <v>5.0622999999999996</v>
          </cell>
          <cell r="N319">
            <v>608.77819999999997</v>
          </cell>
          <cell r="O319">
            <v>28.8156</v>
          </cell>
          <cell r="P319">
            <v>24.761600000000001</v>
          </cell>
          <cell r="Q319">
            <v>331.4794</v>
          </cell>
          <cell r="R319">
            <v>3.5748000000000002</v>
          </cell>
          <cell r="S319">
            <v>844.38599999999997</v>
          </cell>
          <cell r="T319">
            <v>132.35749999999999</v>
          </cell>
          <cell r="U319">
            <v>41.165199999999999</v>
          </cell>
          <cell r="V319">
            <v>217.56569999999999</v>
          </cell>
          <cell r="W319">
            <v>245.13980000000001</v>
          </cell>
          <cell r="X319">
            <v>60.1646</v>
          </cell>
          <cell r="Y319">
            <v>128.88489999999999</v>
          </cell>
          <cell r="Z319">
            <v>2.3915000000000002</v>
          </cell>
          <cell r="AA319">
            <v>1.7807999999999999</v>
          </cell>
          <cell r="AB319">
            <v>289.31439999999998</v>
          </cell>
          <cell r="AC319">
            <v>11.015499999999999</v>
          </cell>
          <cell r="AD319">
            <v>3.3799999999999997E-2</v>
          </cell>
          <cell r="AE319">
            <v>10.1813</v>
          </cell>
          <cell r="AF319">
            <v>18.8094</v>
          </cell>
          <cell r="AG319">
            <v>0.77749999999999997</v>
          </cell>
          <cell r="AH319">
            <v>80.638000000000005</v>
          </cell>
          <cell r="AI319">
            <v>73.091999999999999</v>
          </cell>
          <cell r="AJ319">
            <v>14.299200000000001</v>
          </cell>
          <cell r="AK319">
            <v>50.290700000000001</v>
          </cell>
          <cell r="AL319">
            <v>325.25049999999999</v>
          </cell>
          <cell r="AM319">
            <v>43.566699999999997</v>
          </cell>
          <cell r="AN319">
            <v>479.45179999999999</v>
          </cell>
          <cell r="AO319">
            <v>677.44060000000002</v>
          </cell>
        </row>
        <row r="320">
          <cell r="C320">
            <v>268.39</v>
          </cell>
          <cell r="D320">
            <v>34.8431</v>
          </cell>
          <cell r="E320">
            <v>775.43560000000002</v>
          </cell>
          <cell r="F320">
            <v>11.235799999999999</v>
          </cell>
          <cell r="G320">
            <v>118.85299999999999</v>
          </cell>
          <cell r="H320">
            <v>3.49E-2</v>
          </cell>
          <cell r="I320">
            <v>14.070499999999999</v>
          </cell>
          <cell r="J320">
            <v>64.370599999999996</v>
          </cell>
          <cell r="K320">
            <v>529.42999999999995</v>
          </cell>
          <cell r="L320">
            <v>30.642600000000002</v>
          </cell>
          <cell r="M320">
            <v>5.0622999999999996</v>
          </cell>
          <cell r="N320">
            <v>608.77819999999997</v>
          </cell>
          <cell r="O320">
            <v>28.8156</v>
          </cell>
          <cell r="P320">
            <v>24.761600000000001</v>
          </cell>
          <cell r="Q320">
            <v>331.4794</v>
          </cell>
          <cell r="R320">
            <v>3.5748000000000002</v>
          </cell>
          <cell r="S320">
            <v>844.38599999999997</v>
          </cell>
          <cell r="T320">
            <v>132.35749999999999</v>
          </cell>
          <cell r="U320">
            <v>41.165199999999999</v>
          </cell>
          <cell r="V320">
            <v>217.56569999999999</v>
          </cell>
          <cell r="W320">
            <v>245.13980000000001</v>
          </cell>
          <cell r="X320">
            <v>60.1646</v>
          </cell>
          <cell r="Y320">
            <v>128.88489999999999</v>
          </cell>
          <cell r="Z320">
            <v>2.3915000000000002</v>
          </cell>
          <cell r="AA320">
            <v>1.7807999999999999</v>
          </cell>
          <cell r="AB320">
            <v>289.31439999999998</v>
          </cell>
          <cell r="AC320">
            <v>11.015499999999999</v>
          </cell>
          <cell r="AD320">
            <v>3.3799999999999997E-2</v>
          </cell>
          <cell r="AE320">
            <v>10.1813</v>
          </cell>
          <cell r="AF320">
            <v>18.8094</v>
          </cell>
          <cell r="AG320">
            <v>0.77749999999999997</v>
          </cell>
          <cell r="AH320">
            <v>80.638000000000005</v>
          </cell>
          <cell r="AI320">
            <v>73.091999999999999</v>
          </cell>
          <cell r="AJ320">
            <v>14.299200000000001</v>
          </cell>
          <cell r="AK320">
            <v>50.290700000000001</v>
          </cell>
          <cell r="AL320">
            <v>325.25049999999999</v>
          </cell>
          <cell r="AM320">
            <v>43.566699999999997</v>
          </cell>
          <cell r="AN320">
            <v>479.45179999999999</v>
          </cell>
          <cell r="AO320">
            <v>677.44060000000002</v>
          </cell>
        </row>
        <row r="321">
          <cell r="C321">
            <v>268.82490000000001</v>
          </cell>
          <cell r="D321">
            <v>34.510800000000003</v>
          </cell>
          <cell r="E321">
            <v>770.6576</v>
          </cell>
          <cell r="F321">
            <v>11.2204</v>
          </cell>
          <cell r="G321">
            <v>117.7195</v>
          </cell>
          <cell r="H321">
            <v>3.4700000000000002E-2</v>
          </cell>
          <cell r="I321">
            <v>13.936299999999999</v>
          </cell>
          <cell r="J321">
            <v>63.759300000000003</v>
          </cell>
          <cell r="K321">
            <v>529.94000000000005</v>
          </cell>
          <cell r="L321">
            <v>30.350300000000001</v>
          </cell>
          <cell r="M321">
            <v>5.0193000000000003</v>
          </cell>
          <cell r="N321">
            <v>602.97220000000004</v>
          </cell>
          <cell r="O321">
            <v>28.540800000000001</v>
          </cell>
          <cell r="P321">
            <v>24.525500000000001</v>
          </cell>
          <cell r="Q321">
            <v>332.73489999999998</v>
          </cell>
          <cell r="R321">
            <v>3.5733999999999999</v>
          </cell>
          <cell r="S321">
            <v>846.54949999999997</v>
          </cell>
          <cell r="T321">
            <v>132.48500000000001</v>
          </cell>
          <cell r="U321">
            <v>41.2119</v>
          </cell>
          <cell r="V321">
            <v>215.49080000000001</v>
          </cell>
          <cell r="W321">
            <v>242.80189999999999</v>
          </cell>
          <cell r="X321">
            <v>59.722000000000001</v>
          </cell>
          <cell r="Y321">
            <v>128.88919999999999</v>
          </cell>
          <cell r="Z321">
            <v>2.3687</v>
          </cell>
          <cell r="AA321">
            <v>1.7819</v>
          </cell>
          <cell r="AB321">
            <v>290.89080000000001</v>
          </cell>
          <cell r="AC321">
            <v>10.9495</v>
          </cell>
          <cell r="AD321">
            <v>3.4000000000000002E-2</v>
          </cell>
          <cell r="AE321">
            <v>10.1912</v>
          </cell>
          <cell r="AF321">
            <v>18.737300000000001</v>
          </cell>
          <cell r="AG321">
            <v>0.77729999999999999</v>
          </cell>
          <cell r="AH321">
            <v>79.869</v>
          </cell>
          <cell r="AI321">
            <v>72.394900000000007</v>
          </cell>
          <cell r="AJ321">
            <v>14.195</v>
          </cell>
          <cell r="AK321">
            <v>49.925800000000002</v>
          </cell>
          <cell r="AL321">
            <v>322.76170000000002</v>
          </cell>
          <cell r="AM321">
            <v>43.447299999999998</v>
          </cell>
          <cell r="AN321">
            <v>474.87920000000003</v>
          </cell>
          <cell r="AO321">
            <v>674.70550000000003</v>
          </cell>
        </row>
        <row r="322">
          <cell r="C322">
            <v>271.75369999999998</v>
          </cell>
          <cell r="D322">
            <v>34.5017</v>
          </cell>
          <cell r="E322">
            <v>771.70640000000003</v>
          </cell>
          <cell r="F322">
            <v>11.2174</v>
          </cell>
          <cell r="G322">
            <v>117.6884</v>
          </cell>
          <cell r="H322">
            <v>3.4700000000000002E-2</v>
          </cell>
          <cell r="I322">
            <v>13.932600000000001</v>
          </cell>
          <cell r="J322">
            <v>63.744199999999999</v>
          </cell>
          <cell r="K322">
            <v>529.79999999999995</v>
          </cell>
          <cell r="L322">
            <v>30.342300000000002</v>
          </cell>
          <cell r="M322">
            <v>4.9880000000000004</v>
          </cell>
          <cell r="N322">
            <v>602.81299999999999</v>
          </cell>
          <cell r="O322">
            <v>28.533300000000001</v>
          </cell>
          <cell r="P322">
            <v>24.518999999999998</v>
          </cell>
          <cell r="Q322">
            <v>332.41410000000002</v>
          </cell>
          <cell r="R322">
            <v>3.5724999999999998</v>
          </cell>
          <cell r="S322">
            <v>844.97609999999997</v>
          </cell>
          <cell r="T322">
            <v>132.44999999999999</v>
          </cell>
          <cell r="U322">
            <v>41.204599999999999</v>
          </cell>
          <cell r="V322">
            <v>215.43389999999999</v>
          </cell>
          <cell r="W322">
            <v>242.73779999999999</v>
          </cell>
          <cell r="X322">
            <v>59.894500000000001</v>
          </cell>
          <cell r="Y322">
            <v>129.40299999999999</v>
          </cell>
          <cell r="Z322">
            <v>2.3681000000000001</v>
          </cell>
          <cell r="AA322">
            <v>1.7849999999999999</v>
          </cell>
          <cell r="AB322">
            <v>291.17070000000001</v>
          </cell>
          <cell r="AC322">
            <v>10.9466</v>
          </cell>
          <cell r="AD322">
            <v>3.44E-2</v>
          </cell>
          <cell r="AE322">
            <v>10.188499999999999</v>
          </cell>
          <cell r="AF322">
            <v>18.828199999999999</v>
          </cell>
          <cell r="AG322">
            <v>0.77710000000000001</v>
          </cell>
          <cell r="AH322">
            <v>79.847899999999996</v>
          </cell>
          <cell r="AI322">
            <v>72.375699999999995</v>
          </cell>
          <cell r="AJ322">
            <v>14.19</v>
          </cell>
          <cell r="AK322">
            <v>50.079500000000003</v>
          </cell>
          <cell r="AL322">
            <v>322.63249999999999</v>
          </cell>
          <cell r="AM322">
            <v>43.772199999999998</v>
          </cell>
          <cell r="AN322">
            <v>474.75380000000001</v>
          </cell>
          <cell r="AO322">
            <v>676.04380000000003</v>
          </cell>
        </row>
        <row r="323">
          <cell r="C323">
            <v>273.04919999999998</v>
          </cell>
          <cell r="D323">
            <v>34.695900000000002</v>
          </cell>
          <cell r="E323">
            <v>775.67259999999999</v>
          </cell>
          <cell r="F323">
            <v>11.2143</v>
          </cell>
          <cell r="G323">
            <v>118.3509</v>
          </cell>
          <cell r="H323">
            <v>3.4700000000000002E-2</v>
          </cell>
          <cell r="I323">
            <v>14.010999999999999</v>
          </cell>
          <cell r="J323">
            <v>64.093599999999995</v>
          </cell>
          <cell r="K323">
            <v>529.65</v>
          </cell>
          <cell r="L323">
            <v>30.513100000000001</v>
          </cell>
          <cell r="M323">
            <v>5.0266000000000002</v>
          </cell>
          <cell r="N323">
            <v>606.20659999999998</v>
          </cell>
          <cell r="O323">
            <v>28.693899999999999</v>
          </cell>
          <cell r="P323">
            <v>24.657</v>
          </cell>
          <cell r="Q323">
            <v>332.6087</v>
          </cell>
          <cell r="R323">
            <v>3.5714999999999999</v>
          </cell>
          <cell r="S323">
            <v>844.73680000000002</v>
          </cell>
          <cell r="T323">
            <v>132.41249999999999</v>
          </cell>
          <cell r="U323">
            <v>41.184600000000003</v>
          </cell>
          <cell r="V323">
            <v>216.64670000000001</v>
          </cell>
          <cell r="W323">
            <v>244.10429999999999</v>
          </cell>
          <cell r="X323">
            <v>59.9895</v>
          </cell>
          <cell r="Y323">
            <v>129.76009999999999</v>
          </cell>
          <cell r="Z323">
            <v>2.3814000000000002</v>
          </cell>
          <cell r="AA323">
            <v>1.7845</v>
          </cell>
          <cell r="AB323">
            <v>291.89690000000002</v>
          </cell>
          <cell r="AC323">
            <v>11.0296</v>
          </cell>
          <cell r="AD323">
            <v>3.4099999999999998E-2</v>
          </cell>
          <cell r="AE323">
            <v>10.185600000000001</v>
          </cell>
          <cell r="AF323">
            <v>18.9575</v>
          </cell>
          <cell r="AG323">
            <v>0.77690000000000003</v>
          </cell>
          <cell r="AH323">
            <v>80.297399999999996</v>
          </cell>
          <cell r="AI323">
            <v>72.783199999999994</v>
          </cell>
          <cell r="AJ323">
            <v>14.2737</v>
          </cell>
          <cell r="AK323">
            <v>50.393300000000004</v>
          </cell>
          <cell r="AL323">
            <v>324.69159999999999</v>
          </cell>
          <cell r="AM323">
            <v>43.808599999999998</v>
          </cell>
          <cell r="AN323">
            <v>477.42649999999998</v>
          </cell>
          <cell r="AO323">
            <v>677.66840000000002</v>
          </cell>
        </row>
        <row r="324">
          <cell r="C324">
            <v>272.536</v>
          </cell>
          <cell r="D324">
            <v>34.529699999999998</v>
          </cell>
          <cell r="E324">
            <v>775.35770000000002</v>
          </cell>
          <cell r="F324">
            <v>11.2128</v>
          </cell>
          <cell r="G324">
            <v>117.7839</v>
          </cell>
          <cell r="H324">
            <v>3.4799999999999998E-2</v>
          </cell>
          <cell r="I324">
            <v>13.943899999999999</v>
          </cell>
          <cell r="J324">
            <v>63.777099999999997</v>
          </cell>
          <cell r="K324">
            <v>529.58000000000004</v>
          </cell>
          <cell r="L324">
            <v>30.366900000000001</v>
          </cell>
          <cell r="M324">
            <v>5.0719000000000003</v>
          </cell>
          <cell r="N324">
            <v>603.30229999999995</v>
          </cell>
          <cell r="O324">
            <v>28.5564</v>
          </cell>
          <cell r="P324">
            <v>24.538900000000002</v>
          </cell>
          <cell r="Q324">
            <v>331.70839999999998</v>
          </cell>
          <cell r="R324">
            <v>3.5710000000000002</v>
          </cell>
          <cell r="S324">
            <v>845.97439999999995</v>
          </cell>
          <cell r="T324">
            <v>132.39500000000001</v>
          </cell>
          <cell r="U324">
            <v>41.184899999999999</v>
          </cell>
          <cell r="V324">
            <v>215.6088</v>
          </cell>
          <cell r="W324">
            <v>242.9348</v>
          </cell>
          <cell r="X324">
            <v>60.205199999999998</v>
          </cell>
          <cell r="Y324">
            <v>130.37870000000001</v>
          </cell>
          <cell r="Z324">
            <v>2.37</v>
          </cell>
          <cell r="AA324">
            <v>1.7843</v>
          </cell>
          <cell r="AB324">
            <v>291.67540000000002</v>
          </cell>
          <cell r="AC324">
            <v>11.026899999999999</v>
          </cell>
          <cell r="AD324">
            <v>3.4299999999999997E-2</v>
          </cell>
          <cell r="AE324">
            <v>10.184200000000001</v>
          </cell>
          <cell r="AF324">
            <v>18.965399999999999</v>
          </cell>
          <cell r="AG324">
            <v>0.77680000000000005</v>
          </cell>
          <cell r="AH324">
            <v>79.912700000000001</v>
          </cell>
          <cell r="AI324">
            <v>72.4345</v>
          </cell>
          <cell r="AJ324">
            <v>14.2492</v>
          </cell>
          <cell r="AK324">
            <v>50.654499999999999</v>
          </cell>
          <cell r="AL324">
            <v>323.68630000000002</v>
          </cell>
          <cell r="AM324">
            <v>43.892800000000001</v>
          </cell>
          <cell r="AN324">
            <v>475.13920000000002</v>
          </cell>
          <cell r="AO324">
            <v>676.13670000000002</v>
          </cell>
        </row>
        <row r="325">
          <cell r="C325">
            <v>272.49189999999999</v>
          </cell>
          <cell r="D325">
            <v>34.351799999999997</v>
          </cell>
          <cell r="E325">
            <v>769.35500000000002</v>
          </cell>
          <cell r="F325">
            <v>11.2075</v>
          </cell>
          <cell r="G325">
            <v>117.1772</v>
          </cell>
          <cell r="H325">
            <v>3.4799999999999998E-2</v>
          </cell>
          <cell r="I325">
            <v>13.8721</v>
          </cell>
          <cell r="J325">
            <v>63.451999999999998</v>
          </cell>
          <cell r="K325">
            <v>529.33000000000004</v>
          </cell>
          <cell r="L325">
            <v>30.2105</v>
          </cell>
          <cell r="M325">
            <v>5.0571000000000002</v>
          </cell>
          <cell r="N325">
            <v>600.19460000000004</v>
          </cell>
          <cell r="O325">
            <v>28.409300000000002</v>
          </cell>
          <cell r="P325">
            <v>24.412500000000001</v>
          </cell>
          <cell r="Q325">
            <v>331.06299999999999</v>
          </cell>
          <cell r="R325">
            <v>3.5693000000000001</v>
          </cell>
          <cell r="S325">
            <v>845.57510000000002</v>
          </cell>
          <cell r="T325">
            <v>132.33250000000001</v>
          </cell>
          <cell r="U325">
            <v>41.182099999999998</v>
          </cell>
          <cell r="V325">
            <v>214.49809999999999</v>
          </cell>
          <cell r="W325">
            <v>241.68340000000001</v>
          </cell>
          <cell r="X325">
            <v>59.883699999999997</v>
          </cell>
          <cell r="Y325">
            <v>129.96029999999999</v>
          </cell>
          <cell r="Z325">
            <v>2.3578000000000001</v>
          </cell>
          <cell r="AA325">
            <v>1.7817000000000001</v>
          </cell>
          <cell r="AB325">
            <v>290.13729999999998</v>
          </cell>
          <cell r="AC325">
            <v>10.982900000000001</v>
          </cell>
          <cell r="AD325">
            <v>3.4099999999999998E-2</v>
          </cell>
          <cell r="AE325">
            <v>10.179399999999999</v>
          </cell>
          <cell r="AF325">
            <v>18.8323</v>
          </cell>
          <cell r="AG325">
            <v>0.77639999999999998</v>
          </cell>
          <cell r="AH325">
            <v>79.501000000000005</v>
          </cell>
          <cell r="AI325">
            <v>72.061400000000006</v>
          </cell>
          <cell r="AJ325">
            <v>14.1601</v>
          </cell>
          <cell r="AK325">
            <v>50.156199999999998</v>
          </cell>
          <cell r="AL325">
            <v>322.28250000000003</v>
          </cell>
          <cell r="AM325">
            <v>43.983600000000003</v>
          </cell>
          <cell r="AN325">
            <v>472.69170000000003</v>
          </cell>
          <cell r="AO325">
            <v>673.9529</v>
          </cell>
        </row>
        <row r="326">
          <cell r="C326">
            <v>272.49189999999999</v>
          </cell>
          <cell r="D326">
            <v>34.351799999999997</v>
          </cell>
          <cell r="E326">
            <v>769.35500000000002</v>
          </cell>
          <cell r="F326">
            <v>11.2075</v>
          </cell>
          <cell r="G326">
            <v>117.1772</v>
          </cell>
          <cell r="H326">
            <v>3.4799999999999998E-2</v>
          </cell>
          <cell r="I326">
            <v>13.8721</v>
          </cell>
          <cell r="J326">
            <v>63.451999999999998</v>
          </cell>
          <cell r="K326">
            <v>529.33000000000004</v>
          </cell>
          <cell r="L326">
            <v>30.2105</v>
          </cell>
          <cell r="M326">
            <v>5.0571000000000002</v>
          </cell>
          <cell r="N326">
            <v>600.19460000000004</v>
          </cell>
          <cell r="O326">
            <v>28.409300000000002</v>
          </cell>
          <cell r="P326">
            <v>24.412500000000001</v>
          </cell>
          <cell r="Q326">
            <v>331.06299999999999</v>
          </cell>
          <cell r="R326">
            <v>3.5693000000000001</v>
          </cell>
          <cell r="S326">
            <v>845.57510000000002</v>
          </cell>
          <cell r="T326">
            <v>132.33250000000001</v>
          </cell>
          <cell r="U326">
            <v>41.182099999999998</v>
          </cell>
          <cell r="V326">
            <v>214.49809999999999</v>
          </cell>
          <cell r="W326">
            <v>241.68340000000001</v>
          </cell>
          <cell r="X326">
            <v>59.883699999999997</v>
          </cell>
          <cell r="Y326">
            <v>129.96029999999999</v>
          </cell>
          <cell r="Z326">
            <v>2.3578000000000001</v>
          </cell>
          <cell r="AA326">
            <v>1.7817000000000001</v>
          </cell>
          <cell r="AB326">
            <v>290.13729999999998</v>
          </cell>
          <cell r="AC326">
            <v>10.982900000000001</v>
          </cell>
          <cell r="AD326">
            <v>3.4099999999999998E-2</v>
          </cell>
          <cell r="AE326">
            <v>10.179399999999999</v>
          </cell>
          <cell r="AF326">
            <v>18.8323</v>
          </cell>
          <cell r="AG326">
            <v>0.77639999999999998</v>
          </cell>
          <cell r="AH326">
            <v>79.501000000000005</v>
          </cell>
          <cell r="AI326">
            <v>72.061400000000006</v>
          </cell>
          <cell r="AJ326">
            <v>14.1601</v>
          </cell>
          <cell r="AK326">
            <v>50.156199999999998</v>
          </cell>
          <cell r="AL326">
            <v>322.28250000000003</v>
          </cell>
          <cell r="AM326">
            <v>43.983600000000003</v>
          </cell>
          <cell r="AN326">
            <v>472.69170000000003</v>
          </cell>
          <cell r="AO326">
            <v>673.9529</v>
          </cell>
        </row>
        <row r="327">
          <cell r="C327">
            <v>272.49189999999999</v>
          </cell>
          <cell r="D327">
            <v>34.351799999999997</v>
          </cell>
          <cell r="E327">
            <v>769.35500000000002</v>
          </cell>
          <cell r="F327">
            <v>11.2075</v>
          </cell>
          <cell r="G327">
            <v>117.1772</v>
          </cell>
          <cell r="H327">
            <v>3.4799999999999998E-2</v>
          </cell>
          <cell r="I327">
            <v>13.8721</v>
          </cell>
          <cell r="J327">
            <v>63.451999999999998</v>
          </cell>
          <cell r="K327">
            <v>529.33000000000004</v>
          </cell>
          <cell r="L327">
            <v>30.2105</v>
          </cell>
          <cell r="M327">
            <v>5.0571000000000002</v>
          </cell>
          <cell r="N327">
            <v>600.19460000000004</v>
          </cell>
          <cell r="O327">
            <v>28.409300000000002</v>
          </cell>
          <cell r="P327">
            <v>24.412500000000001</v>
          </cell>
          <cell r="Q327">
            <v>331.06299999999999</v>
          </cell>
          <cell r="R327">
            <v>3.5693000000000001</v>
          </cell>
          <cell r="S327">
            <v>845.57510000000002</v>
          </cell>
          <cell r="T327">
            <v>132.33250000000001</v>
          </cell>
          <cell r="U327">
            <v>41.182099999999998</v>
          </cell>
          <cell r="V327">
            <v>214.49809999999999</v>
          </cell>
          <cell r="W327">
            <v>241.68340000000001</v>
          </cell>
          <cell r="X327">
            <v>59.883699999999997</v>
          </cell>
          <cell r="Y327">
            <v>129.96029999999999</v>
          </cell>
          <cell r="Z327">
            <v>2.3578000000000001</v>
          </cell>
          <cell r="AA327">
            <v>1.7817000000000001</v>
          </cell>
          <cell r="AB327">
            <v>290.13729999999998</v>
          </cell>
          <cell r="AC327">
            <v>10.982900000000001</v>
          </cell>
          <cell r="AD327">
            <v>3.4099999999999998E-2</v>
          </cell>
          <cell r="AE327">
            <v>10.179399999999999</v>
          </cell>
          <cell r="AF327">
            <v>18.8323</v>
          </cell>
          <cell r="AG327">
            <v>0.77639999999999998</v>
          </cell>
          <cell r="AH327">
            <v>79.501000000000005</v>
          </cell>
          <cell r="AI327">
            <v>72.061400000000006</v>
          </cell>
          <cell r="AJ327">
            <v>14.1601</v>
          </cell>
          <cell r="AK327">
            <v>50.156199999999998</v>
          </cell>
          <cell r="AL327">
            <v>322.28250000000003</v>
          </cell>
          <cell r="AM327">
            <v>43.983600000000003</v>
          </cell>
          <cell r="AN327">
            <v>472.69170000000003</v>
          </cell>
          <cell r="AO327">
            <v>673.9529</v>
          </cell>
        </row>
        <row r="328">
          <cell r="C328">
            <v>275.02589999999998</v>
          </cell>
          <cell r="D328">
            <v>34.3095</v>
          </cell>
          <cell r="E328">
            <v>769.47180000000003</v>
          </cell>
          <cell r="F328">
            <v>11.2028</v>
          </cell>
          <cell r="G328">
            <v>117.0329</v>
          </cell>
          <cell r="H328">
            <v>3.4700000000000002E-2</v>
          </cell>
          <cell r="I328">
            <v>13.855</v>
          </cell>
          <cell r="J328">
            <v>63.3491</v>
          </cell>
          <cell r="K328">
            <v>529.33000000000004</v>
          </cell>
          <cell r="L328">
            <v>30.173300000000001</v>
          </cell>
          <cell r="M328">
            <v>5.0369000000000002</v>
          </cell>
          <cell r="N328">
            <v>599.45529999999997</v>
          </cell>
          <cell r="O328">
            <v>28.374300000000002</v>
          </cell>
          <cell r="P328">
            <v>24.382400000000001</v>
          </cell>
          <cell r="Q328">
            <v>330.3775</v>
          </cell>
          <cell r="R328">
            <v>3.5657000000000001</v>
          </cell>
          <cell r="S328">
            <v>845.57510000000002</v>
          </cell>
          <cell r="T328">
            <v>132.33250000000001</v>
          </cell>
          <cell r="U328">
            <v>41.182099999999998</v>
          </cell>
          <cell r="V328">
            <v>214.23390000000001</v>
          </cell>
          <cell r="W328">
            <v>241.38570000000001</v>
          </cell>
          <cell r="X328">
            <v>59.7834</v>
          </cell>
          <cell r="Y328">
            <v>130.02189999999999</v>
          </cell>
          <cell r="Z328">
            <v>2.3549000000000002</v>
          </cell>
          <cell r="AA328">
            <v>1.7817000000000001</v>
          </cell>
          <cell r="AB328">
            <v>290.20740000000001</v>
          </cell>
          <cell r="AC328">
            <v>11.0098</v>
          </cell>
          <cell r="AD328">
            <v>3.39E-2</v>
          </cell>
          <cell r="AE328">
            <v>10.179399999999999</v>
          </cell>
          <cell r="AF328">
            <v>18.837700000000002</v>
          </cell>
          <cell r="AG328">
            <v>0.77669999999999995</v>
          </cell>
          <cell r="AH328">
            <v>79.403099999999995</v>
          </cell>
          <cell r="AI328">
            <v>71.9726</v>
          </cell>
          <cell r="AJ328">
            <v>14.1775</v>
          </cell>
          <cell r="AK328">
            <v>50.167299999999997</v>
          </cell>
          <cell r="AL328">
            <v>322.61130000000003</v>
          </cell>
          <cell r="AM328">
            <v>43.851900000000001</v>
          </cell>
          <cell r="AN328">
            <v>472.10939999999999</v>
          </cell>
          <cell r="AO328">
            <v>674.47590000000002</v>
          </cell>
        </row>
        <row r="329">
          <cell r="C329">
            <v>274.71429999999998</v>
          </cell>
          <cell r="D329">
            <v>34.019100000000002</v>
          </cell>
          <cell r="E329">
            <v>764.26639999999998</v>
          </cell>
          <cell r="F329">
            <v>11.204700000000001</v>
          </cell>
          <cell r="G329">
            <v>116.04219999999999</v>
          </cell>
          <cell r="H329">
            <v>3.4700000000000002E-2</v>
          </cell>
          <cell r="I329">
            <v>13.7377</v>
          </cell>
          <cell r="J329">
            <v>62.843299999999999</v>
          </cell>
          <cell r="K329">
            <v>529.41999999999996</v>
          </cell>
          <cell r="L329">
            <v>29.917899999999999</v>
          </cell>
          <cell r="M329">
            <v>4.9352999999999998</v>
          </cell>
          <cell r="N329">
            <v>594.38109999999995</v>
          </cell>
          <cell r="O329">
            <v>28.1342</v>
          </cell>
          <cell r="P329">
            <v>24.175999999999998</v>
          </cell>
          <cell r="Q329">
            <v>331.6893</v>
          </cell>
          <cell r="R329">
            <v>3.5663</v>
          </cell>
          <cell r="S329">
            <v>844.37</v>
          </cell>
          <cell r="T329">
            <v>132.35499999999999</v>
          </cell>
          <cell r="U329">
            <v>41.1875</v>
          </cell>
          <cell r="V329">
            <v>212.4205</v>
          </cell>
          <cell r="W329">
            <v>239.3425</v>
          </cell>
          <cell r="X329">
            <v>59.375100000000003</v>
          </cell>
          <cell r="Y329">
            <v>129.42740000000001</v>
          </cell>
          <cell r="Z329">
            <v>2.3349000000000002</v>
          </cell>
          <cell r="AA329">
            <v>1.7814000000000001</v>
          </cell>
          <cell r="AB329">
            <v>290.08690000000001</v>
          </cell>
          <cell r="AC329">
            <v>10.9436</v>
          </cell>
          <cell r="AD329">
            <v>3.3799999999999997E-2</v>
          </cell>
          <cell r="AE329">
            <v>10.1812</v>
          </cell>
          <cell r="AF329">
            <v>18.7621</v>
          </cell>
          <cell r="AG329">
            <v>0.77680000000000005</v>
          </cell>
          <cell r="AH329">
            <v>78.730999999999995</v>
          </cell>
          <cell r="AI329">
            <v>71.363399999999999</v>
          </cell>
          <cell r="AJ329">
            <v>14.074400000000001</v>
          </cell>
          <cell r="AK329">
            <v>50.014800000000001</v>
          </cell>
          <cell r="AL329">
            <v>319.42219999999998</v>
          </cell>
          <cell r="AM329">
            <v>43.691699999999997</v>
          </cell>
          <cell r="AN329">
            <v>468.11320000000001</v>
          </cell>
          <cell r="AO329">
            <v>672.22130000000004</v>
          </cell>
        </row>
        <row r="330">
          <cell r="C330">
            <v>276.30610000000001</v>
          </cell>
          <cell r="D330">
            <v>33.844700000000003</v>
          </cell>
          <cell r="E330">
            <v>760.2251</v>
          </cell>
          <cell r="F330">
            <v>11.1966</v>
          </cell>
          <cell r="G330">
            <v>115.44750000000001</v>
          </cell>
          <cell r="H330">
            <v>3.4599999999999999E-2</v>
          </cell>
          <cell r="I330">
            <v>13.667299999999999</v>
          </cell>
          <cell r="J330">
            <v>62.557299999999998</v>
          </cell>
          <cell r="K330">
            <v>529.04</v>
          </cell>
          <cell r="L330">
            <v>29.764500000000002</v>
          </cell>
          <cell r="M330">
            <v>4.9250999999999996</v>
          </cell>
          <cell r="N330">
            <v>591.3347</v>
          </cell>
          <cell r="O330">
            <v>27.99</v>
          </cell>
          <cell r="P330">
            <v>24.052099999999999</v>
          </cell>
          <cell r="Q330">
            <v>332.65280000000001</v>
          </cell>
          <cell r="R330">
            <v>3.5638000000000001</v>
          </cell>
          <cell r="S330">
            <v>842.42039999999997</v>
          </cell>
          <cell r="T330">
            <v>132.26</v>
          </cell>
          <cell r="U330">
            <v>41.157299999999999</v>
          </cell>
          <cell r="V330">
            <v>211.33179999999999</v>
          </cell>
          <cell r="W330">
            <v>238.1157</v>
          </cell>
          <cell r="X330">
            <v>59.372</v>
          </cell>
          <cell r="Y330">
            <v>129.0138</v>
          </cell>
          <cell r="Z330">
            <v>2.323</v>
          </cell>
          <cell r="AA330">
            <v>1.7801</v>
          </cell>
          <cell r="AB330">
            <v>289.6771</v>
          </cell>
          <cell r="AC330">
            <v>10.893599999999999</v>
          </cell>
          <cell r="AD330">
            <v>3.44E-2</v>
          </cell>
          <cell r="AE330">
            <v>10.1738</v>
          </cell>
          <cell r="AF330">
            <v>18.6921</v>
          </cell>
          <cell r="AG330">
            <v>0.7762</v>
          </cell>
          <cell r="AH330">
            <v>78.327500000000001</v>
          </cell>
          <cell r="AI330">
            <v>70.997600000000006</v>
          </cell>
          <cell r="AJ330">
            <v>14.009399999999999</v>
          </cell>
          <cell r="AK330">
            <v>49.894399999999997</v>
          </cell>
          <cell r="AL330">
            <v>316.79059999999998</v>
          </cell>
          <cell r="AM330">
            <v>43.4435</v>
          </cell>
          <cell r="AN330">
            <v>465.71390000000002</v>
          </cell>
          <cell r="AO330">
            <v>669.33960000000002</v>
          </cell>
        </row>
        <row r="331">
          <cell r="C331">
            <v>274.7131</v>
          </cell>
          <cell r="D331">
            <v>33.917099999999998</v>
          </cell>
          <cell r="E331">
            <v>759.00170000000003</v>
          </cell>
          <cell r="F331">
            <v>11.192600000000001</v>
          </cell>
          <cell r="G331">
            <v>115.6944</v>
          </cell>
          <cell r="H331">
            <v>3.4599999999999999E-2</v>
          </cell>
          <cell r="I331">
            <v>13.6966</v>
          </cell>
          <cell r="J331">
            <v>62.711300000000001</v>
          </cell>
          <cell r="K331">
            <v>528.85</v>
          </cell>
          <cell r="L331">
            <v>29.828199999999999</v>
          </cell>
          <cell r="M331">
            <v>4.9596999999999998</v>
          </cell>
          <cell r="N331">
            <v>592.59960000000001</v>
          </cell>
          <cell r="O331">
            <v>28.049800000000001</v>
          </cell>
          <cell r="P331">
            <v>24.1036</v>
          </cell>
          <cell r="Q331">
            <v>332.20170000000002</v>
          </cell>
          <cell r="R331">
            <v>3.5625</v>
          </cell>
          <cell r="S331">
            <v>838.11410000000001</v>
          </cell>
          <cell r="T331">
            <v>132.21250000000001</v>
          </cell>
          <cell r="U331">
            <v>41.119500000000002</v>
          </cell>
          <cell r="V331">
            <v>211.78380000000001</v>
          </cell>
          <cell r="W331">
            <v>238.6251</v>
          </cell>
          <cell r="X331">
            <v>59.077199999999998</v>
          </cell>
          <cell r="Y331">
            <v>128.87200000000001</v>
          </cell>
          <cell r="Z331">
            <v>2.3279000000000001</v>
          </cell>
          <cell r="AA331">
            <v>1.7769999999999999</v>
          </cell>
          <cell r="AB331">
            <v>288.5736</v>
          </cell>
          <cell r="AC331">
            <v>10.9146</v>
          </cell>
          <cell r="AD331">
            <v>3.4700000000000002E-2</v>
          </cell>
          <cell r="AE331">
            <v>10.170199999999999</v>
          </cell>
          <cell r="AF331">
            <v>18.687799999999999</v>
          </cell>
          <cell r="AG331">
            <v>0.77600000000000002</v>
          </cell>
          <cell r="AH331">
            <v>78.495000000000005</v>
          </cell>
          <cell r="AI331">
            <v>71.149500000000003</v>
          </cell>
          <cell r="AJ331">
            <v>14.0258</v>
          </cell>
          <cell r="AK331">
            <v>49.998399999999997</v>
          </cell>
          <cell r="AL331">
            <v>317.29559999999998</v>
          </cell>
          <cell r="AM331">
            <v>43.249899999999997</v>
          </cell>
          <cell r="AN331">
            <v>466.71010000000001</v>
          </cell>
          <cell r="AO331">
            <v>669.53800000000001</v>
          </cell>
        </row>
        <row r="332">
          <cell r="C332">
            <v>276.76949999999999</v>
          </cell>
          <cell r="D332">
            <v>33.977899999999998</v>
          </cell>
          <cell r="E332">
            <v>757.16060000000004</v>
          </cell>
          <cell r="F332">
            <v>11.1873</v>
          </cell>
          <cell r="G332">
            <v>115.90179999999999</v>
          </cell>
          <cell r="H332">
            <v>3.4500000000000003E-2</v>
          </cell>
          <cell r="I332">
            <v>13.7211</v>
          </cell>
          <cell r="J332">
            <v>62.832999999999998</v>
          </cell>
          <cell r="K332">
            <v>528.6</v>
          </cell>
          <cell r="L332">
            <v>29.881699999999999</v>
          </cell>
          <cell r="M332">
            <v>4.9382000000000001</v>
          </cell>
          <cell r="N332">
            <v>593.66179999999997</v>
          </cell>
          <cell r="O332">
            <v>28.100100000000001</v>
          </cell>
          <cell r="P332">
            <v>24.146799999999999</v>
          </cell>
          <cell r="Q332">
            <v>332.18239999999997</v>
          </cell>
          <cell r="R332">
            <v>3.5608</v>
          </cell>
          <cell r="S332">
            <v>836.39239999999995</v>
          </cell>
          <cell r="T332">
            <v>132.15</v>
          </cell>
          <cell r="U332">
            <v>41.1</v>
          </cell>
          <cell r="V332">
            <v>212.1634</v>
          </cell>
          <cell r="W332">
            <v>239.05279999999999</v>
          </cell>
          <cell r="X332">
            <v>59.033700000000003</v>
          </cell>
          <cell r="Y332">
            <v>127.65779999999999</v>
          </cell>
          <cell r="Z332">
            <v>2.3321000000000001</v>
          </cell>
          <cell r="AA332">
            <v>1.7749999999999999</v>
          </cell>
          <cell r="AB332">
            <v>287.91590000000002</v>
          </cell>
          <cell r="AC332">
            <v>10.9217</v>
          </cell>
          <cell r="AD332">
            <v>3.5000000000000003E-2</v>
          </cell>
          <cell r="AE332">
            <v>10.1654</v>
          </cell>
          <cell r="AF332">
            <v>18.5534</v>
          </cell>
          <cell r="AG332">
            <v>0.77559999999999996</v>
          </cell>
          <cell r="AH332">
            <v>78.6357</v>
          </cell>
          <cell r="AI332">
            <v>71.277000000000001</v>
          </cell>
          <cell r="AJ332">
            <v>14.058199999999999</v>
          </cell>
          <cell r="AK332">
            <v>49.860999999999997</v>
          </cell>
          <cell r="AL332">
            <v>318.6225</v>
          </cell>
          <cell r="AM332">
            <v>43.107799999999997</v>
          </cell>
          <cell r="AN332">
            <v>467.54669999999999</v>
          </cell>
          <cell r="AO332">
            <v>669.01059999999995</v>
          </cell>
        </row>
        <row r="333">
          <cell r="C333">
            <v>276.76949999999999</v>
          </cell>
          <cell r="D333">
            <v>33.977899999999998</v>
          </cell>
          <cell r="E333">
            <v>757.16060000000004</v>
          </cell>
          <cell r="F333">
            <v>11.1873</v>
          </cell>
          <cell r="G333">
            <v>115.90179999999999</v>
          </cell>
          <cell r="H333">
            <v>3.4500000000000003E-2</v>
          </cell>
          <cell r="I333">
            <v>13.7211</v>
          </cell>
          <cell r="J333">
            <v>62.832999999999998</v>
          </cell>
          <cell r="K333">
            <v>528.6</v>
          </cell>
          <cell r="L333">
            <v>29.881699999999999</v>
          </cell>
          <cell r="M333">
            <v>4.9382000000000001</v>
          </cell>
          <cell r="N333">
            <v>593.66179999999997</v>
          </cell>
          <cell r="O333">
            <v>28.100100000000001</v>
          </cell>
          <cell r="P333">
            <v>24.146799999999999</v>
          </cell>
          <cell r="Q333">
            <v>332.18239999999997</v>
          </cell>
          <cell r="R333">
            <v>3.5608</v>
          </cell>
          <cell r="S333">
            <v>836.39239999999995</v>
          </cell>
          <cell r="T333">
            <v>132.15</v>
          </cell>
          <cell r="U333">
            <v>41.1</v>
          </cell>
          <cell r="V333">
            <v>212.1634</v>
          </cell>
          <cell r="W333">
            <v>239.05279999999999</v>
          </cell>
          <cell r="X333">
            <v>59.033700000000003</v>
          </cell>
          <cell r="Y333">
            <v>127.65779999999999</v>
          </cell>
          <cell r="Z333">
            <v>2.3321000000000001</v>
          </cell>
          <cell r="AA333">
            <v>1.7749999999999999</v>
          </cell>
          <cell r="AB333">
            <v>287.91590000000002</v>
          </cell>
          <cell r="AC333">
            <v>10.9217</v>
          </cell>
          <cell r="AD333">
            <v>3.5000000000000003E-2</v>
          </cell>
          <cell r="AE333">
            <v>10.1654</v>
          </cell>
          <cell r="AF333">
            <v>18.5534</v>
          </cell>
          <cell r="AG333">
            <v>0.77559999999999996</v>
          </cell>
          <cell r="AH333">
            <v>78.6357</v>
          </cell>
          <cell r="AI333">
            <v>71.277000000000001</v>
          </cell>
          <cell r="AJ333">
            <v>14.058199999999999</v>
          </cell>
          <cell r="AK333">
            <v>49.860999999999997</v>
          </cell>
          <cell r="AL333">
            <v>318.6225</v>
          </cell>
          <cell r="AM333">
            <v>43.107799999999997</v>
          </cell>
          <cell r="AN333">
            <v>467.54669999999999</v>
          </cell>
          <cell r="AO333">
            <v>669.01059999999995</v>
          </cell>
        </row>
        <row r="334">
          <cell r="C334">
            <v>276.76949999999999</v>
          </cell>
          <cell r="D334">
            <v>33.977899999999998</v>
          </cell>
          <cell r="E334">
            <v>757.16060000000004</v>
          </cell>
          <cell r="F334">
            <v>11.1873</v>
          </cell>
          <cell r="G334">
            <v>115.90179999999999</v>
          </cell>
          <cell r="H334">
            <v>3.4500000000000003E-2</v>
          </cell>
          <cell r="I334">
            <v>13.7211</v>
          </cell>
          <cell r="J334">
            <v>62.832999999999998</v>
          </cell>
          <cell r="K334">
            <v>528.6</v>
          </cell>
          <cell r="L334">
            <v>29.881699999999999</v>
          </cell>
          <cell r="M334">
            <v>4.9382000000000001</v>
          </cell>
          <cell r="N334">
            <v>593.66179999999997</v>
          </cell>
          <cell r="O334">
            <v>28.100100000000001</v>
          </cell>
          <cell r="P334">
            <v>24.146799999999999</v>
          </cell>
          <cell r="Q334">
            <v>332.18239999999997</v>
          </cell>
          <cell r="R334">
            <v>3.5608</v>
          </cell>
          <cell r="S334">
            <v>836.39239999999995</v>
          </cell>
          <cell r="T334">
            <v>132.15</v>
          </cell>
          <cell r="U334">
            <v>41.1</v>
          </cell>
          <cell r="V334">
            <v>212.1634</v>
          </cell>
          <cell r="W334">
            <v>239.05279999999999</v>
          </cell>
          <cell r="X334">
            <v>59.033700000000003</v>
          </cell>
          <cell r="Y334">
            <v>127.65779999999999</v>
          </cell>
          <cell r="Z334">
            <v>2.3321000000000001</v>
          </cell>
          <cell r="AA334">
            <v>1.7749999999999999</v>
          </cell>
          <cell r="AB334">
            <v>287.91590000000002</v>
          </cell>
          <cell r="AC334">
            <v>10.9217</v>
          </cell>
          <cell r="AD334">
            <v>3.5000000000000003E-2</v>
          </cell>
          <cell r="AE334">
            <v>10.1654</v>
          </cell>
          <cell r="AF334">
            <v>18.5534</v>
          </cell>
          <cell r="AG334">
            <v>0.77559999999999996</v>
          </cell>
          <cell r="AH334">
            <v>78.6357</v>
          </cell>
          <cell r="AI334">
            <v>71.277000000000001</v>
          </cell>
          <cell r="AJ334">
            <v>14.058199999999999</v>
          </cell>
          <cell r="AK334">
            <v>49.860999999999997</v>
          </cell>
          <cell r="AL334">
            <v>318.6225</v>
          </cell>
          <cell r="AM334">
            <v>43.107799999999997</v>
          </cell>
          <cell r="AN334">
            <v>467.54669999999999</v>
          </cell>
          <cell r="AO334">
            <v>669.01059999999995</v>
          </cell>
        </row>
        <row r="335">
          <cell r="C335">
            <v>275.399</v>
          </cell>
          <cell r="D335">
            <v>33.759700000000002</v>
          </cell>
          <cell r="E335">
            <v>750.95860000000005</v>
          </cell>
          <cell r="F335">
            <v>11.1812</v>
          </cell>
          <cell r="G335">
            <v>115.1572</v>
          </cell>
          <cell r="H335">
            <v>3.44E-2</v>
          </cell>
          <cell r="I335">
            <v>13.632999999999999</v>
          </cell>
          <cell r="J335">
            <v>62.406700000000001</v>
          </cell>
          <cell r="K335">
            <v>528.30999999999995</v>
          </cell>
          <cell r="L335">
            <v>29.689699999999998</v>
          </cell>
          <cell r="M335">
            <v>4.9008000000000003</v>
          </cell>
          <cell r="N335">
            <v>589.84789999999998</v>
          </cell>
          <cell r="O335">
            <v>27.919599999999999</v>
          </cell>
          <cell r="P335">
            <v>23.991599999999998</v>
          </cell>
          <cell r="Q335">
            <v>333.5317</v>
          </cell>
          <cell r="R335">
            <v>3.5564</v>
          </cell>
          <cell r="S335">
            <v>837.25829999999996</v>
          </cell>
          <cell r="T335">
            <v>132.07749999999999</v>
          </cell>
          <cell r="U335">
            <v>41.067900000000002</v>
          </cell>
          <cell r="V335">
            <v>210.8004</v>
          </cell>
          <cell r="W335">
            <v>237.5171</v>
          </cell>
          <cell r="X335">
            <v>58.639600000000002</v>
          </cell>
          <cell r="Y335">
            <v>128.26660000000001</v>
          </cell>
          <cell r="Z335">
            <v>2.3170999999999999</v>
          </cell>
          <cell r="AA335">
            <v>1.7728999999999999</v>
          </cell>
          <cell r="AB335">
            <v>286.66649999999998</v>
          </cell>
          <cell r="AC335">
            <v>10.8452</v>
          </cell>
          <cell r="AD335">
            <v>3.5400000000000001E-2</v>
          </cell>
          <cell r="AE335">
            <v>10.159800000000001</v>
          </cell>
          <cell r="AF335">
            <v>18.581700000000001</v>
          </cell>
          <cell r="AG335">
            <v>0.7752</v>
          </cell>
          <cell r="AH335">
            <v>78.130499999999998</v>
          </cell>
          <cell r="AI335">
            <v>70.819100000000006</v>
          </cell>
          <cell r="AJ335">
            <v>14.004099999999999</v>
          </cell>
          <cell r="AK335">
            <v>49.596200000000003</v>
          </cell>
          <cell r="AL335">
            <v>317.07249999999999</v>
          </cell>
          <cell r="AM335">
            <v>42.822899999999997</v>
          </cell>
          <cell r="AN335">
            <v>464.54300000000001</v>
          </cell>
          <cell r="AO335">
            <v>666.42700000000002</v>
          </cell>
        </row>
        <row r="336">
          <cell r="C336">
            <v>275.03320000000002</v>
          </cell>
          <cell r="D336">
            <v>33.860700000000001</v>
          </cell>
          <cell r="E336">
            <v>748.24739999999997</v>
          </cell>
          <cell r="F336">
            <v>11.1752</v>
          </cell>
          <cell r="G336">
            <v>115.50190000000001</v>
          </cell>
          <cell r="H336">
            <v>3.44E-2</v>
          </cell>
          <cell r="I336">
            <v>13.6738</v>
          </cell>
          <cell r="J336">
            <v>62.5792</v>
          </cell>
          <cell r="K336">
            <v>528.03</v>
          </cell>
          <cell r="L336">
            <v>29.778600000000001</v>
          </cell>
          <cell r="M336">
            <v>4.8834999999999997</v>
          </cell>
          <cell r="N336">
            <v>591.61369999999999</v>
          </cell>
          <cell r="O336">
            <v>28.0032</v>
          </cell>
          <cell r="P336">
            <v>24.063500000000001</v>
          </cell>
          <cell r="Q336">
            <v>331.76710000000003</v>
          </cell>
          <cell r="R336">
            <v>3.5546000000000002</v>
          </cell>
          <cell r="S336">
            <v>834.17060000000004</v>
          </cell>
          <cell r="T336">
            <v>132.00749999999999</v>
          </cell>
          <cell r="U336">
            <v>41.033700000000003</v>
          </cell>
          <cell r="V336">
            <v>211.4315</v>
          </cell>
          <cell r="W336">
            <v>238.22810000000001</v>
          </cell>
          <cell r="X336">
            <v>58.885800000000003</v>
          </cell>
          <cell r="Y336">
            <v>128.8819</v>
          </cell>
          <cell r="Z336">
            <v>2.3241000000000001</v>
          </cell>
          <cell r="AA336">
            <v>1.7654000000000001</v>
          </cell>
          <cell r="AB336">
            <v>287.4359</v>
          </cell>
          <cell r="AC336">
            <v>10.8688</v>
          </cell>
          <cell r="AD336">
            <v>3.61E-2</v>
          </cell>
          <cell r="AE336">
            <v>10.154400000000001</v>
          </cell>
          <cell r="AF336">
            <v>18.6463</v>
          </cell>
          <cell r="AG336">
            <v>0.77480000000000004</v>
          </cell>
          <cell r="AH336">
            <v>78.364400000000003</v>
          </cell>
          <cell r="AI336">
            <v>71.031099999999995</v>
          </cell>
          <cell r="AJ336">
            <v>14.045999999999999</v>
          </cell>
          <cell r="AK336">
            <v>49.747300000000003</v>
          </cell>
          <cell r="AL336">
            <v>319.57040000000001</v>
          </cell>
          <cell r="AM336">
            <v>42.955100000000002</v>
          </cell>
          <cell r="AN336">
            <v>465.93369999999999</v>
          </cell>
          <cell r="AO336">
            <v>667.35419999999999</v>
          </cell>
        </row>
        <row r="337">
          <cell r="C337">
            <v>273.07900000000001</v>
          </cell>
          <cell r="D337">
            <v>33.701500000000003</v>
          </cell>
          <cell r="E337">
            <v>748.69690000000003</v>
          </cell>
          <cell r="F337">
            <v>11.164400000000001</v>
          </cell>
          <cell r="G337">
            <v>114.9588</v>
          </cell>
          <cell r="H337">
            <v>3.44E-2</v>
          </cell>
          <cell r="I337">
            <v>13.609500000000001</v>
          </cell>
          <cell r="J337">
            <v>62.29</v>
          </cell>
          <cell r="K337">
            <v>527.52</v>
          </cell>
          <cell r="L337">
            <v>29.6386</v>
          </cell>
          <cell r="M337">
            <v>4.8146000000000004</v>
          </cell>
          <cell r="N337">
            <v>588.83190000000002</v>
          </cell>
          <cell r="O337">
            <v>27.871500000000001</v>
          </cell>
          <cell r="P337">
            <v>23.950299999999999</v>
          </cell>
          <cell r="Q337">
            <v>330.01909999999998</v>
          </cell>
          <cell r="R337">
            <v>3.5510999999999999</v>
          </cell>
          <cell r="S337">
            <v>832.05050000000006</v>
          </cell>
          <cell r="T337">
            <v>131.88</v>
          </cell>
          <cell r="U337">
            <v>40.988</v>
          </cell>
          <cell r="V337">
            <v>210.43729999999999</v>
          </cell>
          <cell r="W337">
            <v>237.1079</v>
          </cell>
          <cell r="X337">
            <v>58.746200000000002</v>
          </cell>
          <cell r="Y337">
            <v>129.0325</v>
          </cell>
          <cell r="Z337">
            <v>2.3130999999999999</v>
          </cell>
          <cell r="AA337">
            <v>1.7643</v>
          </cell>
          <cell r="AB337">
            <v>287.18279999999999</v>
          </cell>
          <cell r="AC337">
            <v>10.7447</v>
          </cell>
          <cell r="AD337">
            <v>3.5400000000000001E-2</v>
          </cell>
          <cell r="AE337">
            <v>10.144600000000001</v>
          </cell>
          <cell r="AF337">
            <v>18.538599999999999</v>
          </cell>
          <cell r="AG337">
            <v>0.7732</v>
          </cell>
          <cell r="AH337">
            <v>77.995900000000006</v>
          </cell>
          <cell r="AI337">
            <v>70.697100000000006</v>
          </cell>
          <cell r="AJ337">
            <v>13.961</v>
          </cell>
          <cell r="AK337">
            <v>49.2913</v>
          </cell>
          <cell r="AL337">
            <v>318.22059999999999</v>
          </cell>
          <cell r="AM337">
            <v>42.931199999999997</v>
          </cell>
          <cell r="AN337">
            <v>463.74279999999999</v>
          </cell>
          <cell r="AO337">
            <v>665.99249999999995</v>
          </cell>
        </row>
        <row r="338">
          <cell r="C338">
            <v>272.29039999999998</v>
          </cell>
          <cell r="D338">
            <v>33.651699999999998</v>
          </cell>
          <cell r="E338">
            <v>745.54349999999999</v>
          </cell>
          <cell r="F338">
            <v>11.164400000000001</v>
          </cell>
          <cell r="G338">
            <v>114.78879999999999</v>
          </cell>
          <cell r="H338">
            <v>3.44E-2</v>
          </cell>
          <cell r="I338">
            <v>13.5893</v>
          </cell>
          <cell r="J338">
            <v>62.2196</v>
          </cell>
          <cell r="K338">
            <v>527.52</v>
          </cell>
          <cell r="L338">
            <v>29.5947</v>
          </cell>
          <cell r="M338">
            <v>4.8064999999999998</v>
          </cell>
          <cell r="N338">
            <v>587.96119999999996</v>
          </cell>
          <cell r="O338">
            <v>27.830300000000001</v>
          </cell>
          <cell r="P338">
            <v>23.914899999999999</v>
          </cell>
          <cell r="Q338">
            <v>329.62490000000003</v>
          </cell>
          <cell r="R338">
            <v>3.5510999999999999</v>
          </cell>
          <cell r="S338">
            <v>832.05050000000006</v>
          </cell>
          <cell r="T338">
            <v>131.88</v>
          </cell>
          <cell r="U338">
            <v>40.9801</v>
          </cell>
          <cell r="V338">
            <v>210.12610000000001</v>
          </cell>
          <cell r="W338">
            <v>236.75729999999999</v>
          </cell>
          <cell r="X338">
            <v>58.741199999999999</v>
          </cell>
          <cell r="Y338">
            <v>128.83090000000001</v>
          </cell>
          <cell r="Z338">
            <v>2.3096999999999999</v>
          </cell>
          <cell r="AA338">
            <v>1.7643</v>
          </cell>
          <cell r="AB338">
            <v>286.38569999999999</v>
          </cell>
          <cell r="AC338">
            <v>10.703799999999999</v>
          </cell>
          <cell r="AD338">
            <v>3.5099999999999999E-2</v>
          </cell>
          <cell r="AE338">
            <v>10.144600000000001</v>
          </cell>
          <cell r="AF338">
            <v>18.411799999999999</v>
          </cell>
          <cell r="AG338">
            <v>0.7732</v>
          </cell>
          <cell r="AH338">
            <v>77.880600000000001</v>
          </cell>
          <cell r="AI338">
            <v>70.592600000000004</v>
          </cell>
          <cell r="AJ338">
            <v>13.9316</v>
          </cell>
          <cell r="AK338">
            <v>49.3307</v>
          </cell>
          <cell r="AL338">
            <v>317.2928</v>
          </cell>
          <cell r="AM338">
            <v>42.615200000000002</v>
          </cell>
          <cell r="AN338">
            <v>463.05709999999999</v>
          </cell>
          <cell r="AO338">
            <v>665.99249999999995</v>
          </cell>
        </row>
        <row r="339">
          <cell r="C339">
            <v>272.83629999999999</v>
          </cell>
          <cell r="D339">
            <v>33.7271</v>
          </cell>
          <cell r="E339">
            <v>746.2527</v>
          </cell>
          <cell r="F339">
            <v>11.1678</v>
          </cell>
          <cell r="G339">
            <v>115.04600000000001</v>
          </cell>
          <cell r="H339">
            <v>3.4299999999999997E-2</v>
          </cell>
          <cell r="I339">
            <v>13.6198</v>
          </cell>
          <cell r="J339">
            <v>62.369900000000001</v>
          </cell>
          <cell r="K339">
            <v>527.67999999999995</v>
          </cell>
          <cell r="L339">
            <v>29.661000000000001</v>
          </cell>
          <cell r="M339">
            <v>4.7790999999999997</v>
          </cell>
          <cell r="N339">
            <v>589.27850000000001</v>
          </cell>
          <cell r="O339">
            <v>27.892600000000002</v>
          </cell>
          <cell r="P339">
            <v>23.968499999999999</v>
          </cell>
          <cell r="Q339">
            <v>330.19889999999998</v>
          </cell>
          <cell r="R339">
            <v>3.5522</v>
          </cell>
          <cell r="S339">
            <v>832.30280000000005</v>
          </cell>
          <cell r="T339">
            <v>131.91999999999999</v>
          </cell>
          <cell r="U339">
            <v>40.9925</v>
          </cell>
          <cell r="V339">
            <v>210.59690000000001</v>
          </cell>
          <cell r="W339">
            <v>237.2878</v>
          </cell>
          <cell r="X339">
            <v>58.531300000000002</v>
          </cell>
          <cell r="Y339">
            <v>128.63999999999999</v>
          </cell>
          <cell r="Z339">
            <v>2.3149000000000002</v>
          </cell>
          <cell r="AA339">
            <v>1.7629999999999999</v>
          </cell>
          <cell r="AB339">
            <v>287.0806</v>
          </cell>
          <cell r="AC339">
            <v>10.762600000000001</v>
          </cell>
          <cell r="AD339">
            <v>3.5299999999999998E-2</v>
          </cell>
          <cell r="AE339">
            <v>10.1477</v>
          </cell>
          <cell r="AF339">
            <v>18.431100000000001</v>
          </cell>
          <cell r="AG339">
            <v>0.77339999999999998</v>
          </cell>
          <cell r="AH339">
            <v>78.055099999999996</v>
          </cell>
          <cell r="AI339">
            <v>70.750799999999998</v>
          </cell>
          <cell r="AJ339">
            <v>14.007</v>
          </cell>
          <cell r="AK339">
            <v>49.576900000000002</v>
          </cell>
          <cell r="AL339">
            <v>317.50330000000002</v>
          </cell>
          <cell r="AM339">
            <v>42.538499999999999</v>
          </cell>
          <cell r="AN339">
            <v>464.09460000000001</v>
          </cell>
          <cell r="AO339">
            <v>666.19449999999995</v>
          </cell>
        </row>
        <row r="340">
          <cell r="C340">
            <v>272.83629999999999</v>
          </cell>
          <cell r="D340">
            <v>33.7271</v>
          </cell>
          <cell r="E340">
            <v>746.2527</v>
          </cell>
          <cell r="F340">
            <v>11.1678</v>
          </cell>
          <cell r="G340">
            <v>115.04600000000001</v>
          </cell>
          <cell r="H340">
            <v>3.4299999999999997E-2</v>
          </cell>
          <cell r="I340">
            <v>13.6198</v>
          </cell>
          <cell r="J340">
            <v>62.369900000000001</v>
          </cell>
          <cell r="K340">
            <v>527.67999999999995</v>
          </cell>
          <cell r="L340">
            <v>29.661000000000001</v>
          </cell>
          <cell r="M340">
            <v>4.7790999999999997</v>
          </cell>
          <cell r="N340">
            <v>589.27850000000001</v>
          </cell>
          <cell r="O340">
            <v>27.892600000000002</v>
          </cell>
          <cell r="P340">
            <v>23.968499999999999</v>
          </cell>
          <cell r="Q340">
            <v>330.19889999999998</v>
          </cell>
          <cell r="R340">
            <v>3.5522</v>
          </cell>
          <cell r="S340">
            <v>832.30280000000005</v>
          </cell>
          <cell r="T340">
            <v>131.91999999999999</v>
          </cell>
          <cell r="U340">
            <v>40.9925</v>
          </cell>
          <cell r="V340">
            <v>210.59690000000001</v>
          </cell>
          <cell r="W340">
            <v>237.2878</v>
          </cell>
          <cell r="X340">
            <v>58.531300000000002</v>
          </cell>
          <cell r="Y340">
            <v>128.63999999999999</v>
          </cell>
          <cell r="Z340">
            <v>2.3149000000000002</v>
          </cell>
          <cell r="AA340">
            <v>1.7629999999999999</v>
          </cell>
          <cell r="AB340">
            <v>287.0806</v>
          </cell>
          <cell r="AC340">
            <v>10.762600000000001</v>
          </cell>
          <cell r="AD340">
            <v>3.5299999999999998E-2</v>
          </cell>
          <cell r="AE340">
            <v>10.1477</v>
          </cell>
          <cell r="AF340">
            <v>18.431100000000001</v>
          </cell>
          <cell r="AG340">
            <v>0.77339999999999998</v>
          </cell>
          <cell r="AH340">
            <v>78.055099999999996</v>
          </cell>
          <cell r="AI340">
            <v>70.750799999999998</v>
          </cell>
          <cell r="AJ340">
            <v>14.007</v>
          </cell>
          <cell r="AK340">
            <v>49.576900000000002</v>
          </cell>
          <cell r="AL340">
            <v>317.50330000000002</v>
          </cell>
          <cell r="AM340">
            <v>42.538499999999999</v>
          </cell>
          <cell r="AN340">
            <v>464.09460000000001</v>
          </cell>
          <cell r="AO340">
            <v>666.19449999999995</v>
          </cell>
        </row>
        <row r="341">
          <cell r="C341">
            <v>272.83629999999999</v>
          </cell>
          <cell r="D341">
            <v>33.7271</v>
          </cell>
          <cell r="E341">
            <v>746.2527</v>
          </cell>
          <cell r="F341">
            <v>11.1678</v>
          </cell>
          <cell r="G341">
            <v>115.04600000000001</v>
          </cell>
          <cell r="H341">
            <v>3.4299999999999997E-2</v>
          </cell>
          <cell r="I341">
            <v>13.6198</v>
          </cell>
          <cell r="J341">
            <v>62.369900000000001</v>
          </cell>
          <cell r="K341">
            <v>527.67999999999995</v>
          </cell>
          <cell r="L341">
            <v>29.661000000000001</v>
          </cell>
          <cell r="M341">
            <v>4.7790999999999997</v>
          </cell>
          <cell r="N341">
            <v>589.27850000000001</v>
          </cell>
          <cell r="O341">
            <v>27.892600000000002</v>
          </cell>
          <cell r="P341">
            <v>23.968499999999999</v>
          </cell>
          <cell r="Q341">
            <v>330.19889999999998</v>
          </cell>
          <cell r="R341">
            <v>3.5522</v>
          </cell>
          <cell r="S341">
            <v>832.30280000000005</v>
          </cell>
          <cell r="T341">
            <v>131.91999999999999</v>
          </cell>
          <cell r="U341">
            <v>40.9925</v>
          </cell>
          <cell r="V341">
            <v>210.59690000000001</v>
          </cell>
          <cell r="W341">
            <v>237.2878</v>
          </cell>
          <cell r="X341">
            <v>58.531300000000002</v>
          </cell>
          <cell r="Y341">
            <v>128.63999999999999</v>
          </cell>
          <cell r="Z341">
            <v>2.3149000000000002</v>
          </cell>
          <cell r="AA341">
            <v>1.7629999999999999</v>
          </cell>
          <cell r="AB341">
            <v>287.0806</v>
          </cell>
          <cell r="AC341">
            <v>10.762600000000001</v>
          </cell>
          <cell r="AD341">
            <v>3.5299999999999998E-2</v>
          </cell>
          <cell r="AE341">
            <v>10.1477</v>
          </cell>
          <cell r="AF341">
            <v>18.431100000000001</v>
          </cell>
          <cell r="AG341">
            <v>0.77339999999999998</v>
          </cell>
          <cell r="AH341">
            <v>78.055099999999996</v>
          </cell>
          <cell r="AI341">
            <v>70.750799999999998</v>
          </cell>
          <cell r="AJ341">
            <v>14.007</v>
          </cell>
          <cell r="AK341">
            <v>49.576900000000002</v>
          </cell>
          <cell r="AL341">
            <v>317.50330000000002</v>
          </cell>
          <cell r="AM341">
            <v>42.538499999999999</v>
          </cell>
          <cell r="AN341">
            <v>464.09460000000001</v>
          </cell>
          <cell r="AO341">
            <v>666.19449999999995</v>
          </cell>
        </row>
        <row r="342">
          <cell r="C342">
            <v>273.38029999999998</v>
          </cell>
          <cell r="D342">
            <v>33.788400000000003</v>
          </cell>
          <cell r="E342">
            <v>747.48850000000004</v>
          </cell>
          <cell r="F342">
            <v>11.1166</v>
          </cell>
          <cell r="G342">
            <v>115.2551</v>
          </cell>
          <cell r="H342">
            <v>3.4200000000000001E-2</v>
          </cell>
          <cell r="I342">
            <v>13.644500000000001</v>
          </cell>
          <cell r="J342">
            <v>62.4816</v>
          </cell>
          <cell r="K342">
            <v>527.26</v>
          </cell>
          <cell r="L342">
            <v>29.7149</v>
          </cell>
          <cell r="M342">
            <v>4.7823000000000002</v>
          </cell>
          <cell r="N342">
            <v>590.34929999999997</v>
          </cell>
          <cell r="O342">
            <v>27.943300000000001</v>
          </cell>
          <cell r="P342">
            <v>24.012</v>
          </cell>
          <cell r="Q342">
            <v>329.7432</v>
          </cell>
          <cell r="R342">
            <v>3.5493999999999999</v>
          </cell>
          <cell r="S342">
            <v>831.6404</v>
          </cell>
          <cell r="T342">
            <v>131.815</v>
          </cell>
          <cell r="U342">
            <v>40.911900000000003</v>
          </cell>
          <cell r="V342">
            <v>210.9796</v>
          </cell>
          <cell r="W342">
            <v>237.71899999999999</v>
          </cell>
          <cell r="X342">
            <v>58.486400000000003</v>
          </cell>
          <cell r="Y342">
            <v>128.79169999999999</v>
          </cell>
          <cell r="Z342">
            <v>2.3191000000000002</v>
          </cell>
          <cell r="AA342">
            <v>1.7616000000000001</v>
          </cell>
          <cell r="AB342">
            <v>287.65570000000002</v>
          </cell>
          <cell r="AC342">
            <v>10.774699999999999</v>
          </cell>
          <cell r="AD342">
            <v>3.5700000000000003E-2</v>
          </cell>
          <cell r="AE342">
            <v>10.1396</v>
          </cell>
          <cell r="AF342">
            <v>18.482900000000001</v>
          </cell>
          <cell r="AG342">
            <v>0.77149999999999996</v>
          </cell>
          <cell r="AH342">
            <v>78.196899999999999</v>
          </cell>
          <cell r="AI342">
            <v>70.879300000000001</v>
          </cell>
          <cell r="AJ342">
            <v>14.035</v>
          </cell>
          <cell r="AK342">
            <v>49.6511</v>
          </cell>
          <cell r="AL342">
            <v>317.08240000000001</v>
          </cell>
          <cell r="AM342">
            <v>42.5261</v>
          </cell>
          <cell r="AN342">
            <v>464.93790000000001</v>
          </cell>
          <cell r="AO342">
            <v>665.12929999999994</v>
          </cell>
        </row>
        <row r="343">
          <cell r="C343">
            <v>275.49310000000003</v>
          </cell>
          <cell r="D343">
            <v>33.695099999999996</v>
          </cell>
          <cell r="E343">
            <v>743.51329999999996</v>
          </cell>
          <cell r="F343">
            <v>11.123799999999999</v>
          </cell>
          <cell r="G343">
            <v>114.937</v>
          </cell>
          <cell r="H343">
            <v>3.4200000000000001E-2</v>
          </cell>
          <cell r="I343">
            <v>13.6069</v>
          </cell>
          <cell r="J343">
            <v>62.315899999999999</v>
          </cell>
          <cell r="K343">
            <v>527.6</v>
          </cell>
          <cell r="L343">
            <v>29.632899999999999</v>
          </cell>
          <cell r="M343">
            <v>4.7834000000000003</v>
          </cell>
          <cell r="N343">
            <v>588.72029999999995</v>
          </cell>
          <cell r="O343">
            <v>27.866199999999999</v>
          </cell>
          <cell r="P343">
            <v>23.945799999999998</v>
          </cell>
          <cell r="Q343">
            <v>331.18209999999999</v>
          </cell>
          <cell r="R343">
            <v>3.5516999999999999</v>
          </cell>
          <cell r="S343">
            <v>832.17669999999998</v>
          </cell>
          <cell r="T343">
            <v>131.9</v>
          </cell>
          <cell r="U343">
            <v>40.938299999999998</v>
          </cell>
          <cell r="V343">
            <v>210.3974</v>
          </cell>
          <cell r="W343">
            <v>237.06299999999999</v>
          </cell>
          <cell r="X343">
            <v>58.387500000000003</v>
          </cell>
          <cell r="Y343">
            <v>129.25980000000001</v>
          </cell>
          <cell r="Z343">
            <v>2.3127</v>
          </cell>
          <cell r="AA343">
            <v>1.7627999999999999</v>
          </cell>
          <cell r="AB343">
            <v>287.5557</v>
          </cell>
          <cell r="AC343">
            <v>10.7102</v>
          </cell>
          <cell r="AD343">
            <v>3.5700000000000003E-2</v>
          </cell>
          <cell r="AE343">
            <v>10.1462</v>
          </cell>
          <cell r="AF343">
            <v>18.424600000000002</v>
          </cell>
          <cell r="AG343">
            <v>0.77200000000000002</v>
          </cell>
          <cell r="AH343">
            <v>77.981200000000001</v>
          </cell>
          <cell r="AI343">
            <v>70.683700000000002</v>
          </cell>
          <cell r="AJ343">
            <v>13.9878</v>
          </cell>
          <cell r="AK343">
            <v>49.6355</v>
          </cell>
          <cell r="AL343">
            <v>316.6825</v>
          </cell>
          <cell r="AM343">
            <v>42.540999999999997</v>
          </cell>
          <cell r="AN343">
            <v>463.6549</v>
          </cell>
          <cell r="AO343">
            <v>664.149</v>
          </cell>
        </row>
        <row r="344">
          <cell r="C344">
            <v>274.99059999999997</v>
          </cell>
          <cell r="D344">
            <v>33.8735</v>
          </cell>
          <cell r="E344">
            <v>747.56859999999995</v>
          </cell>
          <cell r="F344">
            <v>11.1282</v>
          </cell>
          <cell r="G344">
            <v>115.5454</v>
          </cell>
          <cell r="H344">
            <v>3.4200000000000001E-2</v>
          </cell>
          <cell r="I344">
            <v>13.678900000000001</v>
          </cell>
          <cell r="J344">
            <v>62.643999999999998</v>
          </cell>
          <cell r="K344">
            <v>527.80999999999995</v>
          </cell>
          <cell r="L344">
            <v>29.7898</v>
          </cell>
          <cell r="M344">
            <v>4.7885</v>
          </cell>
          <cell r="N344">
            <v>591.83640000000003</v>
          </cell>
          <cell r="O344">
            <v>28.0137</v>
          </cell>
          <cell r="P344">
            <v>24.072500000000002</v>
          </cell>
          <cell r="Q344">
            <v>332.19940000000003</v>
          </cell>
          <cell r="R344">
            <v>3.5531000000000001</v>
          </cell>
          <cell r="S344">
            <v>832.50789999999995</v>
          </cell>
          <cell r="T344">
            <v>131.95249999999999</v>
          </cell>
          <cell r="U344">
            <v>40.954599999999999</v>
          </cell>
          <cell r="V344">
            <v>211.511</v>
          </cell>
          <cell r="W344">
            <v>238.31780000000001</v>
          </cell>
          <cell r="X344">
            <v>58.692799999999998</v>
          </cell>
          <cell r="Y344">
            <v>129.47470000000001</v>
          </cell>
          <cell r="Z344">
            <v>2.3249</v>
          </cell>
          <cell r="AA344">
            <v>1.7635000000000001</v>
          </cell>
          <cell r="AB344">
            <v>287.93490000000003</v>
          </cell>
          <cell r="AC344">
            <v>10.757199999999999</v>
          </cell>
          <cell r="AD344">
            <v>3.56E-2</v>
          </cell>
          <cell r="AE344">
            <v>10.1502</v>
          </cell>
          <cell r="AF344">
            <v>18.581900000000001</v>
          </cell>
          <cell r="AG344">
            <v>0.77229999999999999</v>
          </cell>
          <cell r="AH344">
            <v>78.393900000000002</v>
          </cell>
          <cell r="AI344">
            <v>71.057900000000004</v>
          </cell>
          <cell r="AJ344">
            <v>14.0238</v>
          </cell>
          <cell r="AK344">
            <v>49.541800000000002</v>
          </cell>
          <cell r="AL344">
            <v>319.55919999999998</v>
          </cell>
          <cell r="AM344">
            <v>42.785800000000002</v>
          </cell>
          <cell r="AN344">
            <v>466.10899999999998</v>
          </cell>
          <cell r="AO344">
            <v>666.48230000000001</v>
          </cell>
        </row>
        <row r="345">
          <cell r="C345">
            <v>274.16590000000002</v>
          </cell>
          <cell r="D345">
            <v>34.120600000000003</v>
          </cell>
          <cell r="E345">
            <v>752.90110000000004</v>
          </cell>
          <cell r="F345">
            <v>11.127000000000001</v>
          </cell>
          <cell r="G345">
            <v>116.3883</v>
          </cell>
          <cell r="H345">
            <v>3.4200000000000001E-2</v>
          </cell>
          <cell r="I345">
            <v>13.778700000000001</v>
          </cell>
          <cell r="J345">
            <v>63.096699999999998</v>
          </cell>
          <cell r="K345">
            <v>528.30999999999995</v>
          </cell>
          <cell r="L345">
            <v>30.007100000000001</v>
          </cell>
          <cell r="M345">
            <v>4.8463000000000003</v>
          </cell>
          <cell r="N345">
            <v>596.15359999999998</v>
          </cell>
          <cell r="O345">
            <v>28.2181</v>
          </cell>
          <cell r="P345">
            <v>24.248100000000001</v>
          </cell>
          <cell r="Q345">
            <v>333.90879999999999</v>
          </cell>
          <cell r="R345">
            <v>3.5564</v>
          </cell>
          <cell r="S345">
            <v>833.29650000000004</v>
          </cell>
          <cell r="T345">
            <v>132.07749999999999</v>
          </cell>
          <cell r="U345">
            <v>40.993400000000001</v>
          </cell>
          <cell r="V345">
            <v>213.0539</v>
          </cell>
          <cell r="W345">
            <v>240.05619999999999</v>
          </cell>
          <cell r="X345">
            <v>59.072600000000001</v>
          </cell>
          <cell r="Y345">
            <v>129.5984</v>
          </cell>
          <cell r="Z345">
            <v>2.3418999999999999</v>
          </cell>
          <cell r="AA345">
            <v>1.7668999999999999</v>
          </cell>
          <cell r="AB345">
            <v>288.83980000000003</v>
          </cell>
          <cell r="AC345">
            <v>10.8307</v>
          </cell>
          <cell r="AD345">
            <v>3.5400000000000001E-2</v>
          </cell>
          <cell r="AE345">
            <v>10.159800000000001</v>
          </cell>
          <cell r="AF345">
            <v>18.727900000000002</v>
          </cell>
          <cell r="AG345">
            <v>0.77300000000000002</v>
          </cell>
          <cell r="AH345">
            <v>78.965800000000002</v>
          </cell>
          <cell r="AI345">
            <v>71.5762</v>
          </cell>
          <cell r="AJ345">
            <v>14.1112</v>
          </cell>
          <cell r="AK345">
            <v>49.588999999999999</v>
          </cell>
          <cell r="AL345">
            <v>320.8125</v>
          </cell>
          <cell r="AM345">
            <v>42.983499999999999</v>
          </cell>
          <cell r="AN345">
            <v>469.50909999999999</v>
          </cell>
          <cell r="AO345">
            <v>668.88149999999996</v>
          </cell>
        </row>
        <row r="346">
          <cell r="C346">
            <v>272.99434666666667</v>
          </cell>
          <cell r="D346">
            <v>34.175386666666661</v>
          </cell>
          <cell r="E346">
            <v>760.7423799999998</v>
          </cell>
          <cell r="F346">
            <v>11.19022</v>
          </cell>
          <cell r="G346">
            <v>116.57531999999999</v>
          </cell>
          <cell r="H346">
            <v>3.4573333333333331E-2</v>
          </cell>
          <cell r="I346">
            <v>13.800839999999997</v>
          </cell>
          <cell r="J346">
            <v>63.163599999999995</v>
          </cell>
          <cell r="K346">
            <v>528.72766666666678</v>
          </cell>
          <cell r="L346">
            <v>30.055323333333334</v>
          </cell>
          <cell r="M346">
            <v>4.9416199999999995</v>
          </cell>
          <cell r="N346">
            <v>597.11172333333332</v>
          </cell>
          <cell r="O346">
            <v>28.263400000000001</v>
          </cell>
          <cell r="P346">
            <v>24.287093333333328</v>
          </cell>
          <cell r="Q346">
            <v>331.63999333333328</v>
          </cell>
          <cell r="R346">
            <v>3.5630199999999999</v>
          </cell>
          <cell r="S346">
            <v>839.54892333333373</v>
          </cell>
          <cell r="T346">
            <v>132.18191666666669</v>
          </cell>
          <cell r="U346">
            <v>41.098036666666665</v>
          </cell>
          <cell r="V346">
            <v>213.39634999999998</v>
          </cell>
          <cell r="W346">
            <v>240.44201666666672</v>
          </cell>
          <cell r="X346">
            <v>59.335443333333338</v>
          </cell>
          <cell r="Y346">
            <v>129.07602666666665</v>
          </cell>
          <cell r="Z346">
            <v>2.3456666666666668</v>
          </cell>
          <cell r="AA346">
            <v>1.7748366666666664</v>
          </cell>
          <cell r="AB346">
            <v>288.91034000000002</v>
          </cell>
          <cell r="AC346">
            <v>10.901126666666666</v>
          </cell>
          <cell r="AD346">
            <v>3.4653333333333335E-2</v>
          </cell>
          <cell r="AE346">
            <v>10.167836666666666</v>
          </cell>
          <cell r="AF346">
            <v>18.679033333333336</v>
          </cell>
          <cell r="AG346">
            <v>0.79033333333333322</v>
          </cell>
          <cell r="AH346">
            <v>79.092676666666662</v>
          </cell>
          <cell r="AI346">
            <v>71.691243333333333</v>
          </cell>
          <cell r="AJ346">
            <v>14.114223333333335</v>
          </cell>
          <cell r="AK346">
            <v>49.906796666666672</v>
          </cell>
          <cell r="AL346">
            <v>320.6739300000001</v>
          </cell>
          <cell r="AM346">
            <v>43.259033333333342</v>
          </cell>
          <cell r="AN346">
            <v>470.26371666666671</v>
          </cell>
          <cell r="AO346">
            <v>671.16765999999996</v>
          </cell>
        </row>
        <row r="347">
          <cell r="C347">
            <v>275.51850000000002</v>
          </cell>
          <cell r="D347">
            <v>34.184800000000003</v>
          </cell>
          <cell r="E347">
            <v>754.07629999999995</v>
          </cell>
          <cell r="F347">
            <v>11.1342</v>
          </cell>
          <cell r="G347">
            <v>116.6073</v>
          </cell>
          <cell r="H347">
            <v>3.4200000000000001E-2</v>
          </cell>
          <cell r="I347">
            <v>13.804600000000001</v>
          </cell>
          <cell r="J347">
            <v>63.203600000000002</v>
          </cell>
          <cell r="K347">
            <v>528.65</v>
          </cell>
          <cell r="L347">
            <v>30.063600000000001</v>
          </cell>
          <cell r="M347">
            <v>4.9375</v>
          </cell>
          <cell r="N347">
            <v>597.27560000000005</v>
          </cell>
          <cell r="O347">
            <v>28.2712</v>
          </cell>
          <cell r="P347">
            <v>24.293800000000001</v>
          </cell>
          <cell r="Q347">
            <v>334.63240000000002</v>
          </cell>
          <cell r="R347">
            <v>3.5587</v>
          </cell>
          <cell r="S347">
            <v>836.47149999999999</v>
          </cell>
          <cell r="T347">
            <v>132.16249999999999</v>
          </cell>
          <cell r="U347">
            <v>40.700400000000002</v>
          </cell>
          <cell r="V347">
            <v>213.45490000000001</v>
          </cell>
          <cell r="W347">
            <v>240.50800000000001</v>
          </cell>
          <cell r="X347">
            <v>59.161499999999997</v>
          </cell>
          <cell r="Y347">
            <v>129.7456</v>
          </cell>
          <cell r="Z347">
            <v>2.3462999999999998</v>
          </cell>
          <cell r="AA347">
            <v>1.7681</v>
          </cell>
          <cell r="AB347">
            <v>288.61989999999997</v>
          </cell>
          <cell r="AC347">
            <v>10.8383</v>
          </cell>
          <cell r="AD347">
            <v>3.5700000000000003E-2</v>
          </cell>
          <cell r="AE347">
            <v>10.1663</v>
          </cell>
          <cell r="AF347">
            <v>18.682700000000001</v>
          </cell>
          <cell r="AG347">
            <v>0.77349999999999997</v>
          </cell>
          <cell r="AH347">
            <v>79.114400000000003</v>
          </cell>
          <cell r="AI347">
            <v>71.710899999999995</v>
          </cell>
          <cell r="AJ347">
            <v>14.2126</v>
          </cell>
          <cell r="AK347">
            <v>49.561999999999998</v>
          </cell>
          <cell r="AL347">
            <v>319.4735</v>
          </cell>
          <cell r="AM347">
            <v>42.739699999999999</v>
          </cell>
          <cell r="AN347">
            <v>470.39280000000002</v>
          </cell>
          <cell r="AO347">
            <v>669.31190000000004</v>
          </cell>
        </row>
        <row r="348">
          <cell r="C348">
            <v>275.51850000000002</v>
          </cell>
          <cell r="D348">
            <v>34.184800000000003</v>
          </cell>
          <cell r="E348">
            <v>754.07629999999995</v>
          </cell>
          <cell r="F348">
            <v>11.1342</v>
          </cell>
          <cell r="G348">
            <v>116.6073</v>
          </cell>
          <cell r="H348">
            <v>3.4200000000000001E-2</v>
          </cell>
          <cell r="I348">
            <v>13.804600000000001</v>
          </cell>
          <cell r="J348">
            <v>63.203600000000002</v>
          </cell>
          <cell r="K348">
            <v>528.65</v>
          </cell>
          <cell r="L348">
            <v>30.063600000000001</v>
          </cell>
          <cell r="M348">
            <v>4.9375</v>
          </cell>
          <cell r="N348">
            <v>597.27560000000005</v>
          </cell>
          <cell r="O348">
            <v>28.2712</v>
          </cell>
          <cell r="P348">
            <v>24.293800000000001</v>
          </cell>
          <cell r="Q348">
            <v>334.63240000000002</v>
          </cell>
          <cell r="R348">
            <v>3.5587</v>
          </cell>
          <cell r="S348">
            <v>836.47149999999999</v>
          </cell>
          <cell r="T348">
            <v>132.16249999999999</v>
          </cell>
          <cell r="U348">
            <v>40.700400000000002</v>
          </cell>
          <cell r="V348">
            <v>213.45490000000001</v>
          </cell>
          <cell r="W348">
            <v>240.50800000000001</v>
          </cell>
          <cell r="X348">
            <v>59.161499999999997</v>
          </cell>
          <cell r="Y348">
            <v>129.7456</v>
          </cell>
          <cell r="Z348">
            <v>2.3462999999999998</v>
          </cell>
          <cell r="AA348">
            <v>1.7681</v>
          </cell>
          <cell r="AB348">
            <v>288.61989999999997</v>
          </cell>
          <cell r="AC348">
            <v>10.8383</v>
          </cell>
          <cell r="AD348">
            <v>3.5700000000000003E-2</v>
          </cell>
          <cell r="AE348">
            <v>10.1663</v>
          </cell>
          <cell r="AF348">
            <v>18.682700000000001</v>
          </cell>
          <cell r="AG348">
            <v>0.77349999999999997</v>
          </cell>
          <cell r="AH348">
            <v>79.114400000000003</v>
          </cell>
          <cell r="AI348">
            <v>71.710899999999995</v>
          </cell>
          <cell r="AJ348">
            <v>14.2126</v>
          </cell>
          <cell r="AK348">
            <v>49.561999999999998</v>
          </cell>
          <cell r="AL348">
            <v>319.4735</v>
          </cell>
          <cell r="AM348">
            <v>42.739699999999999</v>
          </cell>
          <cell r="AN348">
            <v>470.39280000000002</v>
          </cell>
          <cell r="AO348">
            <v>669.31190000000004</v>
          </cell>
        </row>
        <row r="349">
          <cell r="C349">
            <v>275.51850000000002</v>
          </cell>
          <cell r="D349">
            <v>34.184800000000003</v>
          </cell>
          <cell r="E349">
            <v>754.07629999999995</v>
          </cell>
          <cell r="F349">
            <v>11.1342</v>
          </cell>
          <cell r="G349">
            <v>116.6073</v>
          </cell>
          <cell r="H349">
            <v>3.4200000000000001E-2</v>
          </cell>
          <cell r="I349">
            <v>13.804600000000001</v>
          </cell>
          <cell r="J349">
            <v>63.203600000000002</v>
          </cell>
          <cell r="K349">
            <v>528.65</v>
          </cell>
          <cell r="L349">
            <v>30.063600000000001</v>
          </cell>
          <cell r="M349">
            <v>4.9375</v>
          </cell>
          <cell r="N349">
            <v>597.27560000000005</v>
          </cell>
          <cell r="O349">
            <v>28.2712</v>
          </cell>
          <cell r="P349">
            <v>24.293800000000001</v>
          </cell>
          <cell r="Q349">
            <v>334.63240000000002</v>
          </cell>
          <cell r="R349">
            <v>3.5587</v>
          </cell>
          <cell r="S349">
            <v>836.47149999999999</v>
          </cell>
          <cell r="T349">
            <v>132.16249999999999</v>
          </cell>
          <cell r="U349">
            <v>40.700400000000002</v>
          </cell>
          <cell r="V349">
            <v>213.45490000000001</v>
          </cell>
          <cell r="W349">
            <v>240.50800000000001</v>
          </cell>
          <cell r="X349">
            <v>59.161499999999997</v>
          </cell>
          <cell r="Y349">
            <v>129.7456</v>
          </cell>
          <cell r="Z349">
            <v>2.3462999999999998</v>
          </cell>
          <cell r="AA349">
            <v>1.7681</v>
          </cell>
          <cell r="AB349">
            <v>288.61989999999997</v>
          </cell>
          <cell r="AC349">
            <v>10.8383</v>
          </cell>
          <cell r="AD349">
            <v>3.5700000000000003E-2</v>
          </cell>
          <cell r="AE349">
            <v>10.1663</v>
          </cell>
          <cell r="AF349">
            <v>18.682700000000001</v>
          </cell>
          <cell r="AG349">
            <v>0.77349999999999997</v>
          </cell>
          <cell r="AH349">
            <v>79.114400000000003</v>
          </cell>
          <cell r="AI349">
            <v>71.710899999999995</v>
          </cell>
          <cell r="AJ349">
            <v>14.2126</v>
          </cell>
          <cell r="AK349">
            <v>49.561999999999998</v>
          </cell>
          <cell r="AL349">
            <v>319.4735</v>
          </cell>
          <cell r="AM349">
            <v>42.739699999999999</v>
          </cell>
          <cell r="AN349">
            <v>470.39280000000002</v>
          </cell>
          <cell r="AO349">
            <v>669.31190000000004</v>
          </cell>
        </row>
        <row r="350">
          <cell r="C350">
            <v>274.31810000000002</v>
          </cell>
          <cell r="D350">
            <v>34.295000000000002</v>
          </cell>
          <cell r="E350">
            <v>752.04679999999996</v>
          </cell>
          <cell r="F350">
            <v>11.1363</v>
          </cell>
          <cell r="G350">
            <v>116.9833</v>
          </cell>
          <cell r="H350">
            <v>3.4000000000000002E-2</v>
          </cell>
          <cell r="I350">
            <v>13.8491</v>
          </cell>
          <cell r="J350">
            <v>63.384399999999999</v>
          </cell>
          <cell r="K350">
            <v>528.75</v>
          </cell>
          <cell r="L350">
            <v>30.160499999999999</v>
          </cell>
          <cell r="M350">
            <v>4.9617000000000004</v>
          </cell>
          <cell r="N350">
            <v>599.20129999999995</v>
          </cell>
          <cell r="O350">
            <v>28.362300000000001</v>
          </cell>
          <cell r="P350">
            <v>24.3721</v>
          </cell>
          <cell r="Q350">
            <v>335.78300000000002</v>
          </cell>
          <cell r="R350">
            <v>3.5546000000000002</v>
          </cell>
          <cell r="S350">
            <v>835.30809999999997</v>
          </cell>
          <cell r="T350">
            <v>132.1875</v>
          </cell>
          <cell r="U350">
            <v>40.515999999999998</v>
          </cell>
          <cell r="V350">
            <v>214.1431</v>
          </cell>
          <cell r="W350">
            <v>241.2834</v>
          </cell>
          <cell r="X350">
            <v>58.977600000000002</v>
          </cell>
          <cell r="Y350">
            <v>130.45179999999999</v>
          </cell>
          <cell r="Z350">
            <v>2.3538999999999999</v>
          </cell>
          <cell r="AA350">
            <v>1.7665999999999999</v>
          </cell>
          <cell r="AB350">
            <v>288.31220000000002</v>
          </cell>
          <cell r="AC350">
            <v>10.916499999999999</v>
          </cell>
          <cell r="AD350">
            <v>3.5299999999999998E-2</v>
          </cell>
          <cell r="AE350">
            <v>10.1683</v>
          </cell>
          <cell r="AF350">
            <v>18.834900000000001</v>
          </cell>
          <cell r="AG350">
            <v>0.7732</v>
          </cell>
          <cell r="AH350">
            <v>79.369500000000002</v>
          </cell>
          <cell r="AI350">
            <v>71.942099999999996</v>
          </cell>
          <cell r="AJ350">
            <v>14.2463</v>
          </cell>
          <cell r="AK350">
            <v>49.2928</v>
          </cell>
          <cell r="AL350">
            <v>320.3295</v>
          </cell>
          <cell r="AM350">
            <v>42.819099999999999</v>
          </cell>
          <cell r="AN350">
            <v>471.90940000000001</v>
          </cell>
          <cell r="AO350">
            <v>669.9271</v>
          </cell>
        </row>
        <row r="351">
          <cell r="C351">
            <v>273.28160000000003</v>
          </cell>
          <cell r="D351">
            <v>34.213099999999997</v>
          </cell>
          <cell r="E351">
            <v>752.16849999999999</v>
          </cell>
          <cell r="F351">
            <v>11.138400000000001</v>
          </cell>
          <cell r="G351">
            <v>116.7039</v>
          </cell>
          <cell r="H351">
            <v>3.4000000000000002E-2</v>
          </cell>
          <cell r="I351">
            <v>13.8161</v>
          </cell>
          <cell r="J351">
            <v>63.238100000000003</v>
          </cell>
          <cell r="K351">
            <v>528.85</v>
          </cell>
          <cell r="L351">
            <v>30.0885</v>
          </cell>
          <cell r="M351">
            <v>4.9085999999999999</v>
          </cell>
          <cell r="N351">
            <v>597.77020000000005</v>
          </cell>
          <cell r="O351">
            <v>28.294599999999999</v>
          </cell>
          <cell r="P351">
            <v>24.3139</v>
          </cell>
          <cell r="Q351">
            <v>336.10500000000002</v>
          </cell>
          <cell r="R351">
            <v>3.5552999999999999</v>
          </cell>
          <cell r="S351">
            <v>835.46600000000001</v>
          </cell>
          <cell r="T351">
            <v>132.21250000000001</v>
          </cell>
          <cell r="U351">
            <v>40.523699999999998</v>
          </cell>
          <cell r="V351">
            <v>213.6317</v>
          </cell>
          <cell r="W351">
            <v>240.7072</v>
          </cell>
          <cell r="X351">
            <v>59.095199999999998</v>
          </cell>
          <cell r="Y351">
            <v>131.309</v>
          </cell>
          <cell r="Z351">
            <v>2.3483000000000001</v>
          </cell>
          <cell r="AA351">
            <v>1.7669999999999999</v>
          </cell>
          <cell r="AB351">
            <v>288.04590000000002</v>
          </cell>
          <cell r="AC351">
            <v>10.910399999999999</v>
          </cell>
          <cell r="AD351">
            <v>3.56E-2</v>
          </cell>
          <cell r="AE351">
            <v>10.170199999999999</v>
          </cell>
          <cell r="AF351">
            <v>18.874300000000002</v>
          </cell>
          <cell r="AG351">
            <v>0.77339999999999998</v>
          </cell>
          <cell r="AH351">
            <v>79.179900000000004</v>
          </cell>
          <cell r="AI351">
            <v>71.770300000000006</v>
          </cell>
          <cell r="AJ351">
            <v>14.249700000000001</v>
          </cell>
          <cell r="AK351">
            <v>49.692599999999999</v>
          </cell>
          <cell r="AL351">
            <v>319.69459999999998</v>
          </cell>
          <cell r="AM351">
            <v>42.604700000000001</v>
          </cell>
          <cell r="AN351">
            <v>470.78230000000002</v>
          </cell>
          <cell r="AO351">
            <v>669.65589999999997</v>
          </cell>
        </row>
        <row r="352">
          <cell r="C352">
            <v>272.44060000000002</v>
          </cell>
          <cell r="D352">
            <v>34.297899999999998</v>
          </cell>
          <cell r="E352">
            <v>752.70950000000005</v>
          </cell>
          <cell r="F352">
            <v>11.1447</v>
          </cell>
          <cell r="G352">
            <v>116.9931</v>
          </cell>
          <cell r="H352">
            <v>3.4000000000000002E-2</v>
          </cell>
          <cell r="I352">
            <v>13.850300000000001</v>
          </cell>
          <cell r="J352">
            <v>63.386299999999999</v>
          </cell>
          <cell r="K352">
            <v>529.15</v>
          </cell>
          <cell r="L352">
            <v>30.163</v>
          </cell>
          <cell r="M352">
            <v>4.8578999999999999</v>
          </cell>
          <cell r="N352">
            <v>599.25149999999996</v>
          </cell>
          <cell r="O352">
            <v>28.364699999999999</v>
          </cell>
          <cell r="P352">
            <v>24.374099999999999</v>
          </cell>
          <cell r="Q352">
            <v>336.26569999999998</v>
          </cell>
          <cell r="R352">
            <v>3.5573000000000001</v>
          </cell>
          <cell r="S352">
            <v>837.2627</v>
          </cell>
          <cell r="T352">
            <v>132.28749999999999</v>
          </cell>
          <cell r="U352">
            <v>40.320799999999998</v>
          </cell>
          <cell r="V352">
            <v>214.1611</v>
          </cell>
          <cell r="W352">
            <v>241.30359999999999</v>
          </cell>
          <cell r="X352">
            <v>58.993600000000001</v>
          </cell>
          <cell r="Y352">
            <v>130.77719999999999</v>
          </cell>
          <cell r="Z352">
            <v>2.3540999999999999</v>
          </cell>
          <cell r="AA352">
            <v>1.7674000000000001</v>
          </cell>
          <cell r="AB352">
            <v>288.23070000000001</v>
          </cell>
          <cell r="AC352">
            <v>10.9323</v>
          </cell>
          <cell r="AD352">
            <v>3.6200000000000003E-2</v>
          </cell>
          <cell r="AE352">
            <v>10.176</v>
          </cell>
          <cell r="AF352">
            <v>18.989599999999999</v>
          </cell>
          <cell r="AG352">
            <v>0.77380000000000004</v>
          </cell>
          <cell r="AH352">
            <v>79.376099999999994</v>
          </cell>
          <cell r="AI352">
            <v>71.948099999999997</v>
          </cell>
          <cell r="AJ352">
            <v>14.290699999999999</v>
          </cell>
          <cell r="AK352">
            <v>49.964399999999998</v>
          </cell>
          <cell r="AL352">
            <v>320.03039999999999</v>
          </cell>
          <cell r="AM352">
            <v>42.579300000000003</v>
          </cell>
          <cell r="AN352">
            <v>471.94889999999998</v>
          </cell>
          <cell r="AO352">
            <v>669.87030000000004</v>
          </cell>
        </row>
        <row r="353">
          <cell r="C353">
            <v>274.15859999999998</v>
          </cell>
          <cell r="D353">
            <v>34.221299999999999</v>
          </cell>
          <cell r="E353">
            <v>752.76919999999996</v>
          </cell>
          <cell r="F353">
            <v>11.157299999999999</v>
          </cell>
          <cell r="G353">
            <v>116.73180000000001</v>
          </cell>
          <cell r="H353">
            <v>3.4000000000000002E-2</v>
          </cell>
          <cell r="I353">
            <v>13.8194</v>
          </cell>
          <cell r="J353">
            <v>63.245600000000003</v>
          </cell>
          <cell r="K353">
            <v>529.75</v>
          </cell>
          <cell r="L353">
            <v>30.095700000000001</v>
          </cell>
          <cell r="M353">
            <v>4.8441000000000001</v>
          </cell>
          <cell r="N353">
            <v>597.91300000000001</v>
          </cell>
          <cell r="O353">
            <v>28.301300000000001</v>
          </cell>
          <cell r="P353">
            <v>24.319700000000001</v>
          </cell>
          <cell r="Q353">
            <v>337.00330000000002</v>
          </cell>
          <cell r="R353">
            <v>3.5613000000000001</v>
          </cell>
          <cell r="S353">
            <v>838.21199999999999</v>
          </cell>
          <cell r="T353">
            <v>132.4375</v>
          </cell>
          <cell r="U353">
            <v>40.363399999999999</v>
          </cell>
          <cell r="V353">
            <v>213.68270000000001</v>
          </cell>
          <cell r="W353">
            <v>240.7647</v>
          </cell>
          <cell r="X353">
            <v>59.039000000000001</v>
          </cell>
          <cell r="Y353">
            <v>129.64089999999999</v>
          </cell>
          <cell r="Z353">
            <v>2.3488000000000002</v>
          </cell>
          <cell r="AA353">
            <v>1.7706</v>
          </cell>
          <cell r="AB353">
            <v>288.928</v>
          </cell>
          <cell r="AC353">
            <v>10.913</v>
          </cell>
          <cell r="AD353">
            <v>3.6400000000000002E-2</v>
          </cell>
          <cell r="AE353">
            <v>10.1875</v>
          </cell>
          <cell r="AF353">
            <v>18.919</v>
          </cell>
          <cell r="AG353">
            <v>0.77470000000000006</v>
          </cell>
          <cell r="AH353">
            <v>79.198800000000006</v>
          </cell>
          <cell r="AI353">
            <v>71.787400000000005</v>
          </cell>
          <cell r="AJ353">
            <v>14.283799999999999</v>
          </cell>
          <cell r="AK353">
            <v>50.299100000000003</v>
          </cell>
          <cell r="AL353">
            <v>319.44560000000001</v>
          </cell>
          <cell r="AM353">
            <v>42.530200000000001</v>
          </cell>
          <cell r="AN353">
            <v>470.89479999999998</v>
          </cell>
          <cell r="AO353">
            <v>668.80280000000005</v>
          </cell>
        </row>
        <row r="354">
          <cell r="C354">
            <v>273.73739999999998</v>
          </cell>
          <cell r="D354">
            <v>34.305999999999997</v>
          </cell>
          <cell r="E354">
            <v>756.38559999999995</v>
          </cell>
          <cell r="F354">
            <v>11.157299999999999</v>
          </cell>
          <cell r="G354">
            <v>117.02070000000001</v>
          </cell>
          <cell r="H354">
            <v>3.4000000000000002E-2</v>
          </cell>
          <cell r="I354">
            <v>13.8536</v>
          </cell>
          <cell r="J354">
            <v>63.398699999999998</v>
          </cell>
          <cell r="K354">
            <v>529.75</v>
          </cell>
          <cell r="L354">
            <v>30.170100000000001</v>
          </cell>
          <cell r="M354">
            <v>4.8711000000000002</v>
          </cell>
          <cell r="N354">
            <v>599.39279999999997</v>
          </cell>
          <cell r="O354">
            <v>28.371400000000001</v>
          </cell>
          <cell r="P354">
            <v>24.379899999999999</v>
          </cell>
          <cell r="Q354">
            <v>335.98590000000002</v>
          </cell>
          <cell r="R354">
            <v>3.5613000000000001</v>
          </cell>
          <cell r="S354">
            <v>836.88779999999997</v>
          </cell>
          <cell r="T354">
            <v>132.4375</v>
          </cell>
          <cell r="U354">
            <v>40.376399999999997</v>
          </cell>
          <cell r="V354">
            <v>214.2116</v>
          </cell>
          <cell r="W354">
            <v>241.36060000000001</v>
          </cell>
          <cell r="X354">
            <v>59.177700000000002</v>
          </cell>
          <cell r="Y354">
            <v>129.41309999999999</v>
          </cell>
          <cell r="Z354">
            <v>2.3546</v>
          </cell>
          <cell r="AA354">
            <v>1.7687999999999999</v>
          </cell>
          <cell r="AB354">
            <v>289.18169999999998</v>
          </cell>
          <cell r="AC354">
            <v>10.938700000000001</v>
          </cell>
          <cell r="AD354">
            <v>3.6600000000000001E-2</v>
          </cell>
          <cell r="AE354">
            <v>10.1875</v>
          </cell>
          <cell r="AF354">
            <v>18.912700000000001</v>
          </cell>
          <cell r="AG354">
            <v>0.77470000000000006</v>
          </cell>
          <cell r="AH354">
            <v>79.394800000000004</v>
          </cell>
          <cell r="AI354">
            <v>71.965100000000007</v>
          </cell>
          <cell r="AJ354">
            <v>14.3049</v>
          </cell>
          <cell r="AK354">
            <v>50.448300000000003</v>
          </cell>
          <cell r="AL354">
            <v>319.24</v>
          </cell>
          <cell r="AM354">
            <v>42.337200000000003</v>
          </cell>
          <cell r="AN354">
            <v>472.06020000000001</v>
          </cell>
          <cell r="AO354">
            <v>670.18529999999998</v>
          </cell>
        </row>
        <row r="355">
          <cell r="C355">
            <v>273.73739999999998</v>
          </cell>
          <cell r="D355">
            <v>34.305999999999997</v>
          </cell>
          <cell r="E355">
            <v>756.38559999999995</v>
          </cell>
          <cell r="F355">
            <v>11.157299999999999</v>
          </cell>
          <cell r="G355">
            <v>117.02070000000001</v>
          </cell>
          <cell r="H355">
            <v>3.4000000000000002E-2</v>
          </cell>
          <cell r="I355">
            <v>13.8536</v>
          </cell>
          <cell r="J355">
            <v>63.398699999999998</v>
          </cell>
          <cell r="K355">
            <v>529.75</v>
          </cell>
          <cell r="L355">
            <v>30.170100000000001</v>
          </cell>
          <cell r="M355">
            <v>4.8711000000000002</v>
          </cell>
          <cell r="N355">
            <v>599.39279999999997</v>
          </cell>
          <cell r="O355">
            <v>28.371400000000001</v>
          </cell>
          <cell r="P355">
            <v>24.379899999999999</v>
          </cell>
          <cell r="Q355">
            <v>335.98590000000002</v>
          </cell>
          <cell r="R355">
            <v>3.5613000000000001</v>
          </cell>
          <cell r="S355">
            <v>836.88779999999997</v>
          </cell>
          <cell r="T355">
            <v>132.4375</v>
          </cell>
          <cell r="U355">
            <v>40.376399999999997</v>
          </cell>
          <cell r="V355">
            <v>214.2116</v>
          </cell>
          <cell r="W355">
            <v>241.36060000000001</v>
          </cell>
          <cell r="X355">
            <v>59.177700000000002</v>
          </cell>
          <cell r="Y355">
            <v>129.41309999999999</v>
          </cell>
          <cell r="Z355">
            <v>2.3546</v>
          </cell>
          <cell r="AA355">
            <v>1.7687999999999999</v>
          </cell>
          <cell r="AB355">
            <v>289.18169999999998</v>
          </cell>
          <cell r="AC355">
            <v>10.938700000000001</v>
          </cell>
          <cell r="AD355">
            <v>3.6600000000000001E-2</v>
          </cell>
          <cell r="AE355">
            <v>10.1875</v>
          </cell>
          <cell r="AF355">
            <v>18.912700000000001</v>
          </cell>
          <cell r="AG355">
            <v>0.77470000000000006</v>
          </cell>
          <cell r="AH355">
            <v>79.394800000000004</v>
          </cell>
          <cell r="AI355">
            <v>71.965100000000007</v>
          </cell>
          <cell r="AJ355">
            <v>14.3049</v>
          </cell>
          <cell r="AK355">
            <v>50.448300000000003</v>
          </cell>
          <cell r="AL355">
            <v>319.24</v>
          </cell>
          <cell r="AM355">
            <v>42.337200000000003</v>
          </cell>
          <cell r="AN355">
            <v>472.06020000000001</v>
          </cell>
          <cell r="AO355">
            <v>670.18529999999998</v>
          </cell>
        </row>
        <row r="356">
          <cell r="C356">
            <v>273.73739999999998</v>
          </cell>
          <cell r="D356">
            <v>34.305999999999997</v>
          </cell>
          <cell r="E356">
            <v>756.38559999999995</v>
          </cell>
          <cell r="F356">
            <v>11.157299999999999</v>
          </cell>
          <cell r="G356">
            <v>117.02070000000001</v>
          </cell>
          <cell r="H356">
            <v>3.4000000000000002E-2</v>
          </cell>
          <cell r="I356">
            <v>13.8536</v>
          </cell>
          <cell r="J356">
            <v>63.398699999999998</v>
          </cell>
          <cell r="K356">
            <v>529.75</v>
          </cell>
          <cell r="L356">
            <v>30.170100000000001</v>
          </cell>
          <cell r="M356">
            <v>4.8711000000000002</v>
          </cell>
          <cell r="N356">
            <v>599.39279999999997</v>
          </cell>
          <cell r="O356">
            <v>28.371400000000001</v>
          </cell>
          <cell r="P356">
            <v>24.379899999999999</v>
          </cell>
          <cell r="Q356">
            <v>335.98590000000002</v>
          </cell>
          <cell r="R356">
            <v>3.5613000000000001</v>
          </cell>
          <cell r="S356">
            <v>836.88779999999997</v>
          </cell>
          <cell r="T356">
            <v>132.4375</v>
          </cell>
          <cell r="U356">
            <v>40.376399999999997</v>
          </cell>
          <cell r="V356">
            <v>214.2116</v>
          </cell>
          <cell r="W356">
            <v>241.36060000000001</v>
          </cell>
          <cell r="X356">
            <v>59.177700000000002</v>
          </cell>
          <cell r="Y356">
            <v>129.41309999999999</v>
          </cell>
          <cell r="Z356">
            <v>2.3546</v>
          </cell>
          <cell r="AA356">
            <v>1.7687999999999999</v>
          </cell>
          <cell r="AB356">
            <v>289.18169999999998</v>
          </cell>
          <cell r="AC356">
            <v>10.938700000000001</v>
          </cell>
          <cell r="AD356">
            <v>3.6600000000000001E-2</v>
          </cell>
          <cell r="AE356">
            <v>10.1875</v>
          </cell>
          <cell r="AF356">
            <v>18.912700000000001</v>
          </cell>
          <cell r="AG356">
            <v>0.77470000000000006</v>
          </cell>
          <cell r="AH356">
            <v>79.394800000000004</v>
          </cell>
          <cell r="AI356">
            <v>71.965100000000007</v>
          </cell>
          <cell r="AJ356">
            <v>14.3049</v>
          </cell>
          <cell r="AK356">
            <v>50.448300000000003</v>
          </cell>
          <cell r="AL356">
            <v>319.24</v>
          </cell>
          <cell r="AM356">
            <v>42.337200000000003</v>
          </cell>
          <cell r="AN356">
            <v>472.06020000000001</v>
          </cell>
          <cell r="AO356">
            <v>670.18529999999998</v>
          </cell>
        </row>
        <row r="357">
          <cell r="C357">
            <v>272.4323</v>
          </cell>
          <cell r="D357">
            <v>34.071100000000001</v>
          </cell>
          <cell r="E357">
            <v>756.4194</v>
          </cell>
          <cell r="F357">
            <v>11.157299999999999</v>
          </cell>
          <cell r="G357">
            <v>116.2196</v>
          </cell>
          <cell r="H357">
            <v>3.39E-2</v>
          </cell>
          <cell r="I357">
            <v>13.758699999999999</v>
          </cell>
          <cell r="J357">
            <v>62.9816</v>
          </cell>
          <cell r="K357">
            <v>529.75</v>
          </cell>
          <cell r="L357">
            <v>29.9636</v>
          </cell>
          <cell r="M357">
            <v>4.8815999999999997</v>
          </cell>
          <cell r="N357">
            <v>595.28970000000004</v>
          </cell>
          <cell r="O357">
            <v>28.177199999999999</v>
          </cell>
          <cell r="P357">
            <v>24.213000000000001</v>
          </cell>
          <cell r="Q357">
            <v>335.69290000000001</v>
          </cell>
          <cell r="R357">
            <v>3.5434999999999999</v>
          </cell>
          <cell r="S357">
            <v>838.21199999999999</v>
          </cell>
          <cell r="T357">
            <v>132.4375</v>
          </cell>
          <cell r="U357">
            <v>40.3825</v>
          </cell>
          <cell r="V357">
            <v>212.74520000000001</v>
          </cell>
          <cell r="W357">
            <v>239.70830000000001</v>
          </cell>
          <cell r="X357">
            <v>58.680599999999998</v>
          </cell>
          <cell r="Y357">
            <v>129.52860000000001</v>
          </cell>
          <cell r="Z357">
            <v>2.3384999999999998</v>
          </cell>
          <cell r="AA357">
            <v>1.7605999999999999</v>
          </cell>
          <cell r="AB357">
            <v>288.84769999999997</v>
          </cell>
          <cell r="AC357">
            <v>10.845000000000001</v>
          </cell>
          <cell r="AD357">
            <v>3.6700000000000003E-2</v>
          </cell>
          <cell r="AE357">
            <v>10.1875</v>
          </cell>
          <cell r="AF357">
            <v>18.738900000000001</v>
          </cell>
          <cell r="AG357">
            <v>0.77429999999999999</v>
          </cell>
          <cell r="AH357">
            <v>78.851299999999995</v>
          </cell>
          <cell r="AI357">
            <v>71.472499999999997</v>
          </cell>
          <cell r="AJ357">
            <v>14.2272</v>
          </cell>
          <cell r="AK357">
            <v>50.172699999999999</v>
          </cell>
          <cell r="AL357">
            <v>316.64780000000002</v>
          </cell>
          <cell r="AM357">
            <v>41.927100000000003</v>
          </cell>
          <cell r="AN357">
            <v>468.8288</v>
          </cell>
          <cell r="AO357">
            <v>668.98779999999999</v>
          </cell>
        </row>
        <row r="358">
          <cell r="C358">
            <v>272.38170000000002</v>
          </cell>
          <cell r="D358">
            <v>34.294400000000003</v>
          </cell>
          <cell r="E358">
            <v>759.90549999999996</v>
          </cell>
          <cell r="F358">
            <v>11.157299999999999</v>
          </cell>
          <cell r="G358">
            <v>116.9813</v>
          </cell>
          <cell r="H358">
            <v>3.39E-2</v>
          </cell>
          <cell r="I358">
            <v>13.8489</v>
          </cell>
          <cell r="J358">
            <v>63.3782</v>
          </cell>
          <cell r="K358">
            <v>529.75</v>
          </cell>
          <cell r="L358">
            <v>30.16</v>
          </cell>
          <cell r="M358">
            <v>5.0011000000000001</v>
          </cell>
          <cell r="N358">
            <v>599.19100000000003</v>
          </cell>
          <cell r="O358">
            <v>28.361799999999999</v>
          </cell>
          <cell r="P358">
            <v>24.371700000000001</v>
          </cell>
          <cell r="Q358">
            <v>335.56229999999999</v>
          </cell>
          <cell r="R358">
            <v>3.5434999999999999</v>
          </cell>
          <cell r="S358">
            <v>838.21199999999999</v>
          </cell>
          <cell r="T358">
            <v>132.4375</v>
          </cell>
          <cell r="U358">
            <v>40.3825</v>
          </cell>
          <cell r="V358">
            <v>214.1395</v>
          </cell>
          <cell r="W358">
            <v>241.27930000000001</v>
          </cell>
          <cell r="X358">
            <v>58.972900000000003</v>
          </cell>
          <cell r="Y358">
            <v>130.52889999999999</v>
          </cell>
          <cell r="Z358">
            <v>2.3538000000000001</v>
          </cell>
          <cell r="AA358">
            <v>1.7611000000000001</v>
          </cell>
          <cell r="AB358">
            <v>289.49220000000003</v>
          </cell>
          <cell r="AC358">
            <v>10.8972</v>
          </cell>
          <cell r="AD358">
            <v>3.6799999999999999E-2</v>
          </cell>
          <cell r="AE358">
            <v>10.1875</v>
          </cell>
          <cell r="AF358">
            <v>19.0398</v>
          </cell>
          <cell r="AG358">
            <v>0.77429999999999999</v>
          </cell>
          <cell r="AH358">
            <v>79.368099999999998</v>
          </cell>
          <cell r="AI358">
            <v>71.940899999999999</v>
          </cell>
          <cell r="AJ358">
            <v>14.361000000000001</v>
          </cell>
          <cell r="AK358">
            <v>50.3797</v>
          </cell>
          <cell r="AL358">
            <v>319.0247</v>
          </cell>
          <cell r="AM358">
            <v>42.021500000000003</v>
          </cell>
          <cell r="AN358">
            <v>471.90129999999999</v>
          </cell>
          <cell r="AO358">
            <v>669.572</v>
          </cell>
        </row>
        <row r="359">
          <cell r="C359">
            <v>274.68470000000002</v>
          </cell>
          <cell r="D359">
            <v>34.404699999999998</v>
          </cell>
          <cell r="E359">
            <v>762.71799999999996</v>
          </cell>
          <cell r="F359">
            <v>11.1556</v>
          </cell>
          <cell r="G359">
            <v>117.3575</v>
          </cell>
          <cell r="H359">
            <v>3.39E-2</v>
          </cell>
          <cell r="I359">
            <v>13.8934</v>
          </cell>
          <cell r="J359">
            <v>63.554699999999997</v>
          </cell>
          <cell r="K359">
            <v>529.66999999999996</v>
          </cell>
          <cell r="L359">
            <v>30.257000000000001</v>
          </cell>
          <cell r="M359">
            <v>5.0731000000000002</v>
          </cell>
          <cell r="N359">
            <v>601.1182</v>
          </cell>
          <cell r="O359">
            <v>28.453099999999999</v>
          </cell>
          <cell r="P359">
            <v>24.450099999999999</v>
          </cell>
          <cell r="Q359">
            <v>338.03570000000002</v>
          </cell>
          <cell r="R359">
            <v>3.5428999999999999</v>
          </cell>
          <cell r="S359">
            <v>838.08540000000005</v>
          </cell>
          <cell r="T359">
            <v>132.41749999999999</v>
          </cell>
          <cell r="U359">
            <v>40.376399999999997</v>
          </cell>
          <cell r="V359">
            <v>214.82820000000001</v>
          </cell>
          <cell r="W359">
            <v>242.05529999999999</v>
          </cell>
          <cell r="X359">
            <v>59.129300000000001</v>
          </cell>
          <cell r="Y359">
            <v>130.52269999999999</v>
          </cell>
          <cell r="Z359">
            <v>2.3614000000000002</v>
          </cell>
          <cell r="AA359">
            <v>1.7608999999999999</v>
          </cell>
          <cell r="AB359">
            <v>289.35829999999999</v>
          </cell>
          <cell r="AC359">
            <v>10.940799999999999</v>
          </cell>
          <cell r="AD359">
            <v>3.7100000000000001E-2</v>
          </cell>
          <cell r="AE359">
            <v>10.186</v>
          </cell>
          <cell r="AF359">
            <v>19.155899999999999</v>
          </cell>
          <cell r="AG359">
            <v>0.7742</v>
          </cell>
          <cell r="AH359">
            <v>79.623400000000004</v>
          </cell>
          <cell r="AI359">
            <v>72.172300000000007</v>
          </cell>
          <cell r="AJ359">
            <v>14.4754</v>
          </cell>
          <cell r="AK359">
            <v>50.453400000000002</v>
          </cell>
          <cell r="AL359">
            <v>321.20159999999998</v>
          </cell>
          <cell r="AM359">
            <v>42.0443</v>
          </cell>
          <cell r="AN359">
            <v>473.41899999999998</v>
          </cell>
          <cell r="AO359">
            <v>669.47090000000003</v>
          </cell>
        </row>
        <row r="360">
          <cell r="C360">
            <v>275.65809999999999</v>
          </cell>
          <cell r="D360">
            <v>34.538600000000002</v>
          </cell>
          <cell r="E360">
            <v>765.44069999999999</v>
          </cell>
          <cell r="F360">
            <v>11.152900000000001</v>
          </cell>
          <cell r="G360">
            <v>117.81440000000001</v>
          </cell>
          <cell r="H360">
            <v>3.3799999999999997E-2</v>
          </cell>
          <cell r="I360">
            <v>13.9475</v>
          </cell>
          <cell r="J360">
            <v>63.810699999999997</v>
          </cell>
          <cell r="K360">
            <v>529.54</v>
          </cell>
          <cell r="L360">
            <v>30.3748</v>
          </cell>
          <cell r="M360">
            <v>5.0646000000000004</v>
          </cell>
          <cell r="N360">
            <v>603.45839999999998</v>
          </cell>
          <cell r="O360">
            <v>28.563800000000001</v>
          </cell>
          <cell r="P360">
            <v>24.545200000000001</v>
          </cell>
          <cell r="Q360">
            <v>337.88010000000003</v>
          </cell>
          <cell r="R360">
            <v>3.5421</v>
          </cell>
          <cell r="S360">
            <v>839.20759999999996</v>
          </cell>
          <cell r="T360">
            <v>132.38499999999999</v>
          </cell>
          <cell r="U360">
            <v>40.434600000000003</v>
          </cell>
          <cell r="V360">
            <v>215.66460000000001</v>
          </cell>
          <cell r="W360">
            <v>242.99770000000001</v>
          </cell>
          <cell r="X360">
            <v>59.233800000000002</v>
          </cell>
          <cell r="Y360">
            <v>131.32419999999999</v>
          </cell>
          <cell r="Z360">
            <v>2.3706</v>
          </cell>
          <cell r="AA360">
            <v>1.754</v>
          </cell>
          <cell r="AB360">
            <v>289.5292</v>
          </cell>
          <cell r="AC360">
            <v>10.9963</v>
          </cell>
          <cell r="AD360">
            <v>3.7499999999999999E-2</v>
          </cell>
          <cell r="AE360">
            <v>10.1835</v>
          </cell>
          <cell r="AF360">
            <v>19.260899999999999</v>
          </cell>
          <cell r="AG360">
            <v>0.77400000000000002</v>
          </cell>
          <cell r="AH360">
            <v>79.933400000000006</v>
          </cell>
          <cell r="AI360">
            <v>72.453199999999995</v>
          </cell>
          <cell r="AJ360">
            <v>14.592000000000001</v>
          </cell>
          <cell r="AK360">
            <v>50.782400000000003</v>
          </cell>
          <cell r="AL360">
            <v>322.64909999999998</v>
          </cell>
          <cell r="AM360">
            <v>41.950899999999997</v>
          </cell>
          <cell r="AN360">
            <v>475.26220000000001</v>
          </cell>
          <cell r="AO360">
            <v>671.27250000000004</v>
          </cell>
        </row>
        <row r="361">
          <cell r="C361">
            <v>274.41849999999999</v>
          </cell>
          <cell r="D361">
            <v>34.696399999999997</v>
          </cell>
          <cell r="E361">
            <v>767.94799999999998</v>
          </cell>
          <cell r="F361">
            <v>11.152900000000001</v>
          </cell>
          <cell r="G361">
            <v>118.3526</v>
          </cell>
          <cell r="H361">
            <v>3.3700000000000001E-2</v>
          </cell>
          <cell r="I361">
            <v>14.011200000000001</v>
          </cell>
          <cell r="J361">
            <v>64.106499999999997</v>
          </cell>
          <cell r="K361">
            <v>529.54</v>
          </cell>
          <cell r="L361">
            <v>30.513500000000001</v>
          </cell>
          <cell r="M361">
            <v>5.0986000000000002</v>
          </cell>
          <cell r="N361">
            <v>606.21519999999998</v>
          </cell>
          <cell r="O361">
            <v>28.694299999999998</v>
          </cell>
          <cell r="P361">
            <v>24.657399999999999</v>
          </cell>
          <cell r="Q361">
            <v>337.64729999999997</v>
          </cell>
          <cell r="R361">
            <v>3.5421</v>
          </cell>
          <cell r="S361">
            <v>840.53970000000004</v>
          </cell>
          <cell r="T361">
            <v>132.38499999999999</v>
          </cell>
          <cell r="U361">
            <v>40.461199999999998</v>
          </cell>
          <cell r="V361">
            <v>216.6498</v>
          </cell>
          <cell r="W361">
            <v>244.1078</v>
          </cell>
          <cell r="X361">
            <v>59.470999999999997</v>
          </cell>
          <cell r="Y361">
            <v>131.70570000000001</v>
          </cell>
          <cell r="Z361">
            <v>2.3814000000000002</v>
          </cell>
          <cell r="AA361">
            <v>1.7545999999999999</v>
          </cell>
          <cell r="AB361">
            <v>288.77589999999998</v>
          </cell>
          <cell r="AC361">
            <v>11.0725</v>
          </cell>
          <cell r="AD361">
            <v>3.6999999999999998E-2</v>
          </cell>
          <cell r="AE361">
            <v>10.1835</v>
          </cell>
          <cell r="AF361">
            <v>19.3779</v>
          </cell>
          <cell r="AG361">
            <v>0.77400000000000002</v>
          </cell>
          <cell r="AH361">
            <v>80.298500000000004</v>
          </cell>
          <cell r="AI361">
            <v>72.784199999999998</v>
          </cell>
          <cell r="AJ361">
            <v>14.6317</v>
          </cell>
          <cell r="AK361">
            <v>50.446199999999997</v>
          </cell>
          <cell r="AL361">
            <v>323.96910000000003</v>
          </cell>
          <cell r="AM361">
            <v>41.497900000000001</v>
          </cell>
          <cell r="AN361">
            <v>477.43329999999997</v>
          </cell>
          <cell r="AO361">
            <v>672.11</v>
          </cell>
        </row>
        <row r="362">
          <cell r="C362">
            <v>274.41849999999999</v>
          </cell>
          <cell r="D362">
            <v>34.696399999999997</v>
          </cell>
          <cell r="E362">
            <v>767.94799999999998</v>
          </cell>
          <cell r="F362">
            <v>11.152900000000001</v>
          </cell>
          <cell r="G362">
            <v>118.3526</v>
          </cell>
          <cell r="H362">
            <v>3.3700000000000001E-2</v>
          </cell>
          <cell r="I362">
            <v>14.011200000000001</v>
          </cell>
          <cell r="J362">
            <v>64.106499999999997</v>
          </cell>
          <cell r="K362">
            <v>529.54</v>
          </cell>
          <cell r="L362">
            <v>30.513500000000001</v>
          </cell>
          <cell r="M362">
            <v>5.0986000000000002</v>
          </cell>
          <cell r="N362">
            <v>606.21519999999998</v>
          </cell>
          <cell r="O362">
            <v>28.694299999999998</v>
          </cell>
          <cell r="P362">
            <v>24.657399999999999</v>
          </cell>
          <cell r="Q362">
            <v>337.64729999999997</v>
          </cell>
          <cell r="R362">
            <v>3.5421</v>
          </cell>
          <cell r="S362">
            <v>840.53970000000004</v>
          </cell>
          <cell r="T362">
            <v>132.38499999999999</v>
          </cell>
          <cell r="U362">
            <v>40.461199999999998</v>
          </cell>
          <cell r="V362">
            <v>216.6498</v>
          </cell>
          <cell r="W362">
            <v>244.1078</v>
          </cell>
          <cell r="X362">
            <v>59.470999999999997</v>
          </cell>
          <cell r="Y362">
            <v>131.70570000000001</v>
          </cell>
          <cell r="Z362">
            <v>2.3814000000000002</v>
          </cell>
          <cell r="AA362">
            <v>1.7545999999999999</v>
          </cell>
          <cell r="AB362">
            <v>288.77589999999998</v>
          </cell>
          <cell r="AC362">
            <v>11.0725</v>
          </cell>
          <cell r="AD362">
            <v>3.6999999999999998E-2</v>
          </cell>
          <cell r="AE362">
            <v>10.1835</v>
          </cell>
          <cell r="AF362">
            <v>19.3779</v>
          </cell>
          <cell r="AG362">
            <v>0.77400000000000002</v>
          </cell>
          <cell r="AH362">
            <v>80.298500000000004</v>
          </cell>
          <cell r="AI362">
            <v>72.784199999999998</v>
          </cell>
          <cell r="AJ362">
            <v>14.6317</v>
          </cell>
          <cell r="AK362">
            <v>50.446199999999997</v>
          </cell>
          <cell r="AL362">
            <v>323.96910000000003</v>
          </cell>
          <cell r="AM362">
            <v>41.497900000000001</v>
          </cell>
          <cell r="AN362">
            <v>477.43329999999997</v>
          </cell>
          <cell r="AO362">
            <v>672.11</v>
          </cell>
        </row>
        <row r="363">
          <cell r="C363">
            <v>274.41849999999999</v>
          </cell>
          <cell r="D363">
            <v>34.696399999999997</v>
          </cell>
          <cell r="E363">
            <v>767.94799999999998</v>
          </cell>
          <cell r="F363">
            <v>11.152900000000001</v>
          </cell>
          <cell r="G363">
            <v>118.3526</v>
          </cell>
          <cell r="H363">
            <v>3.3700000000000001E-2</v>
          </cell>
          <cell r="I363">
            <v>14.011200000000001</v>
          </cell>
          <cell r="J363">
            <v>64.106499999999997</v>
          </cell>
          <cell r="K363">
            <v>529.54</v>
          </cell>
          <cell r="L363">
            <v>30.513500000000001</v>
          </cell>
          <cell r="M363">
            <v>5.0986000000000002</v>
          </cell>
          <cell r="N363">
            <v>606.21519999999998</v>
          </cell>
          <cell r="O363">
            <v>28.694299999999998</v>
          </cell>
          <cell r="P363">
            <v>24.657399999999999</v>
          </cell>
          <cell r="Q363">
            <v>337.64729999999997</v>
          </cell>
          <cell r="R363">
            <v>3.5421</v>
          </cell>
          <cell r="S363">
            <v>840.53970000000004</v>
          </cell>
          <cell r="T363">
            <v>132.38499999999999</v>
          </cell>
          <cell r="U363">
            <v>40.461199999999998</v>
          </cell>
          <cell r="V363">
            <v>216.6498</v>
          </cell>
          <cell r="W363">
            <v>244.1078</v>
          </cell>
          <cell r="X363">
            <v>59.470999999999997</v>
          </cell>
          <cell r="Y363">
            <v>131.70570000000001</v>
          </cell>
          <cell r="Z363">
            <v>2.3814000000000002</v>
          </cell>
          <cell r="AA363">
            <v>1.7545999999999999</v>
          </cell>
          <cell r="AB363">
            <v>288.77589999999998</v>
          </cell>
          <cell r="AC363">
            <v>11.0725</v>
          </cell>
          <cell r="AD363">
            <v>3.6999999999999998E-2</v>
          </cell>
          <cell r="AE363">
            <v>10.1835</v>
          </cell>
          <cell r="AF363">
            <v>19.3779</v>
          </cell>
          <cell r="AG363">
            <v>0.77400000000000002</v>
          </cell>
          <cell r="AH363">
            <v>80.298500000000004</v>
          </cell>
          <cell r="AI363">
            <v>72.784199999999998</v>
          </cell>
          <cell r="AJ363">
            <v>14.6317</v>
          </cell>
          <cell r="AK363">
            <v>50.446199999999997</v>
          </cell>
          <cell r="AL363">
            <v>323.96910000000003</v>
          </cell>
          <cell r="AM363">
            <v>41.497900000000001</v>
          </cell>
          <cell r="AN363">
            <v>477.43329999999997</v>
          </cell>
          <cell r="AO363">
            <v>672.11</v>
          </cell>
        </row>
        <row r="364">
          <cell r="C364">
            <v>274.47629999999998</v>
          </cell>
          <cell r="D364">
            <v>34.823399999999999</v>
          </cell>
          <cell r="E364">
            <v>771.255</v>
          </cell>
          <cell r="F364">
            <v>11.152900000000001</v>
          </cell>
          <cell r="G364">
            <v>118.78579999999999</v>
          </cell>
          <cell r="H364">
            <v>3.3700000000000001E-2</v>
          </cell>
          <cell r="I364">
            <v>14.0625</v>
          </cell>
          <cell r="J364">
            <v>64.371399999999994</v>
          </cell>
          <cell r="K364">
            <v>529.54</v>
          </cell>
          <cell r="L364">
            <v>30.6252</v>
          </cell>
          <cell r="M364">
            <v>5.1864999999999997</v>
          </cell>
          <cell r="N364">
            <v>608.43399999999997</v>
          </cell>
          <cell r="O364">
            <v>28.799299999999999</v>
          </cell>
          <cell r="P364">
            <v>24.747599999999998</v>
          </cell>
          <cell r="Q364">
            <v>339.14699999999999</v>
          </cell>
          <cell r="R364">
            <v>3.5326</v>
          </cell>
          <cell r="S364">
            <v>840.53970000000004</v>
          </cell>
          <cell r="T364">
            <v>132.38499999999999</v>
          </cell>
          <cell r="U364">
            <v>40.460599999999999</v>
          </cell>
          <cell r="V364">
            <v>217.4427</v>
          </cell>
          <cell r="W364">
            <v>245.00120000000001</v>
          </cell>
          <cell r="X364">
            <v>59.6218</v>
          </cell>
          <cell r="Y364">
            <v>132.9101</v>
          </cell>
          <cell r="Z364">
            <v>2.3900999999999999</v>
          </cell>
          <cell r="AA364">
            <v>1.7477</v>
          </cell>
          <cell r="AB364">
            <v>288.125</v>
          </cell>
          <cell r="AC364">
            <v>11.1723</v>
          </cell>
          <cell r="AD364">
            <v>3.6600000000000001E-2</v>
          </cell>
          <cell r="AE364">
            <v>10.1835</v>
          </cell>
          <cell r="AF364">
            <v>19.470199999999998</v>
          </cell>
          <cell r="AG364">
            <v>0.77249999999999996</v>
          </cell>
          <cell r="AH364">
            <v>80.592399999999998</v>
          </cell>
          <cell r="AI364">
            <v>73.050600000000003</v>
          </cell>
          <cell r="AJ364">
            <v>14.9069</v>
          </cell>
          <cell r="AK364">
            <v>50.537399999999998</v>
          </cell>
          <cell r="AL364">
            <v>324.3845</v>
          </cell>
          <cell r="AM364">
            <v>41.423000000000002</v>
          </cell>
          <cell r="AN364">
            <v>479.1807</v>
          </cell>
          <cell r="AO364">
            <v>672.9085</v>
          </cell>
        </row>
        <row r="365">
          <cell r="C365">
            <v>273.44799999999998</v>
          </cell>
          <cell r="D365">
            <v>34.680999999999997</v>
          </cell>
          <cell r="E365">
            <v>771.08010000000002</v>
          </cell>
          <cell r="F365">
            <v>11.152900000000001</v>
          </cell>
          <cell r="G365">
            <v>118.3001</v>
          </cell>
          <cell r="H365">
            <v>3.3599999999999998E-2</v>
          </cell>
          <cell r="I365">
            <v>14.005000000000001</v>
          </cell>
          <cell r="J365">
            <v>64.151300000000006</v>
          </cell>
          <cell r="K365">
            <v>529.54</v>
          </cell>
          <cell r="L365">
            <v>30.5</v>
          </cell>
          <cell r="M365">
            <v>5.1974</v>
          </cell>
          <cell r="N365">
            <v>605.94619999999998</v>
          </cell>
          <cell r="O365">
            <v>28.6816</v>
          </cell>
          <cell r="P365">
            <v>24.6464</v>
          </cell>
          <cell r="Q365">
            <v>337.47359999999998</v>
          </cell>
          <cell r="R365">
            <v>3.5326</v>
          </cell>
          <cell r="S365">
            <v>840.53970000000004</v>
          </cell>
          <cell r="T365">
            <v>132.38499999999999</v>
          </cell>
          <cell r="U365">
            <v>40.438000000000002</v>
          </cell>
          <cell r="V365">
            <v>216.55369999999999</v>
          </cell>
          <cell r="W365">
            <v>243.99950000000001</v>
          </cell>
          <cell r="X365">
            <v>59.7012</v>
          </cell>
          <cell r="Y365">
            <v>133.1422</v>
          </cell>
          <cell r="Z365">
            <v>2.3803999999999998</v>
          </cell>
          <cell r="AA365">
            <v>1.7487999999999999</v>
          </cell>
          <cell r="AB365">
            <v>287.91640000000001</v>
          </cell>
          <cell r="AC365">
            <v>11.139900000000001</v>
          </cell>
          <cell r="AD365">
            <v>3.6499999999999998E-2</v>
          </cell>
          <cell r="AE365">
            <v>10.1835</v>
          </cell>
          <cell r="AF365">
            <v>19.455400000000001</v>
          </cell>
          <cell r="AG365">
            <v>0.77249999999999996</v>
          </cell>
          <cell r="AH365">
            <v>80.262900000000002</v>
          </cell>
          <cell r="AI365">
            <v>72.751900000000006</v>
          </cell>
          <cell r="AJ365">
            <v>14.9956</v>
          </cell>
          <cell r="AK365">
            <v>50.420699999999997</v>
          </cell>
          <cell r="AL365">
            <v>323.67160000000001</v>
          </cell>
          <cell r="AM365">
            <v>41.4039</v>
          </cell>
          <cell r="AN365">
            <v>477.22140000000002</v>
          </cell>
          <cell r="AO365">
            <v>671.64710000000002</v>
          </cell>
        </row>
        <row r="366">
          <cell r="C366">
            <v>272.36520000000002</v>
          </cell>
          <cell r="D366">
            <v>34.569400000000002</v>
          </cell>
          <cell r="E366">
            <v>767.60659999999996</v>
          </cell>
          <cell r="F366">
            <v>11.152900000000001</v>
          </cell>
          <cell r="G366">
            <v>117.9194</v>
          </cell>
          <cell r="H366">
            <v>3.3599999999999998E-2</v>
          </cell>
          <cell r="I366">
            <v>13.96</v>
          </cell>
          <cell r="J366">
            <v>63.942300000000003</v>
          </cell>
          <cell r="K366">
            <v>529.54</v>
          </cell>
          <cell r="L366">
            <v>30.401900000000001</v>
          </cell>
          <cell r="M366">
            <v>5.2648999999999999</v>
          </cell>
          <cell r="N366">
            <v>603.99639999999999</v>
          </cell>
          <cell r="O366">
            <v>28.589300000000001</v>
          </cell>
          <cell r="P366">
            <v>24.5671</v>
          </cell>
          <cell r="Q366">
            <v>335.72289999999998</v>
          </cell>
          <cell r="R366">
            <v>3.5326</v>
          </cell>
          <cell r="S366">
            <v>840.53970000000004</v>
          </cell>
          <cell r="T366">
            <v>132.38499999999999</v>
          </cell>
          <cell r="U366">
            <v>40.431199999999997</v>
          </cell>
          <cell r="V366">
            <v>215.85679999999999</v>
          </cell>
          <cell r="W366">
            <v>243.21430000000001</v>
          </cell>
          <cell r="X366">
            <v>59.606000000000002</v>
          </cell>
          <cell r="Y366">
            <v>133.52959999999999</v>
          </cell>
          <cell r="Z366">
            <v>2.3727</v>
          </cell>
          <cell r="AA366">
            <v>1.7487999999999999</v>
          </cell>
          <cell r="AB366">
            <v>288.67930000000001</v>
          </cell>
          <cell r="AC366">
            <v>11.059900000000001</v>
          </cell>
          <cell r="AD366">
            <v>3.61E-2</v>
          </cell>
          <cell r="AE366">
            <v>10.1835</v>
          </cell>
          <cell r="AF366">
            <v>19.391999999999999</v>
          </cell>
          <cell r="AG366">
            <v>0.77249999999999996</v>
          </cell>
          <cell r="AH366">
            <v>80.004599999999996</v>
          </cell>
          <cell r="AI366">
            <v>72.517799999999994</v>
          </cell>
          <cell r="AJ366">
            <v>14.882400000000001</v>
          </cell>
          <cell r="AK366">
            <v>50.056899999999999</v>
          </cell>
          <cell r="AL366">
            <v>322.84899999999999</v>
          </cell>
          <cell r="AM366">
            <v>41.479399999999998</v>
          </cell>
          <cell r="AN366">
            <v>475.68579999999997</v>
          </cell>
          <cell r="AO366">
            <v>670.06119999999999</v>
          </cell>
        </row>
        <row r="367">
          <cell r="C367">
            <v>268.77379999999999</v>
          </cell>
          <cell r="D367">
            <v>34.527700000000003</v>
          </cell>
          <cell r="E367">
            <v>765.93809999999996</v>
          </cell>
          <cell r="F367">
            <v>11.151899999999999</v>
          </cell>
          <cell r="G367">
            <v>117.777</v>
          </cell>
          <cell r="H367">
            <v>3.3599999999999998E-2</v>
          </cell>
          <cell r="I367">
            <v>13.943099999999999</v>
          </cell>
          <cell r="J367">
            <v>63.865900000000003</v>
          </cell>
          <cell r="K367">
            <v>529.49</v>
          </cell>
          <cell r="L367">
            <v>30.365200000000002</v>
          </cell>
          <cell r="M367">
            <v>5.2609000000000004</v>
          </cell>
          <cell r="N367">
            <v>603.26700000000005</v>
          </cell>
          <cell r="O367">
            <v>28.5548</v>
          </cell>
          <cell r="P367">
            <v>24.537500000000001</v>
          </cell>
          <cell r="Q367">
            <v>335.64920000000001</v>
          </cell>
          <cell r="R367">
            <v>3.5323000000000002</v>
          </cell>
          <cell r="S367">
            <v>840.46029999999996</v>
          </cell>
          <cell r="T367">
            <v>132.3725</v>
          </cell>
          <cell r="U367">
            <v>40.443800000000003</v>
          </cell>
          <cell r="V367">
            <v>215.59610000000001</v>
          </cell>
          <cell r="W367">
            <v>242.92060000000001</v>
          </cell>
          <cell r="X367">
            <v>59.507899999999999</v>
          </cell>
          <cell r="Y367">
            <v>133.6046</v>
          </cell>
          <cell r="Z367">
            <v>2.3698000000000001</v>
          </cell>
          <cell r="AA367">
            <v>1.7498</v>
          </cell>
          <cell r="AB367">
            <v>288.4708</v>
          </cell>
          <cell r="AC367">
            <v>10.998200000000001</v>
          </cell>
          <cell r="AD367">
            <v>3.5799999999999998E-2</v>
          </cell>
          <cell r="AE367">
            <v>10.182499999999999</v>
          </cell>
          <cell r="AF367">
            <v>19.264099999999999</v>
          </cell>
          <cell r="AG367">
            <v>0.77249999999999996</v>
          </cell>
          <cell r="AH367">
            <v>79.908000000000001</v>
          </cell>
          <cell r="AI367">
            <v>72.430300000000003</v>
          </cell>
          <cell r="AJ367">
            <v>14.725300000000001</v>
          </cell>
          <cell r="AK367">
            <v>49.948599999999999</v>
          </cell>
          <cell r="AL367">
            <v>323.75560000000002</v>
          </cell>
          <cell r="AM367">
            <v>41.296100000000003</v>
          </cell>
          <cell r="AN367">
            <v>475.1114</v>
          </cell>
          <cell r="AO367">
            <v>669.73350000000005</v>
          </cell>
        </row>
        <row r="368">
          <cell r="C368">
            <v>268.21910000000003</v>
          </cell>
          <cell r="D368">
            <v>34.401899999999998</v>
          </cell>
          <cell r="E368">
            <v>766.48289999999997</v>
          </cell>
          <cell r="F368">
            <v>11.1485</v>
          </cell>
          <cell r="G368">
            <v>117.34780000000001</v>
          </cell>
          <cell r="H368">
            <v>3.3599999999999998E-2</v>
          </cell>
          <cell r="I368">
            <v>13.892300000000001</v>
          </cell>
          <cell r="J368">
            <v>63.622900000000001</v>
          </cell>
          <cell r="K368">
            <v>529.33000000000004</v>
          </cell>
          <cell r="L368">
            <v>30.2545</v>
          </cell>
          <cell r="M368">
            <v>5.2088000000000001</v>
          </cell>
          <cell r="N368">
            <v>601.0684</v>
          </cell>
          <cell r="O368">
            <v>28.450700000000001</v>
          </cell>
          <cell r="P368">
            <v>24.448</v>
          </cell>
          <cell r="Q368">
            <v>334.66230000000002</v>
          </cell>
          <cell r="R368">
            <v>3.5312000000000001</v>
          </cell>
          <cell r="S368">
            <v>837.54750000000001</v>
          </cell>
          <cell r="T368">
            <v>132.33250000000001</v>
          </cell>
          <cell r="U368">
            <v>40.4161</v>
          </cell>
          <cell r="V368">
            <v>214.81039999999999</v>
          </cell>
          <cell r="W368">
            <v>242.03530000000001</v>
          </cell>
          <cell r="X368">
            <v>59.268799999999999</v>
          </cell>
          <cell r="Y368">
            <v>133.50810000000001</v>
          </cell>
          <cell r="Z368">
            <v>2.3612000000000002</v>
          </cell>
          <cell r="AA368">
            <v>1.7597</v>
          </cell>
          <cell r="AB368">
            <v>287.87389999999999</v>
          </cell>
          <cell r="AC368">
            <v>10.988099999999999</v>
          </cell>
          <cell r="AD368">
            <v>3.5799999999999998E-2</v>
          </cell>
          <cell r="AE368">
            <v>10.179399999999999</v>
          </cell>
          <cell r="AF368">
            <v>19.225899999999999</v>
          </cell>
          <cell r="AG368">
            <v>0.7722</v>
          </cell>
          <cell r="AH368">
            <v>79.616799999999998</v>
          </cell>
          <cell r="AI368">
            <v>72.166300000000007</v>
          </cell>
          <cell r="AJ368">
            <v>14.644399999999999</v>
          </cell>
          <cell r="AK368">
            <v>49.795400000000001</v>
          </cell>
          <cell r="AL368">
            <v>323.30270000000002</v>
          </cell>
          <cell r="AM368">
            <v>40.850900000000003</v>
          </cell>
          <cell r="AN368">
            <v>473.37979999999999</v>
          </cell>
          <cell r="AO368">
            <v>668.19830000000002</v>
          </cell>
        </row>
        <row r="369">
          <cell r="C369">
            <v>268.21910000000003</v>
          </cell>
          <cell r="D369">
            <v>34.401899999999998</v>
          </cell>
          <cell r="E369">
            <v>766.48289999999997</v>
          </cell>
          <cell r="F369">
            <v>11.1485</v>
          </cell>
          <cell r="G369">
            <v>117.34780000000001</v>
          </cell>
          <cell r="H369">
            <v>3.3599999999999998E-2</v>
          </cell>
          <cell r="I369">
            <v>13.892300000000001</v>
          </cell>
          <cell r="J369">
            <v>63.622900000000001</v>
          </cell>
          <cell r="K369">
            <v>529.33000000000004</v>
          </cell>
          <cell r="L369">
            <v>30.2545</v>
          </cell>
          <cell r="M369">
            <v>5.2088000000000001</v>
          </cell>
          <cell r="N369">
            <v>601.0684</v>
          </cell>
          <cell r="O369">
            <v>28.450700000000001</v>
          </cell>
          <cell r="P369">
            <v>24.448</v>
          </cell>
          <cell r="Q369">
            <v>334.66230000000002</v>
          </cell>
          <cell r="R369">
            <v>3.5312000000000001</v>
          </cell>
          <cell r="S369">
            <v>837.54750000000001</v>
          </cell>
          <cell r="T369">
            <v>132.33250000000001</v>
          </cell>
          <cell r="U369">
            <v>40.4161</v>
          </cell>
          <cell r="V369">
            <v>214.81039999999999</v>
          </cell>
          <cell r="W369">
            <v>242.03530000000001</v>
          </cell>
          <cell r="X369">
            <v>59.268799999999999</v>
          </cell>
          <cell r="Y369">
            <v>133.50810000000001</v>
          </cell>
          <cell r="Z369">
            <v>2.3612000000000002</v>
          </cell>
          <cell r="AA369">
            <v>1.7597</v>
          </cell>
          <cell r="AB369">
            <v>287.87389999999999</v>
          </cell>
          <cell r="AC369">
            <v>10.988099999999999</v>
          </cell>
          <cell r="AD369">
            <v>3.5799999999999998E-2</v>
          </cell>
          <cell r="AE369">
            <v>10.179399999999999</v>
          </cell>
          <cell r="AF369">
            <v>19.225899999999999</v>
          </cell>
          <cell r="AG369">
            <v>0.7722</v>
          </cell>
          <cell r="AH369">
            <v>79.616799999999998</v>
          </cell>
          <cell r="AI369">
            <v>72.166300000000007</v>
          </cell>
          <cell r="AJ369">
            <v>14.644399999999999</v>
          </cell>
          <cell r="AK369">
            <v>49.795400000000001</v>
          </cell>
          <cell r="AL369">
            <v>323.30270000000002</v>
          </cell>
          <cell r="AM369">
            <v>40.850900000000003</v>
          </cell>
          <cell r="AN369">
            <v>473.37979999999999</v>
          </cell>
          <cell r="AO369">
            <v>668.19830000000002</v>
          </cell>
        </row>
        <row r="370">
          <cell r="C370">
            <v>268.21910000000003</v>
          </cell>
          <cell r="D370">
            <v>34.401899999999998</v>
          </cell>
          <cell r="E370">
            <v>766.48289999999997</v>
          </cell>
          <cell r="F370">
            <v>11.1485</v>
          </cell>
          <cell r="G370">
            <v>117.34780000000001</v>
          </cell>
          <cell r="H370">
            <v>3.3599999999999998E-2</v>
          </cell>
          <cell r="I370">
            <v>13.892300000000001</v>
          </cell>
          <cell r="J370">
            <v>63.622900000000001</v>
          </cell>
          <cell r="K370">
            <v>529.33000000000004</v>
          </cell>
          <cell r="L370">
            <v>30.2545</v>
          </cell>
          <cell r="M370">
            <v>5.2088000000000001</v>
          </cell>
          <cell r="N370">
            <v>601.0684</v>
          </cell>
          <cell r="O370">
            <v>28.450700000000001</v>
          </cell>
          <cell r="P370">
            <v>24.448</v>
          </cell>
          <cell r="Q370">
            <v>334.66230000000002</v>
          </cell>
          <cell r="R370">
            <v>3.5312000000000001</v>
          </cell>
          <cell r="S370">
            <v>837.54750000000001</v>
          </cell>
          <cell r="T370">
            <v>132.33250000000001</v>
          </cell>
          <cell r="U370">
            <v>40.4161</v>
          </cell>
          <cell r="V370">
            <v>214.81039999999999</v>
          </cell>
          <cell r="W370">
            <v>242.03530000000001</v>
          </cell>
          <cell r="X370">
            <v>59.268799999999999</v>
          </cell>
          <cell r="Y370">
            <v>133.50810000000001</v>
          </cell>
          <cell r="Z370">
            <v>2.3612000000000002</v>
          </cell>
          <cell r="AA370">
            <v>1.7597</v>
          </cell>
          <cell r="AB370">
            <v>287.87389999999999</v>
          </cell>
          <cell r="AC370">
            <v>10.988099999999999</v>
          </cell>
          <cell r="AD370">
            <v>3.5799999999999998E-2</v>
          </cell>
          <cell r="AE370">
            <v>10.179399999999999</v>
          </cell>
          <cell r="AF370">
            <v>19.225899999999999</v>
          </cell>
          <cell r="AG370">
            <v>0.7722</v>
          </cell>
          <cell r="AH370">
            <v>79.616799999999998</v>
          </cell>
          <cell r="AI370">
            <v>72.166300000000007</v>
          </cell>
          <cell r="AJ370">
            <v>14.644399999999999</v>
          </cell>
          <cell r="AK370">
            <v>49.795400000000001</v>
          </cell>
          <cell r="AL370">
            <v>323.30270000000002</v>
          </cell>
          <cell r="AM370">
            <v>40.850900000000003</v>
          </cell>
          <cell r="AN370">
            <v>473.37979999999999</v>
          </cell>
          <cell r="AO370">
            <v>668.19830000000002</v>
          </cell>
        </row>
        <row r="371">
          <cell r="C371">
            <v>268.84219999999999</v>
          </cell>
          <cell r="D371">
            <v>33.837000000000003</v>
          </cell>
          <cell r="E371">
            <v>759.92780000000005</v>
          </cell>
          <cell r="F371">
            <v>11.1111</v>
          </cell>
          <cell r="G371">
            <v>115.4211</v>
          </cell>
          <cell r="H371">
            <v>3.3500000000000002E-2</v>
          </cell>
          <cell r="I371">
            <v>13.664199999999999</v>
          </cell>
          <cell r="J371">
            <v>62.593499999999999</v>
          </cell>
          <cell r="K371">
            <v>529.22</v>
          </cell>
          <cell r="L371">
            <v>29.7578</v>
          </cell>
          <cell r="M371">
            <v>5.1791999999999998</v>
          </cell>
          <cell r="N371">
            <v>591.19989999999996</v>
          </cell>
          <cell r="O371">
            <v>27.983599999999999</v>
          </cell>
          <cell r="P371">
            <v>24.046600000000002</v>
          </cell>
          <cell r="Q371">
            <v>331.53500000000003</v>
          </cell>
          <cell r="R371">
            <v>3.5234000000000001</v>
          </cell>
          <cell r="S371">
            <v>837.37339999999995</v>
          </cell>
          <cell r="T371">
            <v>132.30500000000001</v>
          </cell>
          <cell r="U371">
            <v>40.4099</v>
          </cell>
          <cell r="V371">
            <v>211.28360000000001</v>
          </cell>
          <cell r="W371">
            <v>238.0615</v>
          </cell>
          <cell r="X371">
            <v>58.379800000000003</v>
          </cell>
          <cell r="Y371">
            <v>132.2937</v>
          </cell>
          <cell r="Z371">
            <v>2.3224</v>
          </cell>
          <cell r="AA371">
            <v>1.7569999999999999</v>
          </cell>
          <cell r="AB371">
            <v>287.74970000000002</v>
          </cell>
          <cell r="AC371">
            <v>10.837899999999999</v>
          </cell>
          <cell r="AD371">
            <v>3.5700000000000003E-2</v>
          </cell>
          <cell r="AE371">
            <v>10.177300000000001</v>
          </cell>
          <cell r="AF371">
            <v>18.9495</v>
          </cell>
          <cell r="AG371">
            <v>0.77039999999999997</v>
          </cell>
          <cell r="AH371">
            <v>78.309600000000003</v>
          </cell>
          <cell r="AI371">
            <v>70.981399999999994</v>
          </cell>
          <cell r="AJ371">
            <v>14.5298</v>
          </cell>
          <cell r="AK371">
            <v>48.985599999999998</v>
          </cell>
          <cell r="AL371">
            <v>316.28809999999999</v>
          </cell>
          <cell r="AM371">
            <v>40.7605</v>
          </cell>
          <cell r="AN371">
            <v>465.6078</v>
          </cell>
          <cell r="AO371">
            <v>668.05949999999996</v>
          </cell>
        </row>
        <row r="372">
          <cell r="C372">
            <v>268.84219999999999</v>
          </cell>
          <cell r="D372">
            <v>33.837000000000003</v>
          </cell>
          <cell r="E372">
            <v>759.92780000000005</v>
          </cell>
          <cell r="F372">
            <v>11.1111</v>
          </cell>
          <cell r="G372">
            <v>115.4211</v>
          </cell>
          <cell r="H372">
            <v>3.3399999999999999E-2</v>
          </cell>
          <cell r="I372">
            <v>13.664199999999999</v>
          </cell>
          <cell r="J372">
            <v>62.593499999999999</v>
          </cell>
          <cell r="K372">
            <v>529.22</v>
          </cell>
          <cell r="L372">
            <v>29.7578</v>
          </cell>
          <cell r="M372">
            <v>5.1791999999999998</v>
          </cell>
          <cell r="N372">
            <v>591.19989999999996</v>
          </cell>
          <cell r="O372">
            <v>27.983599999999999</v>
          </cell>
          <cell r="P372">
            <v>24.046600000000002</v>
          </cell>
          <cell r="Q372">
            <v>331.53500000000003</v>
          </cell>
          <cell r="R372">
            <v>3.5234000000000001</v>
          </cell>
          <cell r="S372">
            <v>837.37339999999995</v>
          </cell>
          <cell r="T372">
            <v>132.30500000000001</v>
          </cell>
          <cell r="U372">
            <v>40.4176</v>
          </cell>
          <cell r="V372">
            <v>211.28360000000001</v>
          </cell>
          <cell r="W372">
            <v>238.0615</v>
          </cell>
          <cell r="X372">
            <v>58.379800000000003</v>
          </cell>
          <cell r="Y372">
            <v>132.2937</v>
          </cell>
          <cell r="Z372">
            <v>2.3224</v>
          </cell>
          <cell r="AA372">
            <v>1.7569999999999999</v>
          </cell>
          <cell r="AB372">
            <v>287.74970000000002</v>
          </cell>
          <cell r="AC372">
            <v>10.837899999999999</v>
          </cell>
          <cell r="AD372">
            <v>3.5700000000000003E-2</v>
          </cell>
          <cell r="AE372">
            <v>10.177300000000001</v>
          </cell>
          <cell r="AF372">
            <v>18.9495</v>
          </cell>
          <cell r="AG372">
            <v>0.77039999999999997</v>
          </cell>
          <cell r="AH372">
            <v>78.309600000000003</v>
          </cell>
          <cell r="AI372">
            <v>70.981399999999994</v>
          </cell>
          <cell r="AJ372">
            <v>14.5298</v>
          </cell>
          <cell r="AK372">
            <v>48.985599999999998</v>
          </cell>
          <cell r="AL372">
            <v>316.28809999999999</v>
          </cell>
          <cell r="AM372">
            <v>40.7605</v>
          </cell>
          <cell r="AN372">
            <v>465.6078</v>
          </cell>
          <cell r="AO372">
            <v>668.05949999999996</v>
          </cell>
        </row>
        <row r="373">
          <cell r="C373">
            <v>268.89299999999997</v>
          </cell>
          <cell r="D373">
            <v>33.843400000000003</v>
          </cell>
          <cell r="E373">
            <v>760.07140000000004</v>
          </cell>
          <cell r="F373">
            <v>11.113200000000001</v>
          </cell>
          <cell r="G373">
            <v>115.443</v>
          </cell>
          <cell r="H373">
            <v>3.3300000000000003E-2</v>
          </cell>
          <cell r="I373">
            <v>13.6668</v>
          </cell>
          <cell r="J373">
            <v>62.6053</v>
          </cell>
          <cell r="K373">
            <v>529.32000000000005</v>
          </cell>
          <cell r="L373">
            <v>29.763400000000001</v>
          </cell>
          <cell r="M373">
            <v>5.1802000000000001</v>
          </cell>
          <cell r="N373">
            <v>591.3116</v>
          </cell>
          <cell r="O373">
            <v>27.988900000000001</v>
          </cell>
          <cell r="P373">
            <v>24.051200000000001</v>
          </cell>
          <cell r="Q373">
            <v>331.5976</v>
          </cell>
          <cell r="R373">
            <v>3.5240999999999998</v>
          </cell>
          <cell r="S373">
            <v>837.53160000000003</v>
          </cell>
          <cell r="T373">
            <v>132.33000000000001</v>
          </cell>
          <cell r="U373">
            <v>40.411700000000003</v>
          </cell>
          <cell r="V373">
            <v>211.3235</v>
          </cell>
          <cell r="W373">
            <v>238.10640000000001</v>
          </cell>
          <cell r="X373">
            <v>58.390799999999999</v>
          </cell>
          <cell r="Y373">
            <v>132.31870000000001</v>
          </cell>
          <cell r="Z373">
            <v>2.3229000000000002</v>
          </cell>
          <cell r="AA373">
            <v>1.7521</v>
          </cell>
          <cell r="AB373">
            <v>287.80410000000001</v>
          </cell>
          <cell r="AC373">
            <v>10.84</v>
          </cell>
          <cell r="AD373">
            <v>3.5700000000000003E-2</v>
          </cell>
          <cell r="AE373">
            <v>10.1792</v>
          </cell>
          <cell r="AF373">
            <v>18.953099999999999</v>
          </cell>
          <cell r="AG373">
            <v>0.77059999999999995</v>
          </cell>
          <cell r="AH373">
            <v>78.324399999999997</v>
          </cell>
          <cell r="AI373">
            <v>70.994900000000001</v>
          </cell>
          <cell r="AJ373">
            <v>14.5326</v>
          </cell>
          <cell r="AK373">
            <v>48.994799999999998</v>
          </cell>
          <cell r="AL373">
            <v>316.34789999999998</v>
          </cell>
          <cell r="AM373">
            <v>40.768300000000004</v>
          </cell>
          <cell r="AN373">
            <v>465.69569999999999</v>
          </cell>
          <cell r="AO373">
            <v>668.1857</v>
          </cell>
        </row>
        <row r="374">
          <cell r="C374">
            <v>268.90249999999997</v>
          </cell>
          <cell r="D374">
            <v>33.971699999999998</v>
          </cell>
          <cell r="E374">
            <v>767.5865</v>
          </cell>
          <cell r="F374">
            <v>11.123699999999999</v>
          </cell>
          <cell r="G374">
            <v>115.88039999999999</v>
          </cell>
          <cell r="H374">
            <v>3.3099999999999997E-2</v>
          </cell>
          <cell r="I374">
            <v>13.7186</v>
          </cell>
          <cell r="J374">
            <v>62.842500000000001</v>
          </cell>
          <cell r="K374">
            <v>529.82000000000005</v>
          </cell>
          <cell r="L374">
            <v>29.876200000000001</v>
          </cell>
          <cell r="M374">
            <v>5.1969000000000003</v>
          </cell>
          <cell r="N374">
            <v>593.55200000000002</v>
          </cell>
          <cell r="O374">
            <v>28.094899999999999</v>
          </cell>
          <cell r="P374">
            <v>24.142299999999999</v>
          </cell>
          <cell r="Q374">
            <v>330.73450000000003</v>
          </cell>
          <cell r="R374">
            <v>3.5274000000000001</v>
          </cell>
          <cell r="S374">
            <v>838.32280000000003</v>
          </cell>
          <cell r="T374">
            <v>132.45500000000001</v>
          </cell>
          <cell r="U374">
            <v>40.466200000000001</v>
          </cell>
          <cell r="V374">
            <v>212.1242</v>
          </cell>
          <cell r="W374">
            <v>239.0086</v>
          </cell>
          <cell r="X374">
            <v>58.718800000000002</v>
          </cell>
          <cell r="Y374">
            <v>132.7936</v>
          </cell>
          <cell r="Z374">
            <v>2.3317000000000001</v>
          </cell>
          <cell r="AA374">
            <v>1.7579</v>
          </cell>
          <cell r="AB374">
            <v>285.73360000000002</v>
          </cell>
          <cell r="AC374">
            <v>10.9079</v>
          </cell>
          <cell r="AD374">
            <v>3.6799999999999999E-2</v>
          </cell>
          <cell r="AE374">
            <v>10.188800000000001</v>
          </cell>
          <cell r="AF374">
            <v>19.019500000000001</v>
          </cell>
          <cell r="AG374">
            <v>0.77129999999999999</v>
          </cell>
          <cell r="AH374">
            <v>78.621200000000002</v>
          </cell>
          <cell r="AI374">
            <v>71.263800000000003</v>
          </cell>
          <cell r="AJ374">
            <v>14.5318</v>
          </cell>
          <cell r="AK374">
            <v>49.512300000000003</v>
          </cell>
          <cell r="AL374">
            <v>315.10629999999998</v>
          </cell>
          <cell r="AM374">
            <v>40.333100000000002</v>
          </cell>
          <cell r="AN374">
            <v>467.46019999999999</v>
          </cell>
          <cell r="AO374">
            <v>664.64110000000005</v>
          </cell>
        </row>
        <row r="375">
          <cell r="C375">
            <v>270.2296</v>
          </cell>
          <cell r="D375">
            <v>33.935099999999998</v>
          </cell>
          <cell r="E375">
            <v>767.39</v>
          </cell>
          <cell r="F375">
            <v>11.1243</v>
          </cell>
          <cell r="G375">
            <v>115.7556</v>
          </cell>
          <cell r="H375">
            <v>3.3099999999999997E-2</v>
          </cell>
          <cell r="I375">
            <v>13.703799999999999</v>
          </cell>
          <cell r="J375">
            <v>62.7926</v>
          </cell>
          <cell r="K375">
            <v>529.85</v>
          </cell>
          <cell r="L375">
            <v>29.844000000000001</v>
          </cell>
          <cell r="M375">
            <v>5.1044999999999998</v>
          </cell>
          <cell r="N375">
            <v>592.91279999999995</v>
          </cell>
          <cell r="O375">
            <v>28.064699999999998</v>
          </cell>
          <cell r="P375">
            <v>24.116299999999999</v>
          </cell>
          <cell r="Q375">
            <v>331.71609999999998</v>
          </cell>
          <cell r="R375">
            <v>3.5276000000000001</v>
          </cell>
          <cell r="S375">
            <v>830.48590000000002</v>
          </cell>
          <cell r="T375">
            <v>132.46250000000001</v>
          </cell>
          <cell r="U375">
            <v>40.474699999999999</v>
          </cell>
          <cell r="V375">
            <v>211.89580000000001</v>
          </cell>
          <cell r="W375">
            <v>238.75120000000001</v>
          </cell>
          <cell r="X375">
            <v>58.7256</v>
          </cell>
          <cell r="Y375">
            <v>133.59559999999999</v>
          </cell>
          <cell r="Z375">
            <v>2.3292000000000002</v>
          </cell>
          <cell r="AA375">
            <v>1.7581</v>
          </cell>
          <cell r="AB375">
            <v>286.37119999999999</v>
          </cell>
          <cell r="AC375">
            <v>10.9153</v>
          </cell>
          <cell r="AD375">
            <v>3.6799999999999999E-2</v>
          </cell>
          <cell r="AE375">
            <v>10.189399999999999</v>
          </cell>
          <cell r="AF375">
            <v>19.045500000000001</v>
          </cell>
          <cell r="AG375">
            <v>0.77010000000000001</v>
          </cell>
          <cell r="AH375">
            <v>78.536500000000004</v>
          </cell>
          <cell r="AI375">
            <v>71.187100000000001</v>
          </cell>
          <cell r="AJ375">
            <v>14.6097</v>
          </cell>
          <cell r="AK375">
            <v>50.203899999999997</v>
          </cell>
          <cell r="AL375">
            <v>314.89429999999999</v>
          </cell>
          <cell r="AM375">
            <v>40.488799999999998</v>
          </cell>
          <cell r="AN375">
            <v>466.95679999999999</v>
          </cell>
          <cell r="AO375">
            <v>665.29049999999995</v>
          </cell>
        </row>
        <row r="376">
          <cell r="C376">
            <v>270.2296</v>
          </cell>
          <cell r="D376">
            <v>33.935099999999998</v>
          </cell>
          <cell r="E376">
            <v>767.39</v>
          </cell>
          <cell r="F376">
            <v>11.1243</v>
          </cell>
          <cell r="G376">
            <v>115.7556</v>
          </cell>
          <cell r="H376">
            <v>3.3099999999999997E-2</v>
          </cell>
          <cell r="I376">
            <v>13.703799999999999</v>
          </cell>
          <cell r="J376">
            <v>62.7926</v>
          </cell>
          <cell r="K376">
            <v>529.85</v>
          </cell>
          <cell r="L376">
            <v>29.844000000000001</v>
          </cell>
          <cell r="M376">
            <v>5.1044999999999998</v>
          </cell>
          <cell r="N376">
            <v>592.91279999999995</v>
          </cell>
          <cell r="O376">
            <v>28.064699999999998</v>
          </cell>
          <cell r="P376">
            <v>24.116299999999999</v>
          </cell>
          <cell r="Q376">
            <v>331.71609999999998</v>
          </cell>
          <cell r="R376">
            <v>3.5276000000000001</v>
          </cell>
          <cell r="S376">
            <v>830.48590000000002</v>
          </cell>
          <cell r="T376">
            <v>132.46250000000001</v>
          </cell>
          <cell r="U376">
            <v>40.474699999999999</v>
          </cell>
          <cell r="V376">
            <v>211.89580000000001</v>
          </cell>
          <cell r="W376">
            <v>238.75120000000001</v>
          </cell>
          <cell r="X376">
            <v>58.7256</v>
          </cell>
          <cell r="Y376">
            <v>133.59559999999999</v>
          </cell>
          <cell r="Z376">
            <v>2.3292000000000002</v>
          </cell>
          <cell r="AA376">
            <v>1.7581</v>
          </cell>
          <cell r="AB376">
            <v>286.37119999999999</v>
          </cell>
          <cell r="AC376">
            <v>10.9153</v>
          </cell>
          <cell r="AD376">
            <v>3.6799999999999999E-2</v>
          </cell>
          <cell r="AE376">
            <v>10.189399999999999</v>
          </cell>
          <cell r="AF376">
            <v>19.045500000000001</v>
          </cell>
          <cell r="AG376">
            <v>0.77010000000000001</v>
          </cell>
          <cell r="AH376">
            <v>78.536500000000004</v>
          </cell>
          <cell r="AI376">
            <v>71.187100000000001</v>
          </cell>
          <cell r="AJ376">
            <v>14.6097</v>
          </cell>
          <cell r="AK376">
            <v>50.203899999999997</v>
          </cell>
          <cell r="AL376">
            <v>314.89429999999999</v>
          </cell>
          <cell r="AM376">
            <v>40.488799999999998</v>
          </cell>
          <cell r="AN376">
            <v>466.95679999999999</v>
          </cell>
          <cell r="AO376">
            <v>665.29049999999995</v>
          </cell>
        </row>
        <row r="377">
          <cell r="C377">
            <v>270.2296</v>
          </cell>
          <cell r="D377">
            <v>33.935099999999998</v>
          </cell>
          <cell r="E377">
            <v>767.39</v>
          </cell>
          <cell r="F377">
            <v>11.1243</v>
          </cell>
          <cell r="G377">
            <v>115.7556</v>
          </cell>
          <cell r="H377">
            <v>3.3099999999999997E-2</v>
          </cell>
          <cell r="I377">
            <v>13.703799999999999</v>
          </cell>
          <cell r="J377">
            <v>62.7926</v>
          </cell>
          <cell r="K377">
            <v>529.85</v>
          </cell>
          <cell r="L377">
            <v>29.844000000000001</v>
          </cell>
          <cell r="M377">
            <v>5.1044999999999998</v>
          </cell>
          <cell r="N377">
            <v>592.91279999999995</v>
          </cell>
          <cell r="O377">
            <v>28.064699999999998</v>
          </cell>
          <cell r="P377">
            <v>24.116299999999999</v>
          </cell>
          <cell r="Q377">
            <v>331.71609999999998</v>
          </cell>
          <cell r="R377">
            <v>3.5276000000000001</v>
          </cell>
          <cell r="S377">
            <v>830.48590000000002</v>
          </cell>
          <cell r="T377">
            <v>132.46250000000001</v>
          </cell>
          <cell r="U377">
            <v>40.474699999999999</v>
          </cell>
          <cell r="V377">
            <v>211.89580000000001</v>
          </cell>
          <cell r="W377">
            <v>238.75120000000001</v>
          </cell>
          <cell r="X377">
            <v>58.7256</v>
          </cell>
          <cell r="Y377">
            <v>133.59559999999999</v>
          </cell>
          <cell r="Z377">
            <v>2.3292000000000002</v>
          </cell>
          <cell r="AA377">
            <v>1.7581</v>
          </cell>
          <cell r="AB377">
            <v>286.37119999999999</v>
          </cell>
          <cell r="AC377">
            <v>10.9153</v>
          </cell>
          <cell r="AD377">
            <v>3.6799999999999999E-2</v>
          </cell>
          <cell r="AE377">
            <v>10.189399999999999</v>
          </cell>
          <cell r="AF377">
            <v>19.045500000000001</v>
          </cell>
          <cell r="AG377">
            <v>0.77010000000000001</v>
          </cell>
          <cell r="AH377">
            <v>78.536500000000004</v>
          </cell>
          <cell r="AI377">
            <v>71.187100000000001</v>
          </cell>
          <cell r="AJ377">
            <v>14.6097</v>
          </cell>
          <cell r="AK377">
            <v>50.203899999999997</v>
          </cell>
          <cell r="AL377">
            <v>314.89429999999999</v>
          </cell>
          <cell r="AM377">
            <v>40.488799999999998</v>
          </cell>
          <cell r="AN377">
            <v>466.95679999999999</v>
          </cell>
          <cell r="AO377">
            <v>665.29049999999995</v>
          </cell>
        </row>
        <row r="378">
          <cell r="C378">
            <v>272.26671612903226</v>
          </cell>
          <cell r="D378">
            <v>34.290299999999995</v>
          </cell>
          <cell r="E378">
            <v>761.7554612903225</v>
          </cell>
          <cell r="F378">
            <v>11.142616129032257</v>
          </cell>
          <cell r="G378">
            <v>116.96725161290323</v>
          </cell>
          <cell r="H378">
            <v>3.3712903225806432E-2</v>
          </cell>
          <cell r="I378">
            <v>13.847235483870966</v>
          </cell>
          <cell r="J378">
            <v>63.397361290322578</v>
          </cell>
          <cell r="K378">
            <v>529.42774193548382</v>
          </cell>
          <cell r="L378">
            <v>30.156377419354843</v>
          </cell>
          <cell r="M378">
            <v>5.0612709677419359</v>
          </cell>
          <cell r="N378">
            <v>599.1191838709675</v>
          </cell>
          <cell r="O378">
            <v>28.358441935483871</v>
          </cell>
          <cell r="P378">
            <v>24.368751612903225</v>
          </cell>
          <cell r="Q378">
            <v>335.15015483870962</v>
          </cell>
          <cell r="R378">
            <v>3.5416645161290328</v>
          </cell>
          <cell r="S378">
            <v>837.36914838709674</v>
          </cell>
          <cell r="T378">
            <v>132.35693548387096</v>
          </cell>
          <cell r="U378">
            <v>40.453719354838718</v>
          </cell>
          <cell r="V378">
            <v>214.11380000000005</v>
          </cell>
          <cell r="W378">
            <v>241.25038064516116</v>
          </cell>
          <cell r="X378">
            <v>59.091674193548386</v>
          </cell>
          <cell r="Y378">
            <v>131.64109032258065</v>
          </cell>
          <cell r="Z378">
            <v>2.3535451612903229</v>
          </cell>
          <cell r="AA378">
            <v>1.7598451612903228</v>
          </cell>
          <cell r="AB378">
            <v>288.24001935483864</v>
          </cell>
          <cell r="AC378">
            <v>10.948522580645157</v>
          </cell>
          <cell r="AD378">
            <v>3.6329032258064518E-2</v>
          </cell>
          <cell r="AE378">
            <v>10.181303225806451</v>
          </cell>
          <cell r="AF378">
            <v>19.064538709677418</v>
          </cell>
          <cell r="AG378">
            <v>0.77284193548387115</v>
          </cell>
          <cell r="AH378">
            <v>79.358587096774215</v>
          </cell>
          <cell r="AI378">
            <v>71.932248387096791</v>
          </cell>
          <cell r="AJ378">
            <v>14.502264516129035</v>
          </cell>
          <cell r="AK378">
            <v>49.995045161290321</v>
          </cell>
          <cell r="AL378">
            <v>320.01139354838716</v>
          </cell>
          <cell r="AM378">
            <v>41.627270967741943</v>
          </cell>
          <cell r="AN378">
            <v>471.84471612903224</v>
          </cell>
          <cell r="AO378">
            <v>669.23043225806441</v>
          </cell>
        </row>
      </sheetData>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General"/>
      <sheetName val="WagExp_OLD2"/>
      <sheetName val="Deflated"/>
      <sheetName val="Form"/>
      <sheetName val="MC"/>
      <sheetName val="M"/>
      <sheetName val="Q"/>
      <sheetName val="A"/>
      <sheetName val="MP"/>
      <sheetName val="T"/>
      <sheetName val="WagExp"/>
      <sheetName val="Calc"/>
      <sheetName val="Index"/>
      <sheetName val="Deflators"/>
      <sheetName val="G100"/>
      <sheetName val="Str"/>
      <sheetName val="Desc"/>
      <sheetName val="O"/>
      <sheetName val="address"/>
      <sheetName val="M (deleted)"/>
    </sheetNames>
    <sheetDataSet>
      <sheetData sheetId="0">
        <row r="139">
          <cell r="BB139" t="e">
            <v>#REF!</v>
          </cell>
        </row>
        <row r="146">
          <cell r="N146" t="e">
            <v>#REF!</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ідники"/>
      <sheetName val="Лист1"/>
      <sheetName val="Все-все-все"/>
      <sheetName val="labels"/>
      <sheetName val="Inform"/>
    </sheetNames>
    <sheetDataSet>
      <sheetData sheetId="0" refreshError="1">
        <row r="27">
          <cell r="A27" t="str">
            <v>UCUU</v>
          </cell>
          <cell r="B27">
            <v>351005</v>
          </cell>
          <cell r="C27" t="str">
            <v>Укрсиббанк-186</v>
          </cell>
        </row>
        <row r="28">
          <cell r="A28" t="str">
            <v>UCVF</v>
          </cell>
          <cell r="B28">
            <v>351005</v>
          </cell>
          <cell r="C28" t="str">
            <v>Укрсиббанк-206</v>
          </cell>
        </row>
        <row r="29">
          <cell r="A29" t="str">
            <v>UCI9</v>
          </cell>
          <cell r="B29">
            <v>351005</v>
          </cell>
          <cell r="C29" t="str">
            <v>Укрсиббанк-463</v>
          </cell>
        </row>
        <row r="30">
          <cell r="A30" t="str">
            <v>UCX7</v>
          </cell>
          <cell r="B30">
            <v>351005</v>
          </cell>
          <cell r="C30" t="str">
            <v>Укрсиббанк-793</v>
          </cell>
        </row>
        <row r="31">
          <cell r="A31" t="str">
            <v>erst</v>
          </cell>
          <cell r="B31">
            <v>380009</v>
          </cell>
          <cell r="C31" t="str">
            <v>ВАТ "Ерсте Банк"</v>
          </cell>
        </row>
        <row r="32">
          <cell r="A32" t="str">
            <v>U0HD</v>
          </cell>
          <cell r="B32">
            <v>399012</v>
          </cell>
          <cell r="C32" t="str">
            <v>Державна скарбниця</v>
          </cell>
        </row>
        <row r="33">
          <cell r="A33" t="str">
            <v>U0HG</v>
          </cell>
          <cell r="B33">
            <v>399131</v>
          </cell>
          <cell r="C33" t="str">
            <v>ГУП НБУ</v>
          </cell>
        </row>
        <row r="34">
          <cell r="A34" t="str">
            <v>U0HH</v>
          </cell>
          <cell r="B34">
            <v>399119</v>
          </cell>
          <cell r="C34" t="str">
            <v>Центральний апарат НБУ</v>
          </cell>
        </row>
        <row r="35">
          <cell r="A35" t="str">
            <v>U0HK</v>
          </cell>
          <cell r="B35">
            <v>399090</v>
          </cell>
          <cell r="C35" t="str">
            <v>Виробничо-ремонтний комп.НБ</v>
          </cell>
        </row>
        <row r="36">
          <cell r="A36" t="str">
            <v>U0HM</v>
          </cell>
          <cell r="B36">
            <v>399056</v>
          </cell>
          <cell r="C36" t="str">
            <v>Фабрика банкнотного паперу</v>
          </cell>
        </row>
        <row r="37">
          <cell r="A37" t="str">
            <v>U0HP</v>
          </cell>
          <cell r="B37">
            <v>399023</v>
          </cell>
          <cell r="C37" t="str">
            <v>Центральна РП НБУ</v>
          </cell>
        </row>
        <row r="38">
          <cell r="A38" t="str">
            <v>U0OM</v>
          </cell>
          <cell r="B38">
            <v>380559</v>
          </cell>
          <cell r="C38" t="str">
            <v>УДППЗ "Укрпошта"</v>
          </cell>
        </row>
        <row r="39">
          <cell r="A39" t="str">
            <v>U0PW</v>
          </cell>
          <cell r="B39">
            <v>399120</v>
          </cell>
          <cell r="C39" t="str">
            <v>Ауд.Ф"ПрайсвотерхаусКуперс"</v>
          </cell>
        </row>
        <row r="40">
          <cell r="A40" t="str">
            <v>U0TS</v>
          </cell>
          <cell r="B40">
            <v>399391</v>
          </cell>
          <cell r="C40" t="str">
            <v>УНІВЕРСИТЕТ БС НБУ м.КИЇВ</v>
          </cell>
        </row>
        <row r="41">
          <cell r="A41" t="str">
            <v>U1AA</v>
          </cell>
          <cell r="B41">
            <v>300012</v>
          </cell>
          <cell r="C41" t="str">
            <v>ПРОМІНВЕСТБАНК</v>
          </cell>
        </row>
        <row r="42">
          <cell r="A42" t="str">
            <v>U1AB</v>
          </cell>
          <cell r="B42">
            <v>300380</v>
          </cell>
          <cell r="C42" t="str">
            <v>ЦЕНТРАЛЬНА РП ПІБ, М.КИЇВ</v>
          </cell>
        </row>
        <row r="43">
          <cell r="A43" t="str">
            <v>U1HA</v>
          </cell>
          <cell r="B43">
            <v>300001</v>
          </cell>
          <cell r="C43" t="str">
            <v>"НАЦІОНАЛЬНИЙ БАНК"</v>
          </cell>
        </row>
        <row r="44">
          <cell r="A44" t="str">
            <v>U1HB</v>
          </cell>
          <cell r="B44">
            <v>300302</v>
          </cell>
          <cell r="C44" t="str">
            <v>Центральне сховище НБУ</v>
          </cell>
        </row>
        <row r="45">
          <cell r="A45" t="str">
            <v>U1HF</v>
          </cell>
          <cell r="B45">
            <v>399045</v>
          </cell>
          <cell r="C45" t="str">
            <v>Банкнотно-монетний двір</v>
          </cell>
        </row>
        <row r="46">
          <cell r="A46" t="str">
            <v>U1HS</v>
          </cell>
          <cell r="B46">
            <v>399261</v>
          </cell>
          <cell r="C46" t="str">
            <v>Господ.-екс.упр.НБУ</v>
          </cell>
        </row>
        <row r="47">
          <cell r="A47" t="str">
            <v>U1HT</v>
          </cell>
          <cell r="B47">
            <v>399034</v>
          </cell>
          <cell r="C47" t="str">
            <v>ІТЦ НБУ</v>
          </cell>
        </row>
        <row r="48">
          <cell r="A48" t="str">
            <v>U1QK</v>
          </cell>
          <cell r="B48">
            <v>820172</v>
          </cell>
          <cell r="C48" t="str">
            <v>ДЕРЖКАЗНАЧЕЙСТВО УКРАЇНИ</v>
          </cell>
        </row>
        <row r="49">
          <cell r="A49" t="str">
            <v>U1WF</v>
          </cell>
          <cell r="B49">
            <v>300926</v>
          </cell>
          <cell r="C49" t="str">
            <v>АТ "УФГ"</v>
          </cell>
        </row>
        <row r="50">
          <cell r="A50" t="str">
            <v>U9QK</v>
          </cell>
          <cell r="B50">
            <v>824509</v>
          </cell>
          <cell r="C50" t="str">
            <v>ГУ ДК УКРАЇНИ У СЕВАСТ.</v>
          </cell>
        </row>
        <row r="51">
          <cell r="A51" t="str">
            <v>UAAA</v>
          </cell>
          <cell r="B51">
            <v>302571</v>
          </cell>
          <cell r="C51" t="str">
            <v>Ф."ВІДДІЛЕН. ПІБ,М.ВІННИЦЯ"</v>
          </cell>
        </row>
        <row r="52">
          <cell r="A52" t="str">
            <v>UAAC</v>
          </cell>
          <cell r="B52">
            <v>302322</v>
          </cell>
          <cell r="C52" t="str">
            <v>Ф.ВІД.ПІБ В М.ЖМЕРИНКА ВІН.</v>
          </cell>
        </row>
        <row r="53">
          <cell r="A53" t="str">
            <v>UAAE</v>
          </cell>
          <cell r="B53">
            <v>302485</v>
          </cell>
          <cell r="C53" t="str">
            <v>Ф.ВІД.ПІБ В М.ЛАДИЖИН ВІН.</v>
          </cell>
        </row>
        <row r="54">
          <cell r="A54" t="str">
            <v>UACA</v>
          </cell>
          <cell r="B54">
            <v>302010</v>
          </cell>
          <cell r="C54" t="str">
            <v>Вінниц.обл.філ.АКБ"УСБ"</v>
          </cell>
        </row>
        <row r="55">
          <cell r="A55" t="str">
            <v>UAFE</v>
          </cell>
          <cell r="B55">
            <v>302775</v>
          </cell>
          <cell r="C55" t="str">
            <v>Вінницька ф. ВАТ"КРЕДОБАНК"</v>
          </cell>
        </row>
        <row r="56">
          <cell r="A56" t="str">
            <v>UAFF</v>
          </cell>
          <cell r="B56">
            <v>302805</v>
          </cell>
          <cell r="C56" t="str">
            <v>Вінницька ФАБ "КР"</v>
          </cell>
        </row>
        <row r="57">
          <cell r="A57" t="str">
            <v>UAGA</v>
          </cell>
          <cell r="B57">
            <v>302429</v>
          </cell>
          <cell r="C57" t="str">
            <v>Ф-я Укрексімбанк, Вінниця</v>
          </cell>
        </row>
        <row r="58">
          <cell r="A58" t="str">
            <v>UAHA</v>
          </cell>
          <cell r="B58">
            <v>302504</v>
          </cell>
          <cell r="C58" t="str">
            <v>Упр. НБУ у Вінницькій обл.</v>
          </cell>
        </row>
        <row r="59">
          <cell r="A59" t="str">
            <v>UAIC</v>
          </cell>
          <cell r="B59">
            <v>302623</v>
          </cell>
          <cell r="C59" t="str">
            <v>Вінн.ФВАТ "КРЕДИТПРОМБАНК"</v>
          </cell>
        </row>
        <row r="60">
          <cell r="A60" t="str">
            <v>UAIH</v>
          </cell>
          <cell r="B60">
            <v>302333</v>
          </cell>
          <cell r="C60" t="str">
            <v>Вінницька ФАТ"Укрінбанк"</v>
          </cell>
        </row>
        <row r="61">
          <cell r="A61" t="str">
            <v>UAIJ</v>
          </cell>
          <cell r="B61">
            <v>302247</v>
          </cell>
          <cell r="C61" t="str">
            <v>ОД "Райффайзен Банк Аваль"</v>
          </cell>
        </row>
        <row r="62">
          <cell r="A62" t="str">
            <v>UAIL</v>
          </cell>
          <cell r="B62">
            <v>302731</v>
          </cell>
          <cell r="C62" t="str">
            <v>ФАБ "Енергобанк"в м.Вінниці</v>
          </cell>
        </row>
        <row r="63">
          <cell r="A63" t="str">
            <v>UAIN</v>
          </cell>
          <cell r="B63">
            <v>302559</v>
          </cell>
          <cell r="C63" t="str">
            <v>Вінницька Ф ВАТ ВТБ Банк</v>
          </cell>
        </row>
        <row r="64">
          <cell r="A64" t="str">
            <v>UAIO</v>
          </cell>
          <cell r="B64">
            <v>302689</v>
          </cell>
          <cell r="C64" t="str">
            <v>Вінницька філія ПриватБанку</v>
          </cell>
        </row>
        <row r="65">
          <cell r="A65" t="str">
            <v>UAIP</v>
          </cell>
          <cell r="B65">
            <v>302894</v>
          </cell>
          <cell r="C65" t="str">
            <v>ФАКБ"НК" в Козятин</v>
          </cell>
        </row>
        <row r="66">
          <cell r="A66" t="str">
            <v>UAIQ</v>
          </cell>
          <cell r="B66">
            <v>302355</v>
          </cell>
          <cell r="C66" t="str">
            <v>Ф ВАТ КБ "НАДРА" В.РУ</v>
          </cell>
        </row>
        <row r="67">
          <cell r="A67" t="str">
            <v>UAIR</v>
          </cell>
          <cell r="B67">
            <v>302430</v>
          </cell>
          <cell r="C67" t="str">
            <v>Вінниц.ф-я ВАТ СКБ"Дністер"</v>
          </cell>
        </row>
        <row r="68">
          <cell r="A68" t="str">
            <v>UAIT</v>
          </cell>
          <cell r="B68">
            <v>302515</v>
          </cell>
          <cell r="C68" t="str">
            <v>Вінниц.ф. ТОВ "УКРПРОМБАНК"</v>
          </cell>
        </row>
        <row r="69">
          <cell r="A69" t="str">
            <v>UAIU</v>
          </cell>
          <cell r="B69">
            <v>302537</v>
          </cell>
          <cell r="C69" t="str">
            <v>Філ.Він.дир.АТ"ІНДЕКС-БАНК"</v>
          </cell>
        </row>
        <row r="70">
          <cell r="A70" t="str">
            <v>UAIY</v>
          </cell>
          <cell r="B70">
            <v>302560</v>
          </cell>
          <cell r="C70" t="str">
            <v>Жмеринс. філ.АБ "Експр-Банк</v>
          </cell>
        </row>
        <row r="71">
          <cell r="A71" t="str">
            <v>UAJD</v>
          </cell>
          <cell r="B71">
            <v>302690</v>
          </cell>
          <cell r="C71" t="str">
            <v>ВІННИЦЬКАФ АКБ "ІМЕКСБАНК"</v>
          </cell>
        </row>
        <row r="72">
          <cell r="A72" t="str">
            <v>UAJF</v>
          </cell>
          <cell r="B72">
            <v>302708</v>
          </cell>
          <cell r="C72" t="str">
            <v>ВФ ВАТ "ПІРЕУС БАНК МКБ"</v>
          </cell>
        </row>
        <row r="73">
          <cell r="A73" t="str">
            <v>UAJM</v>
          </cell>
          <cell r="B73">
            <v>302786</v>
          </cell>
          <cell r="C73" t="str">
            <v>Вінниц.ф-я ВАТ КБ"Хрещатик"</v>
          </cell>
        </row>
        <row r="74">
          <cell r="A74" t="str">
            <v>UAKF</v>
          </cell>
          <cell r="B74">
            <v>302719</v>
          </cell>
          <cell r="C74" t="str">
            <v>Вінницька Ф"БРОКБІЗНЕСБАНК"</v>
          </cell>
        </row>
        <row r="75">
          <cell r="A75" t="str">
            <v>UAKG</v>
          </cell>
          <cell r="B75">
            <v>302861</v>
          </cell>
          <cell r="C75" t="str">
            <v>Вінницька філія АКБ "СЄБ"</v>
          </cell>
        </row>
        <row r="76">
          <cell r="A76" t="str">
            <v>UAKI</v>
          </cell>
          <cell r="B76">
            <v>302816</v>
          </cell>
          <cell r="C76" t="str">
            <v>Вінницька філія АКБ "Форум"</v>
          </cell>
        </row>
        <row r="77">
          <cell r="A77" t="str">
            <v>UAKJ</v>
          </cell>
          <cell r="B77">
            <v>302720</v>
          </cell>
          <cell r="C77" t="str">
            <v>Філія ЗАТ "ОТП Банк"</v>
          </cell>
        </row>
        <row r="78">
          <cell r="A78" t="str">
            <v>UAKK</v>
          </cell>
          <cell r="B78">
            <v>302753</v>
          </cell>
          <cell r="C78" t="str">
            <v>Він. Філ ВАТ АБ"Укргазбанк"</v>
          </cell>
        </row>
        <row r="79">
          <cell r="A79" t="str">
            <v>UALA</v>
          </cell>
          <cell r="B79">
            <v>302076</v>
          </cell>
          <cell r="C79" t="str">
            <v>ФВінницьке обласне уВАТОщад</v>
          </cell>
        </row>
        <row r="80">
          <cell r="A80" t="str">
            <v>UALF</v>
          </cell>
          <cell r="B80">
            <v>362061</v>
          </cell>
          <cell r="C80" t="str">
            <v>ФВінницьке районне вВАТОщад</v>
          </cell>
        </row>
        <row r="81">
          <cell r="A81" t="str">
            <v>UALH</v>
          </cell>
          <cell r="B81">
            <v>362083</v>
          </cell>
          <cell r="C81" t="str">
            <v>ФЖмеринське відділенВАТОщад</v>
          </cell>
        </row>
        <row r="82">
          <cell r="A82" t="str">
            <v>UALI</v>
          </cell>
          <cell r="B82">
            <v>362191</v>
          </cell>
          <cell r="C82" t="str">
            <v>ФІллінецьке відділенВАТОщад</v>
          </cell>
        </row>
        <row r="83">
          <cell r="A83" t="str">
            <v>UALJ</v>
          </cell>
          <cell r="B83">
            <v>362102</v>
          </cell>
          <cell r="C83" t="str">
            <v>ФКозятинське відділеВАТОщад</v>
          </cell>
        </row>
        <row r="84">
          <cell r="A84" t="str">
            <v>UALO</v>
          </cell>
          <cell r="B84">
            <v>362157</v>
          </cell>
          <cell r="C84" t="str">
            <v>ФМогилів-Подільське ВАТОщад</v>
          </cell>
        </row>
        <row r="85">
          <cell r="A85" t="str">
            <v>UALR</v>
          </cell>
          <cell r="B85">
            <v>362180</v>
          </cell>
          <cell r="C85" t="str">
            <v>ФОратівське відділенВАТОщад</v>
          </cell>
        </row>
        <row r="86">
          <cell r="A86" t="str">
            <v>UALZ</v>
          </cell>
          <cell r="B86">
            <v>362265</v>
          </cell>
          <cell r="C86" t="str">
            <v>ФХмільницьке відділеВАТОщад</v>
          </cell>
        </row>
        <row r="87">
          <cell r="A87" t="str">
            <v>UAMI</v>
          </cell>
          <cell r="B87">
            <v>362317</v>
          </cell>
          <cell r="C87" t="str">
            <v>ФВінницьке міське віВАТОщад</v>
          </cell>
        </row>
        <row r="88">
          <cell r="A88" t="str">
            <v>UAQK</v>
          </cell>
          <cell r="B88">
            <v>802015</v>
          </cell>
          <cell r="C88" t="str">
            <v>ГУДКУ у Вінницькій області</v>
          </cell>
        </row>
        <row r="89">
          <cell r="A89" t="str">
            <v>UAW2</v>
          </cell>
          <cell r="B89">
            <v>302548</v>
          </cell>
          <cell r="C89" t="str">
            <v>Перша ФАТ "УФГ", м.Вінниця</v>
          </cell>
        </row>
        <row r="90">
          <cell r="A90" t="str">
            <v>UBAA</v>
          </cell>
          <cell r="B90">
            <v>303138</v>
          </cell>
          <cell r="C90" t="str">
            <v>Ф."ВІДДІЛЕННЯ ПІБ, М.ЛУЦЬК"</v>
          </cell>
        </row>
        <row r="91">
          <cell r="A91" t="str">
            <v>UBAB</v>
          </cell>
          <cell r="B91">
            <v>303194</v>
          </cell>
          <cell r="C91" t="str">
            <v>ФІЛІЯ ВІД.ПІБ В М.КОВЕЛЬ</v>
          </cell>
        </row>
        <row r="92">
          <cell r="A92" t="str">
            <v>UBAC</v>
          </cell>
          <cell r="B92">
            <v>303310</v>
          </cell>
          <cell r="C92" t="str">
            <v>Ф. ВІД.ПІБ В М.НОВОВОЛИНСЬК</v>
          </cell>
        </row>
        <row r="93">
          <cell r="A93" t="str">
            <v>UBCA</v>
          </cell>
          <cell r="B93">
            <v>303019</v>
          </cell>
          <cell r="C93" t="str">
            <v>Волинь.обл.філія АКБ"УСБ"</v>
          </cell>
        </row>
        <row r="94">
          <cell r="A94" t="str">
            <v>UBFA</v>
          </cell>
          <cell r="B94">
            <v>303655</v>
          </cell>
          <cell r="C94" t="str">
            <v>Волинська ФАКБ "ІМЕКСБАНК"</v>
          </cell>
        </row>
        <row r="95">
          <cell r="A95" t="str">
            <v>UBFB</v>
          </cell>
          <cell r="B95">
            <v>303707</v>
          </cell>
          <cell r="C95" t="str">
            <v>ВолинськаФВАТКБ"Хрещатик"</v>
          </cell>
        </row>
        <row r="96">
          <cell r="A96" t="str">
            <v>UBGB</v>
          </cell>
          <cell r="B96">
            <v>303547</v>
          </cell>
          <cell r="C96" t="str">
            <v>Ф-я Укрексімбанк, Луцьк</v>
          </cell>
        </row>
        <row r="97">
          <cell r="A97" t="str">
            <v>UBHA</v>
          </cell>
          <cell r="B97">
            <v>303020</v>
          </cell>
          <cell r="C97" t="str">
            <v>Упр. НБУ у Волинській обл.</v>
          </cell>
        </row>
        <row r="98">
          <cell r="A98" t="str">
            <v>UBIA</v>
          </cell>
          <cell r="B98">
            <v>303224</v>
          </cell>
          <cell r="C98" t="str">
            <v>Волинська Ф.ВАТ "КРЕДОБАНК"</v>
          </cell>
        </row>
        <row r="99">
          <cell r="A99" t="str">
            <v>UBIF</v>
          </cell>
          <cell r="B99">
            <v>303279</v>
          </cell>
          <cell r="C99" t="str">
            <v>АКБ "ГРАДОБАНК"Луцька ф-я</v>
          </cell>
        </row>
        <row r="100">
          <cell r="A100" t="str">
            <v>UBIG</v>
          </cell>
          <cell r="B100">
            <v>303440</v>
          </cell>
          <cell r="C100" t="str">
            <v>Волинське ГРУ Приватбанку</v>
          </cell>
        </row>
        <row r="101">
          <cell r="A101" t="str">
            <v>UBIV</v>
          </cell>
          <cell r="B101">
            <v>303569</v>
          </cell>
          <cell r="C101" t="str">
            <v>ОДВАТ"Райффайзен Банк Аваль</v>
          </cell>
        </row>
        <row r="102">
          <cell r="A102" t="str">
            <v>UBIZ</v>
          </cell>
          <cell r="B102">
            <v>303343</v>
          </cell>
          <cell r="C102" t="str">
            <v>Луцька ФАТ "Укрінбанк"</v>
          </cell>
        </row>
        <row r="103">
          <cell r="A103" t="str">
            <v>UBJA</v>
          </cell>
          <cell r="B103">
            <v>303484</v>
          </cell>
          <cell r="C103" t="str">
            <v>КБ "Західінкомбанк" ТзОВ</v>
          </cell>
        </row>
        <row r="104">
          <cell r="A104" t="str">
            <v>UBJC</v>
          </cell>
          <cell r="B104">
            <v>303536</v>
          </cell>
          <cell r="C104" t="str">
            <v>УніКредит Банк ТзОВ</v>
          </cell>
        </row>
        <row r="105">
          <cell r="A105" t="str">
            <v>UBJE</v>
          </cell>
          <cell r="B105">
            <v>303473</v>
          </cell>
          <cell r="C105" t="str">
            <v>Луцька філія ВАТ ВТБ Банк</v>
          </cell>
        </row>
        <row r="106">
          <cell r="A106" t="str">
            <v>UBJG</v>
          </cell>
          <cell r="B106">
            <v>303525</v>
          </cell>
          <cell r="C106" t="str">
            <v>ВАТКБ"Надра"Луцьке РУ</v>
          </cell>
        </row>
        <row r="107">
          <cell r="A107" t="str">
            <v>UBJH</v>
          </cell>
          <cell r="B107">
            <v>303592</v>
          </cell>
          <cell r="C107" t="str">
            <v>Волин.ф.АБ "Брокбізнесбанк"</v>
          </cell>
        </row>
        <row r="108">
          <cell r="A108" t="str">
            <v>UBJL</v>
          </cell>
          <cell r="B108">
            <v>303008</v>
          </cell>
          <cell r="C108" t="str">
            <v>Волин.ф. ТОВ "УКРПРОМБАНК"</v>
          </cell>
        </row>
        <row r="109">
          <cell r="A109" t="str">
            <v>UBJO</v>
          </cell>
          <cell r="B109">
            <v>303633</v>
          </cell>
          <cell r="C109" t="str">
            <v>Волиньска дир."ІНДЕКС-БАНК"</v>
          </cell>
        </row>
        <row r="110">
          <cell r="A110" t="str">
            <v>UBJT</v>
          </cell>
          <cell r="B110">
            <v>303741</v>
          </cell>
          <cell r="C110" t="str">
            <v>ФВАТ"Кредитпромбанк", Луцьк</v>
          </cell>
        </row>
        <row r="111">
          <cell r="A111" t="str">
            <v>UBJU</v>
          </cell>
          <cell r="B111">
            <v>303644</v>
          </cell>
          <cell r="C111" t="str">
            <v>Луцька філія АКБ "Форум"</v>
          </cell>
        </row>
        <row r="112">
          <cell r="A112" t="str">
            <v>UBJV</v>
          </cell>
          <cell r="B112">
            <v>303763</v>
          </cell>
          <cell r="C112" t="str">
            <v>Філія ЗАТ "ОТП Банк"</v>
          </cell>
        </row>
        <row r="113">
          <cell r="A113" t="str">
            <v>UBJW</v>
          </cell>
          <cell r="B113">
            <v>303677</v>
          </cell>
          <cell r="C113" t="str">
            <v>Волинська ФВАТ"ВіЕйБі Банк"</v>
          </cell>
        </row>
        <row r="114">
          <cell r="A114" t="str">
            <v>UBLA</v>
          </cell>
          <cell r="B114">
            <v>303398</v>
          </cell>
          <cell r="C114" t="str">
            <v>ФВолинське обласне уВАТОщад</v>
          </cell>
        </row>
        <row r="115">
          <cell r="A115" t="str">
            <v>UBLC</v>
          </cell>
          <cell r="B115">
            <v>303321</v>
          </cell>
          <cell r="C115" t="str">
            <v>ФНововолинське віддіВАТОщад</v>
          </cell>
        </row>
        <row r="116">
          <cell r="A116" t="str">
            <v>UBQK</v>
          </cell>
          <cell r="B116">
            <v>803014</v>
          </cell>
          <cell r="C116" t="str">
            <v>ГУДКУ У ВОЛИНСЬКІЙ ОБЛАСТІ</v>
          </cell>
        </row>
        <row r="117">
          <cell r="A117" t="str">
            <v>UC8A</v>
          </cell>
          <cell r="B117">
            <v>805283</v>
          </cell>
          <cell r="C117" t="str">
            <v>ВДК У ПОКРОВСЬКОМУ Р-НІ  ДН</v>
          </cell>
        </row>
        <row r="118">
          <cell r="A118" t="str">
            <v>UC8B</v>
          </cell>
          <cell r="B118">
            <v>805294</v>
          </cell>
          <cell r="C118" t="str">
            <v>ВДК У П"ЯТИХАТСЬКОМУ Р-НІ</v>
          </cell>
        </row>
        <row r="119">
          <cell r="A119" t="str">
            <v>UC8C</v>
          </cell>
          <cell r="B119">
            <v>805302</v>
          </cell>
          <cell r="C119" t="str">
            <v>ВДК У СИНЕЛЬНИКіВСЬКОМУ Р-Н</v>
          </cell>
        </row>
        <row r="120">
          <cell r="A120" t="str">
            <v>UC8D</v>
          </cell>
          <cell r="B120">
            <v>805313</v>
          </cell>
          <cell r="C120" t="str">
            <v>ВДК У СОЛОНЯНСЬКОМУ Р-НІ  Д</v>
          </cell>
        </row>
        <row r="121">
          <cell r="A121" t="str">
            <v>UC8E</v>
          </cell>
          <cell r="B121">
            <v>805324</v>
          </cell>
          <cell r="C121" t="str">
            <v>ВДК У СОФіЇВСЬКОМУ Р-НІ  ДН</v>
          </cell>
        </row>
        <row r="122">
          <cell r="A122" t="str">
            <v>UC8F</v>
          </cell>
          <cell r="B122">
            <v>805335</v>
          </cell>
          <cell r="C122" t="str">
            <v>ВДК У ТОМАКіВСЬКОМУ Р-НІ  Д</v>
          </cell>
        </row>
        <row r="123">
          <cell r="A123" t="str">
            <v>UC8G</v>
          </cell>
          <cell r="B123">
            <v>805346</v>
          </cell>
          <cell r="C123" t="str">
            <v>ВДК У ЦАРИЧАНСЬКОМУ Р-НІ  Д</v>
          </cell>
        </row>
        <row r="124">
          <cell r="A124" t="str">
            <v>UC8H</v>
          </cell>
          <cell r="B124">
            <v>805357</v>
          </cell>
          <cell r="C124" t="str">
            <v>ВДК У ШИРОКіВСЬКОМУ Р-НІ  Д</v>
          </cell>
        </row>
        <row r="125">
          <cell r="A125" t="str">
            <v>UC8I</v>
          </cell>
          <cell r="B125">
            <v>805368</v>
          </cell>
          <cell r="C125" t="str">
            <v>ВДК У ЮР"ЇВСЬКОМУ Р-НІ  ДНІ</v>
          </cell>
        </row>
        <row r="126">
          <cell r="A126" t="str">
            <v>UC8J</v>
          </cell>
          <cell r="B126">
            <v>805379</v>
          </cell>
          <cell r="C126" t="str">
            <v>ВДК У АМУР-НИЖНЬОДНіПР.Р-НІ</v>
          </cell>
        </row>
        <row r="127">
          <cell r="A127" t="str">
            <v>UC8K</v>
          </cell>
          <cell r="B127">
            <v>805391</v>
          </cell>
          <cell r="C127" t="str">
            <v>ВДК У ЖОВТНЕВОМУ Р-НІ М.ДНІ</v>
          </cell>
        </row>
        <row r="128">
          <cell r="A128" t="str">
            <v>UC8L</v>
          </cell>
          <cell r="B128">
            <v>805380</v>
          </cell>
          <cell r="C128" t="str">
            <v>ВДК У БАБУШКіНСЬКОМУ Р-НІ М</v>
          </cell>
        </row>
        <row r="129">
          <cell r="A129" t="str">
            <v>UC8M</v>
          </cell>
          <cell r="B129">
            <v>805409</v>
          </cell>
          <cell r="C129" t="str">
            <v>ВДК В ІНДУСТРіАЛЬНОМУ Р-НІ</v>
          </cell>
        </row>
        <row r="130">
          <cell r="A130" t="str">
            <v>UC8N</v>
          </cell>
          <cell r="B130">
            <v>805410</v>
          </cell>
          <cell r="C130" t="str">
            <v>ВДК У КіРОВСЬКОМУ Р-НІ М.ДН</v>
          </cell>
        </row>
        <row r="131">
          <cell r="A131" t="str">
            <v>UC8O</v>
          </cell>
          <cell r="B131">
            <v>805421</v>
          </cell>
          <cell r="C131" t="str">
            <v>ВДК У КРАСНОГВАРДіЙС.Р-Ні М</v>
          </cell>
        </row>
        <row r="132">
          <cell r="A132" t="str">
            <v>UC8P</v>
          </cell>
          <cell r="B132">
            <v>805432</v>
          </cell>
          <cell r="C132" t="str">
            <v>ВДК У ЛЕНіНСЬКОМУ Р-НІ М.ДН</v>
          </cell>
        </row>
        <row r="133">
          <cell r="A133" t="str">
            <v>UC8Q</v>
          </cell>
          <cell r="B133">
            <v>805443</v>
          </cell>
          <cell r="C133" t="str">
            <v>ВДК У САМАРСЬКОМУ Р-НІ М.ДН</v>
          </cell>
        </row>
        <row r="134">
          <cell r="A134" t="str">
            <v>UC8R</v>
          </cell>
          <cell r="B134">
            <v>805454</v>
          </cell>
          <cell r="C134" t="str">
            <v>ВДК У ЖОВТНЕВОМУ Р-НІ М.КРИ</v>
          </cell>
        </row>
        <row r="135">
          <cell r="A135" t="str">
            <v>UC8S</v>
          </cell>
          <cell r="B135">
            <v>805465</v>
          </cell>
          <cell r="C135" t="str">
            <v>ВДК В ІНГУЛЕЦЬКОМУ Р-НІ М.К</v>
          </cell>
        </row>
        <row r="136">
          <cell r="A136" t="str">
            <v>UC8T</v>
          </cell>
          <cell r="B136">
            <v>805476</v>
          </cell>
          <cell r="C136" t="str">
            <v>ВДК У ТЕРНіВСЬКОМУ Р-НІ М.К</v>
          </cell>
        </row>
        <row r="137">
          <cell r="A137" t="str">
            <v>UC8U</v>
          </cell>
          <cell r="B137">
            <v>805487</v>
          </cell>
          <cell r="C137" t="str">
            <v>ВДК У ЦЕНТРАЛЬНО-МіСЬКОМУ Р</v>
          </cell>
        </row>
        <row r="138">
          <cell r="A138" t="str">
            <v>UCAA</v>
          </cell>
          <cell r="B138">
            <v>305437</v>
          </cell>
          <cell r="C138" t="str">
            <v>Ф."ВІД.ПІБ,М.ДНІПРОПЕТ-СЬК"</v>
          </cell>
        </row>
        <row r="139">
          <cell r="A139" t="str">
            <v>UCAE</v>
          </cell>
          <cell r="B139">
            <v>305363</v>
          </cell>
          <cell r="C139" t="str">
            <v>Ф."ВІД.ПІБ В М.ЖОВТІ ВОДИ"</v>
          </cell>
        </row>
        <row r="140">
          <cell r="A140" t="str">
            <v>UCAJ</v>
          </cell>
          <cell r="B140">
            <v>305493</v>
          </cell>
          <cell r="C140" t="str">
            <v>Ф."Ц-МІСЬК.ВІД.ПІБ КР.РІГ"</v>
          </cell>
        </row>
        <row r="141">
          <cell r="A141" t="str">
            <v>UCAL</v>
          </cell>
          <cell r="B141">
            <v>305534</v>
          </cell>
          <cell r="C141" t="str">
            <v>Ф."ВІД.ПІБ В М.НІКОПОЛЬ"</v>
          </cell>
        </row>
        <row r="142">
          <cell r="A142" t="str">
            <v>UCAM</v>
          </cell>
          <cell r="B142">
            <v>305545</v>
          </cell>
          <cell r="C142" t="str">
            <v>Ф.ВІД.ПІБ В М.НОВОМОСКОВСЬК</v>
          </cell>
        </row>
        <row r="143">
          <cell r="A143" t="str">
            <v>UCAN</v>
          </cell>
          <cell r="B143">
            <v>305556</v>
          </cell>
          <cell r="C143" t="str">
            <v>Ф. "ВІД.ПІБ В М.ПАВЛОГРАД"</v>
          </cell>
        </row>
        <row r="144">
          <cell r="A144" t="str">
            <v>UCAO</v>
          </cell>
          <cell r="B144">
            <v>305501</v>
          </cell>
          <cell r="C144" t="str">
            <v>Ф."ВІД.ПІБ В М.ДНІПРОДЗЕРЖ.</v>
          </cell>
        </row>
        <row r="145">
          <cell r="A145" t="str">
            <v>UCCA</v>
          </cell>
          <cell r="B145">
            <v>305017</v>
          </cell>
          <cell r="C145" t="str">
            <v>Дніпроп обласн Філ АКБ УСБ</v>
          </cell>
        </row>
        <row r="146">
          <cell r="A146" t="str">
            <v>UCFJ</v>
          </cell>
          <cell r="B146">
            <v>307361</v>
          </cell>
          <cell r="C146" t="str">
            <v>Дніпр.ФВАТКБ"Нац.стандарт"</v>
          </cell>
        </row>
        <row r="147">
          <cell r="A147" t="str">
            <v>UCGA</v>
          </cell>
          <cell r="B147">
            <v>305675</v>
          </cell>
          <cell r="C147" t="str">
            <v>Ф.Укрексiмбанк,м.Дніпропетр</v>
          </cell>
        </row>
        <row r="148">
          <cell r="A148" t="str">
            <v>UCGB</v>
          </cell>
          <cell r="B148">
            <v>305589</v>
          </cell>
          <cell r="C148" t="str">
            <v>Ф-я Укрексiмбанк,Кривий Ріг</v>
          </cell>
        </row>
        <row r="149">
          <cell r="A149" t="str">
            <v>UCHA</v>
          </cell>
          <cell r="B149">
            <v>305006</v>
          </cell>
          <cell r="C149" t="str">
            <v>Упр. НБУ в Дніпропетр.обл.</v>
          </cell>
        </row>
        <row r="150">
          <cell r="A150" t="str">
            <v>UCIC</v>
          </cell>
          <cell r="B150">
            <v>305266</v>
          </cell>
          <cell r="C150" t="str">
            <v>Дн.ФВАТ КБ "Південкомбанк"</v>
          </cell>
        </row>
        <row r="151">
          <cell r="A151" t="str">
            <v>UCID</v>
          </cell>
          <cell r="B151">
            <v>305686</v>
          </cell>
          <cell r="C151" t="str">
            <v>АКБ "ПРЕМ"ЄРБАНК"</v>
          </cell>
        </row>
        <row r="152">
          <cell r="A152" t="str">
            <v>UCIG</v>
          </cell>
          <cell r="B152">
            <v>305448</v>
          </cell>
          <cell r="C152" t="str">
            <v>ДНІПРОП.ФВАТ АБ"УКРГАЗБАНК"</v>
          </cell>
        </row>
        <row r="153">
          <cell r="A153" t="str">
            <v>UCIH</v>
          </cell>
          <cell r="B153">
            <v>305299</v>
          </cell>
          <cell r="C153" t="str">
            <v>КБ "ПРИВАТБАНК" ДНІПРОПЕТР.</v>
          </cell>
        </row>
        <row r="154">
          <cell r="A154" t="str">
            <v>UCII</v>
          </cell>
          <cell r="B154">
            <v>305590</v>
          </cell>
          <cell r="C154" t="str">
            <v>Дніпропетровська ФАТ"УІБ"</v>
          </cell>
        </row>
        <row r="155">
          <cell r="A155" t="str">
            <v>UCIK</v>
          </cell>
          <cell r="B155">
            <v>305062</v>
          </cell>
          <cell r="C155" t="str">
            <v>КБ "НОВИЙ" ДНІПРОПЕТРОВСЬК</v>
          </cell>
        </row>
        <row r="156">
          <cell r="A156" t="str">
            <v>UCIN</v>
          </cell>
          <cell r="B156">
            <v>305578</v>
          </cell>
          <cell r="C156" t="str">
            <v>АБ "БРОКБІЗНЕСБАНК",ДНІПР.</v>
          </cell>
        </row>
        <row r="157">
          <cell r="A157" t="str">
            <v>UCIU</v>
          </cell>
          <cell r="B157">
            <v>305653</v>
          </cell>
          <cell r="C157" t="str">
            <v>Д.ОД"Райффайзен Банк Аваль"</v>
          </cell>
        </row>
        <row r="158">
          <cell r="A158" t="str">
            <v>UCIV</v>
          </cell>
          <cell r="B158">
            <v>305727</v>
          </cell>
          <cell r="C158" t="str">
            <v>Павлоград.філія ПриватБанку</v>
          </cell>
        </row>
        <row r="159">
          <cell r="A159" t="str">
            <v>UCIX</v>
          </cell>
          <cell r="B159">
            <v>305749</v>
          </cell>
          <cell r="C159" t="str">
            <v>АБ "КРЕДИТ-ДНІПРО"</v>
          </cell>
        </row>
        <row r="160">
          <cell r="A160" t="str">
            <v>UCIZ</v>
          </cell>
          <cell r="B160">
            <v>305750</v>
          </cell>
          <cell r="C160" t="str">
            <v>Криворізька ф ПриватБанку</v>
          </cell>
        </row>
        <row r="161">
          <cell r="A161" t="str">
            <v>UCJE</v>
          </cell>
          <cell r="B161">
            <v>305813</v>
          </cell>
          <cell r="C161" t="str">
            <v>Філія ПУМБ,Дніпропетровськ</v>
          </cell>
        </row>
        <row r="162">
          <cell r="A162" t="str">
            <v>UCJG</v>
          </cell>
          <cell r="B162">
            <v>305835</v>
          </cell>
          <cell r="C162" t="str">
            <v>КрфВАТ"Б"ФІНАНСИ ТА КРЕДИТ"</v>
          </cell>
        </row>
        <row r="163">
          <cell r="A163" t="str">
            <v>UCJH</v>
          </cell>
          <cell r="B163">
            <v>305868</v>
          </cell>
          <cell r="C163" t="str">
            <v>Дніпр.Ф.ВАТ"ВіЕйБіБанк"</v>
          </cell>
        </row>
        <row r="164">
          <cell r="A164" t="str">
            <v>UCJJ</v>
          </cell>
          <cell r="B164">
            <v>305880</v>
          </cell>
          <cell r="C164" t="str">
            <v>ТОВ КБ "ЗЕМЕЛЬНИЙ КАПІТАЛ"</v>
          </cell>
        </row>
        <row r="165">
          <cell r="A165" t="str">
            <v>UCJM</v>
          </cell>
          <cell r="B165">
            <v>305891</v>
          </cell>
          <cell r="C165" t="str">
            <v>Нікопольс.філія ПриватБанку</v>
          </cell>
        </row>
        <row r="166">
          <cell r="A166" t="str">
            <v>UCJR</v>
          </cell>
          <cell r="B166">
            <v>305954</v>
          </cell>
          <cell r="C166" t="str">
            <v>ФКБ "НОВИЙ",СИНЕЛЬНИКОВЕ</v>
          </cell>
        </row>
        <row r="167">
          <cell r="A167" t="str">
            <v>UCJS</v>
          </cell>
          <cell r="B167">
            <v>305987</v>
          </cell>
          <cell r="C167" t="str">
            <v>ЗАТ "ФІНАНСОВИЙ СОЮЗ БАНК"</v>
          </cell>
        </row>
        <row r="168">
          <cell r="A168" t="str">
            <v>UCJT</v>
          </cell>
          <cell r="B168">
            <v>305965</v>
          </cell>
          <cell r="C168" t="str">
            <v>Дніпродзержинська ф.ПриватБ</v>
          </cell>
        </row>
        <row r="169">
          <cell r="A169" t="str">
            <v>UCKN</v>
          </cell>
          <cell r="B169">
            <v>306704</v>
          </cell>
          <cell r="C169" t="str">
            <v>ТОВ"КЛАСИКБАНК"</v>
          </cell>
        </row>
        <row r="170">
          <cell r="A170" t="str">
            <v>UCKQ</v>
          </cell>
          <cell r="B170">
            <v>306759</v>
          </cell>
          <cell r="C170" t="str">
            <v>ВАТ "КБ "ПРИЧОРНОМОР"Я"</v>
          </cell>
        </row>
        <row r="171">
          <cell r="A171" t="str">
            <v>UCKR</v>
          </cell>
          <cell r="B171">
            <v>306566</v>
          </cell>
          <cell r="C171" t="str">
            <v>ДФ АБ "Укоопспілка"</v>
          </cell>
        </row>
        <row r="172">
          <cell r="A172" t="str">
            <v>UCKU</v>
          </cell>
          <cell r="B172">
            <v>306470</v>
          </cell>
          <cell r="C172" t="str">
            <v>Новомоск.Ф.АБ Кредит-Дніпро</v>
          </cell>
        </row>
        <row r="173">
          <cell r="A173" t="str">
            <v>UCKY</v>
          </cell>
          <cell r="B173">
            <v>306500</v>
          </cell>
          <cell r="C173" t="str">
            <v>АБ "РАДАБАНК"</v>
          </cell>
        </row>
        <row r="174">
          <cell r="A174" t="str">
            <v>UCKZ</v>
          </cell>
          <cell r="B174">
            <v>306889</v>
          </cell>
          <cell r="C174" t="str">
            <v>КФ ВАТ КБ "ПІВДЕНКОМБАНК"</v>
          </cell>
        </row>
        <row r="175">
          <cell r="A175" t="str">
            <v>UCLA</v>
          </cell>
          <cell r="B175">
            <v>305482</v>
          </cell>
          <cell r="C175" t="str">
            <v>ФДніпропетровське обВАТОщад</v>
          </cell>
        </row>
        <row r="176">
          <cell r="A176" t="str">
            <v>UCLC</v>
          </cell>
          <cell r="B176">
            <v>306038</v>
          </cell>
          <cell r="C176" t="str">
            <v>ФАпостолівське віддіВАТОщад</v>
          </cell>
        </row>
        <row r="177">
          <cell r="A177" t="str">
            <v>UCLG</v>
          </cell>
          <cell r="B177">
            <v>306072</v>
          </cell>
          <cell r="C177" t="str">
            <v>ФДзержинське відділеВАТОщад</v>
          </cell>
        </row>
        <row r="178">
          <cell r="A178" t="str">
            <v>UCLH</v>
          </cell>
          <cell r="B178">
            <v>306083</v>
          </cell>
          <cell r="C178" t="str">
            <v>ФДніпродзержинське вВАТОщад</v>
          </cell>
        </row>
        <row r="179">
          <cell r="A179" t="str">
            <v>UCLL</v>
          </cell>
          <cell r="B179">
            <v>306124</v>
          </cell>
          <cell r="C179" t="str">
            <v>ФЖовтневе відділенняВАТОщад</v>
          </cell>
        </row>
        <row r="180">
          <cell r="A180" t="str">
            <v>UCLM</v>
          </cell>
          <cell r="B180">
            <v>306135</v>
          </cell>
          <cell r="C180" t="str">
            <v>ФЖовтоводсько-П`ятихВАТОщад</v>
          </cell>
        </row>
        <row r="181">
          <cell r="A181" t="str">
            <v>UCLP</v>
          </cell>
          <cell r="B181">
            <v>306168</v>
          </cell>
          <cell r="C181" t="str">
            <v>ФІнгулецьке відділенВАТОщад</v>
          </cell>
        </row>
        <row r="182">
          <cell r="A182" t="str">
            <v>UCLR</v>
          </cell>
          <cell r="B182">
            <v>306180</v>
          </cell>
          <cell r="C182" t="str">
            <v>ФПравобережне відділВАТОщад</v>
          </cell>
        </row>
        <row r="183">
          <cell r="A183" t="str">
            <v>UCLS</v>
          </cell>
          <cell r="B183">
            <v>306191</v>
          </cell>
          <cell r="C183" t="str">
            <v>ФКриворізьке відділеВАТОщад</v>
          </cell>
        </row>
        <row r="184">
          <cell r="A184" t="str">
            <v>UCLV</v>
          </cell>
          <cell r="B184">
            <v>306221</v>
          </cell>
          <cell r="C184" t="str">
            <v>ФМагдалинівське віддВАТОщад</v>
          </cell>
        </row>
        <row r="185">
          <cell r="A185" t="str">
            <v>UCLW</v>
          </cell>
          <cell r="B185">
            <v>306232</v>
          </cell>
          <cell r="C185" t="str">
            <v>ФМарганецьке відділеВАТОщад</v>
          </cell>
        </row>
        <row r="186">
          <cell r="A186" t="str">
            <v>UCMA</v>
          </cell>
          <cell r="B186">
            <v>306276</v>
          </cell>
          <cell r="C186" t="str">
            <v>ФНовомосковське віддВАТОщад</v>
          </cell>
        </row>
        <row r="187">
          <cell r="A187" t="str">
            <v>UCMB</v>
          </cell>
          <cell r="B187">
            <v>306287</v>
          </cell>
          <cell r="C187" t="str">
            <v>ФНікопольське відділВАТОщад</v>
          </cell>
        </row>
        <row r="188">
          <cell r="A188" t="str">
            <v>UCMC</v>
          </cell>
          <cell r="B188">
            <v>306298</v>
          </cell>
          <cell r="C188" t="str">
            <v>ФПавлоградське віддіВАТОщад</v>
          </cell>
        </row>
        <row r="189">
          <cell r="A189" t="str">
            <v>UCMF</v>
          </cell>
          <cell r="B189">
            <v>306328</v>
          </cell>
          <cell r="C189" t="str">
            <v>ФПокровське відділенВАТОщад</v>
          </cell>
        </row>
        <row r="190">
          <cell r="A190" t="str">
            <v>UCMH</v>
          </cell>
          <cell r="B190">
            <v>306340</v>
          </cell>
          <cell r="C190" t="str">
            <v>ФЛівобережне відділеВАТОщад</v>
          </cell>
        </row>
        <row r="191">
          <cell r="A191" t="str">
            <v>UCMI</v>
          </cell>
          <cell r="B191">
            <v>306351</v>
          </cell>
          <cell r="C191" t="str">
            <v>ФСаксаганське відділВАТОщад</v>
          </cell>
        </row>
        <row r="192">
          <cell r="A192" t="str">
            <v>UCMJ</v>
          </cell>
          <cell r="B192">
            <v>306362</v>
          </cell>
          <cell r="C192" t="str">
            <v>ФСинельниківське відВАТОщад</v>
          </cell>
        </row>
        <row r="193">
          <cell r="A193" t="str">
            <v>UCMK</v>
          </cell>
          <cell r="B193">
            <v>306373</v>
          </cell>
          <cell r="C193" t="str">
            <v>ФСолонянське відділеВАТОщад</v>
          </cell>
        </row>
        <row r="194">
          <cell r="A194" t="str">
            <v>UCNB</v>
          </cell>
          <cell r="B194">
            <v>307123</v>
          </cell>
          <cell r="C194" t="str">
            <v>ЗАТ "ХК БАНК"</v>
          </cell>
        </row>
        <row r="195">
          <cell r="A195" t="str">
            <v>UCND</v>
          </cell>
          <cell r="B195">
            <v>307145</v>
          </cell>
          <cell r="C195" t="str">
            <v>ФАКБ"ЗОЛОТІ ВОРОТА",Дн-ськ</v>
          </cell>
        </row>
        <row r="196">
          <cell r="A196" t="str">
            <v>UCNJ</v>
          </cell>
          <cell r="B196">
            <v>307189</v>
          </cell>
          <cell r="C196" t="str">
            <v>ДФ АКБ "ІНДУСТРІАЛБАНК"</v>
          </cell>
        </row>
        <row r="197">
          <cell r="A197" t="str">
            <v>UCNM</v>
          </cell>
          <cell r="B197">
            <v>307219</v>
          </cell>
          <cell r="C197" t="str">
            <v>ДПФ ВАТ АКБ "АВТОКРАЗБАНК"</v>
          </cell>
        </row>
        <row r="198">
          <cell r="A198" t="str">
            <v>UCNN</v>
          </cell>
          <cell r="B198">
            <v>307208</v>
          </cell>
          <cell r="C198" t="str">
            <v>Дніпр.ФТОВ."Укрпромбанк"</v>
          </cell>
        </row>
        <row r="199">
          <cell r="A199" t="str">
            <v>UCNO</v>
          </cell>
          <cell r="B199">
            <v>307220</v>
          </cell>
          <cell r="C199" t="str">
            <v>Дн-ська ФАКБ "Базис"</v>
          </cell>
        </row>
        <row r="200">
          <cell r="A200" t="str">
            <v>UCNP</v>
          </cell>
          <cell r="B200">
            <v>307231</v>
          </cell>
          <cell r="C200" t="str">
            <v>Ф"ДРРУ"Банк"Фін та Кред"</v>
          </cell>
        </row>
        <row r="201">
          <cell r="A201" t="str">
            <v>UCNQ</v>
          </cell>
          <cell r="B201">
            <v>307242</v>
          </cell>
          <cell r="C201" t="str">
            <v>Криворізька філія ВАТ "УБРП</v>
          </cell>
        </row>
        <row r="202">
          <cell r="A202" t="str">
            <v>UCNR</v>
          </cell>
          <cell r="B202">
            <v>307253</v>
          </cell>
          <cell r="C202" t="str">
            <v>Філ.АКБ"Трансб"м.Дніпропетр</v>
          </cell>
        </row>
        <row r="203">
          <cell r="A203" t="str">
            <v>UCNV</v>
          </cell>
          <cell r="B203">
            <v>307316</v>
          </cell>
          <cell r="C203" t="str">
            <v>Дн.ФВАТ КБ "Причорномор"я"</v>
          </cell>
        </row>
        <row r="204">
          <cell r="A204" t="str">
            <v>UCOM</v>
          </cell>
          <cell r="B204">
            <v>307372</v>
          </cell>
          <cell r="C204" t="str">
            <v>Дн.ф. ВАТ КБ "Хрещатик"</v>
          </cell>
        </row>
        <row r="205">
          <cell r="A205" t="str">
            <v>UCOU</v>
          </cell>
          <cell r="B205">
            <v>307770</v>
          </cell>
          <cell r="C205" t="str">
            <v>ЗАТ "А-БАНК"</v>
          </cell>
        </row>
        <row r="206">
          <cell r="A206" t="str">
            <v>UCQA</v>
          </cell>
          <cell r="B206">
            <v>805023</v>
          </cell>
          <cell r="C206" t="str">
            <v>ВДК У М.ВІЛЬНОГІРСЬКУ ДНІПР</v>
          </cell>
        </row>
        <row r="207">
          <cell r="A207" t="str">
            <v>UCQB</v>
          </cell>
          <cell r="B207">
            <v>805034</v>
          </cell>
          <cell r="C207" t="str">
            <v>ВДК У М.ДНІПРОДЗЕРЖИНСЬКУ Д</v>
          </cell>
        </row>
        <row r="208">
          <cell r="A208" t="str">
            <v>UCQC</v>
          </cell>
          <cell r="B208">
            <v>805045</v>
          </cell>
          <cell r="C208" t="str">
            <v>ВДК У М.ЖОВТІ ВОДИ ДНІПРОПЕ</v>
          </cell>
        </row>
        <row r="209">
          <cell r="A209" t="str">
            <v>UCQD</v>
          </cell>
          <cell r="B209">
            <v>805056</v>
          </cell>
          <cell r="C209" t="str">
            <v>ВДК У М.КРИВИЙ РІГ ДНІПРОПЕ</v>
          </cell>
        </row>
        <row r="210">
          <cell r="A210" t="str">
            <v>UCQE</v>
          </cell>
          <cell r="B210">
            <v>805067</v>
          </cell>
          <cell r="C210" t="str">
            <v>ВДК У М.МАРГАНЕЦЬ ДНІПРОПЕТ</v>
          </cell>
        </row>
        <row r="211">
          <cell r="A211" t="str">
            <v>UCQF</v>
          </cell>
          <cell r="B211">
            <v>805078</v>
          </cell>
          <cell r="C211" t="str">
            <v>ВДК У М.НІКОПОЛЬ ДНІПРОПЕТР</v>
          </cell>
        </row>
        <row r="212">
          <cell r="A212" t="str">
            <v>UCQG</v>
          </cell>
          <cell r="B212">
            <v>805089</v>
          </cell>
          <cell r="C212" t="str">
            <v>ВДК У М.НОВОМОСКОВСЬКУ ДНІП</v>
          </cell>
        </row>
        <row r="213">
          <cell r="A213" t="str">
            <v>UCQH</v>
          </cell>
          <cell r="B213">
            <v>805090</v>
          </cell>
          <cell r="C213" t="str">
            <v>ВДК У М.ОРДЖОНІКІДЗЕ ДНІПРО</v>
          </cell>
        </row>
        <row r="214">
          <cell r="A214" t="str">
            <v>UCQI</v>
          </cell>
          <cell r="B214">
            <v>805108</v>
          </cell>
          <cell r="C214" t="str">
            <v>ВДК У М.ПАВЛОГРАД ДНІПРОПЕТ</v>
          </cell>
        </row>
        <row r="215">
          <cell r="A215" t="str">
            <v>UCQJ</v>
          </cell>
          <cell r="B215">
            <v>805119</v>
          </cell>
          <cell r="C215" t="str">
            <v>ВДК У М.ПЕРШОТРАВЕНСЬКУ  ДН</v>
          </cell>
        </row>
        <row r="216">
          <cell r="A216" t="str">
            <v>UCQK</v>
          </cell>
          <cell r="B216">
            <v>805012</v>
          </cell>
          <cell r="C216" t="str">
            <v>ГУДКУ У ДНІПРОПЕТРОВСЬКІЙ О</v>
          </cell>
        </row>
        <row r="217">
          <cell r="A217" t="str">
            <v>UCQL</v>
          </cell>
          <cell r="B217">
            <v>805120</v>
          </cell>
          <cell r="C217" t="str">
            <v>ВДК У М.СИНЕЛЬНИКОВЕ  ДНІПР</v>
          </cell>
        </row>
        <row r="218">
          <cell r="A218" t="str">
            <v>UCQM</v>
          </cell>
          <cell r="B218">
            <v>805131</v>
          </cell>
          <cell r="C218" t="str">
            <v>ВДК У М.ТЕРНІВКА  ДНІПРОПЕТ</v>
          </cell>
        </row>
        <row r="219">
          <cell r="A219" t="str">
            <v>UCQN</v>
          </cell>
          <cell r="B219">
            <v>805142</v>
          </cell>
          <cell r="C219" t="str">
            <v>ВДК У АПОСТОЛІВСЬКОМУ Р-НІ</v>
          </cell>
        </row>
        <row r="220">
          <cell r="A220" t="str">
            <v>UCQO</v>
          </cell>
          <cell r="B220">
            <v>805153</v>
          </cell>
          <cell r="C220" t="str">
            <v>ВДК У ВАСИЛЬКІВСЬКОМУ Р-НІ</v>
          </cell>
        </row>
        <row r="221">
          <cell r="A221" t="str">
            <v>UCQP</v>
          </cell>
          <cell r="B221">
            <v>805164</v>
          </cell>
          <cell r="C221" t="str">
            <v>ВДК У ВЕРХНЬОДНіПРОВ.Р-НІ</v>
          </cell>
        </row>
        <row r="222">
          <cell r="A222" t="str">
            <v>UCQQ</v>
          </cell>
          <cell r="B222">
            <v>805186</v>
          </cell>
          <cell r="C222" t="str">
            <v>ВДК У ДНіПРОПЕТРОВСЬКОМУ Р-</v>
          </cell>
        </row>
        <row r="223">
          <cell r="A223" t="str">
            <v>UCQR</v>
          </cell>
          <cell r="B223">
            <v>805197</v>
          </cell>
          <cell r="C223" t="str">
            <v>ВДК У КРИВОРіЗЬКОМУ Р-НІ КР</v>
          </cell>
        </row>
        <row r="224">
          <cell r="A224" t="str">
            <v>UCQS</v>
          </cell>
          <cell r="B224">
            <v>805205</v>
          </cell>
          <cell r="C224" t="str">
            <v>ВДК У КРИНИЧАНСЬКОМУ Р-НІ</v>
          </cell>
        </row>
        <row r="225">
          <cell r="A225" t="str">
            <v>UCQT</v>
          </cell>
          <cell r="B225">
            <v>805216</v>
          </cell>
          <cell r="C225" t="str">
            <v>ВДК У МАГДАЛИНіВСЬКОМУ Р-НІ</v>
          </cell>
        </row>
        <row r="226">
          <cell r="A226" t="str">
            <v>UCQU</v>
          </cell>
          <cell r="B226">
            <v>805227</v>
          </cell>
          <cell r="C226" t="str">
            <v>ВДК У МЕЖіВСЬКОМУ Р-НІ  ДНІ</v>
          </cell>
        </row>
        <row r="227">
          <cell r="A227" t="str">
            <v>UCQV</v>
          </cell>
          <cell r="B227">
            <v>805238</v>
          </cell>
          <cell r="C227" t="str">
            <v>ВДК У НіКОПОЛЬСЬКОМУ Р-НІ</v>
          </cell>
        </row>
        <row r="228">
          <cell r="A228" t="str">
            <v>UCQW</v>
          </cell>
          <cell r="B228">
            <v>805249</v>
          </cell>
          <cell r="C228" t="str">
            <v>ВДК У НОВОМОСКОВСЬКОМУ Р-НІ</v>
          </cell>
        </row>
        <row r="229">
          <cell r="A229" t="str">
            <v>UCQX</v>
          </cell>
          <cell r="B229">
            <v>805250</v>
          </cell>
          <cell r="C229" t="str">
            <v>ВДК У ПАВЛОГРАДСЬКОМУ Р-НІ</v>
          </cell>
        </row>
        <row r="230">
          <cell r="A230" t="str">
            <v>UCQY</v>
          </cell>
          <cell r="B230">
            <v>805261</v>
          </cell>
          <cell r="C230" t="str">
            <v>ВДК У ПЕТРИКіВСЬКОМУ Р-НІ</v>
          </cell>
        </row>
        <row r="231">
          <cell r="A231" t="str">
            <v>UCQZ</v>
          </cell>
          <cell r="B231">
            <v>805272</v>
          </cell>
          <cell r="C231" t="str">
            <v>ВДК У ПЕТРОПАВЛіВСЬКОМУ Р-Н</v>
          </cell>
        </row>
        <row r="232">
          <cell r="A232" t="str">
            <v>UCSA</v>
          </cell>
          <cell r="B232">
            <v>306890</v>
          </cell>
          <cell r="C232" t="str">
            <v>ДФ ВАТ "КРЕДИТПРОМБАНК"</v>
          </cell>
        </row>
        <row r="233">
          <cell r="A233" t="str">
            <v>UCSD</v>
          </cell>
          <cell r="B233">
            <v>306931</v>
          </cell>
          <cell r="C233" t="str">
            <v>Дніпропетр. Ф ВАТ ВТБ Банк</v>
          </cell>
        </row>
        <row r="234">
          <cell r="A234" t="str">
            <v>UCSG</v>
          </cell>
          <cell r="B234">
            <v>306964</v>
          </cell>
          <cell r="C234" t="str">
            <v>ДНІПРОПЕТР.ФАБ"ЕКСПРЕС-БАНК</v>
          </cell>
        </row>
        <row r="235">
          <cell r="A235" t="str">
            <v>UCSH</v>
          </cell>
          <cell r="B235">
            <v>306975</v>
          </cell>
          <cell r="C235" t="str">
            <v>ФАБ "Південний", Кривий Ріг</v>
          </cell>
        </row>
        <row r="236">
          <cell r="A236" t="str">
            <v>UCSI</v>
          </cell>
          <cell r="B236">
            <v>306986</v>
          </cell>
          <cell r="C236" t="str">
            <v>ДФ ВАТ "Інпромбанк"</v>
          </cell>
        </row>
        <row r="237">
          <cell r="A237" t="str">
            <v>UCSM</v>
          </cell>
          <cell r="B237">
            <v>306878</v>
          </cell>
          <cell r="C237" t="str">
            <v>Дніпропетров.Ф АКБ "Форум"</v>
          </cell>
        </row>
        <row r="238">
          <cell r="A238" t="str">
            <v>UCSN</v>
          </cell>
          <cell r="B238">
            <v>306458</v>
          </cell>
          <cell r="C238" t="str">
            <v>ФАБ "ПІВДЕННИЙ" В М.ДН-ВСЬК</v>
          </cell>
        </row>
        <row r="239">
          <cell r="A239" t="str">
            <v>UCSO</v>
          </cell>
          <cell r="B239">
            <v>306481</v>
          </cell>
          <cell r="C239" t="str">
            <v>ДФ ВАТ КБ "ПРОМЕКОНОМБАНК"</v>
          </cell>
        </row>
        <row r="240">
          <cell r="A240" t="str">
            <v>UCSP</v>
          </cell>
          <cell r="B240">
            <v>306016</v>
          </cell>
          <cell r="C240" t="str">
            <v>Ф ВАТ КБ"Надра"Дніпр-кеРУ</v>
          </cell>
        </row>
        <row r="241">
          <cell r="A241" t="str">
            <v>UCSQ</v>
          </cell>
          <cell r="B241">
            <v>307015</v>
          </cell>
          <cell r="C241" t="str">
            <v>Дніпр.Філ.АТ"ІНДЕКС-БАНК"</v>
          </cell>
        </row>
        <row r="242">
          <cell r="A242" t="str">
            <v>UCSS</v>
          </cell>
          <cell r="B242">
            <v>307037</v>
          </cell>
          <cell r="C242" t="str">
            <v>Дніпропетров.ФЗАТ"ЄБРФ"</v>
          </cell>
        </row>
        <row r="243">
          <cell r="A243" t="str">
            <v>UCST</v>
          </cell>
          <cell r="B243">
            <v>307048</v>
          </cell>
          <cell r="C243" t="str">
            <v>Дніпропетр.ф.ВАТ"КРЕДОБАНК"</v>
          </cell>
        </row>
        <row r="244">
          <cell r="A244" t="str">
            <v>UCSU</v>
          </cell>
          <cell r="B244">
            <v>307059</v>
          </cell>
          <cell r="C244" t="str">
            <v>ДнФ ВАТ "ПІРЕУС БАНК МКБ"</v>
          </cell>
        </row>
        <row r="245">
          <cell r="A245" t="str">
            <v>UCSV</v>
          </cell>
          <cell r="B245">
            <v>307060</v>
          </cell>
          <cell r="C245" t="str">
            <v>Криворізька філ.АКБ"Форум"</v>
          </cell>
        </row>
        <row r="246">
          <cell r="A246" t="str">
            <v>UCSW</v>
          </cell>
          <cell r="B246">
            <v>307071</v>
          </cell>
          <cell r="C246" t="str">
            <v>Філія ЗАТ "ОТП Банк"</v>
          </cell>
        </row>
        <row r="247">
          <cell r="A247" t="str">
            <v>UCSY</v>
          </cell>
          <cell r="B247">
            <v>307112</v>
          </cell>
          <cell r="C247" t="str">
            <v>ТОВ "ДІАЛОГБАНК"</v>
          </cell>
        </row>
        <row r="248">
          <cell r="A248" t="str">
            <v>UCSZ</v>
          </cell>
          <cell r="B248">
            <v>307093</v>
          </cell>
          <cell r="C248" t="str">
            <v>ДНІПРОПЕТРФ АКБ "ІМЕКСБАНК"</v>
          </cell>
        </row>
        <row r="249">
          <cell r="A249" t="str">
            <v>UCUP</v>
          </cell>
          <cell r="B249">
            <v>307264</v>
          </cell>
          <cell r="C249" t="str">
            <v>ФАКБ"Золоті ворота",Кр.Ріг</v>
          </cell>
        </row>
        <row r="250">
          <cell r="A250" t="str">
            <v>UCW1</v>
          </cell>
          <cell r="B250">
            <v>306823</v>
          </cell>
          <cell r="C250" t="str">
            <v>ФАТ "УФГ", М.КРИВИЙ РІГ</v>
          </cell>
        </row>
        <row r="251">
          <cell r="A251" t="str">
            <v>UCW3</v>
          </cell>
          <cell r="B251">
            <v>307178</v>
          </cell>
          <cell r="C251" t="str">
            <v>Дн-ська обласна ФАТ "УФГ"</v>
          </cell>
        </row>
        <row r="252">
          <cell r="A252" t="str">
            <v>UCWE</v>
          </cell>
          <cell r="B252">
            <v>307004</v>
          </cell>
          <cell r="C252" t="str">
            <v>ДНІПР.Ф КБ ТОВ "МІСТО БАНК"</v>
          </cell>
        </row>
        <row r="253">
          <cell r="A253" t="str">
            <v>UCWG</v>
          </cell>
          <cell r="B253">
            <v>307286</v>
          </cell>
          <cell r="C253" t="str">
            <v>Ф."Дн-ська дир.УКБ"КАМБІО"</v>
          </cell>
        </row>
        <row r="254">
          <cell r="A254" t="str">
            <v>UCWH</v>
          </cell>
          <cell r="B254">
            <v>307297</v>
          </cell>
          <cell r="C254" t="str">
            <v>ФВАТ "МТБ", ДНІПРОПЕТРОВСЬК</v>
          </cell>
        </row>
        <row r="255">
          <cell r="A255" t="str">
            <v>UCWI</v>
          </cell>
          <cell r="B255">
            <v>307305</v>
          </cell>
          <cell r="C255" t="str">
            <v>ВАТ АКБ "СИГМАБАНК"</v>
          </cell>
        </row>
        <row r="256">
          <cell r="A256" t="str">
            <v>UCWK</v>
          </cell>
          <cell r="B256">
            <v>307338</v>
          </cell>
          <cell r="C256" t="str">
            <v>Ф.N4"АКБ Капітал"Дн-ськ</v>
          </cell>
        </row>
        <row r="257">
          <cell r="A257" t="str">
            <v>UCWL</v>
          </cell>
          <cell r="B257">
            <v>307349</v>
          </cell>
          <cell r="C257" t="str">
            <v>Дніпропетров.Ф.ЗАТ "ФСБанк"</v>
          </cell>
        </row>
        <row r="258">
          <cell r="A258" t="str">
            <v>UCWM</v>
          </cell>
          <cell r="B258">
            <v>307350</v>
          </cell>
          <cell r="C258" t="str">
            <v>ЗАТ"АКБ "КОНКОРД"</v>
          </cell>
        </row>
        <row r="259">
          <cell r="A259" t="str">
            <v>UCXL</v>
          </cell>
          <cell r="B259">
            <v>307394</v>
          </cell>
          <cell r="C259" t="str">
            <v>ВАТ "АКТАБАНК"</v>
          </cell>
        </row>
        <row r="260">
          <cell r="A260" t="str">
            <v>UCXQ</v>
          </cell>
          <cell r="B260">
            <v>307402</v>
          </cell>
          <cell r="C260" t="str">
            <v>ФАБ "Енергобанк"м.Дніпропет</v>
          </cell>
        </row>
        <row r="261">
          <cell r="A261" t="str">
            <v>UCXR</v>
          </cell>
          <cell r="B261">
            <v>307413</v>
          </cell>
          <cell r="C261" t="str">
            <v>Дніпро ф"Фортуна-банк"</v>
          </cell>
        </row>
        <row r="262">
          <cell r="A262" t="str">
            <v>UDAA</v>
          </cell>
          <cell r="B262">
            <v>334635</v>
          </cell>
          <cell r="C262" t="str">
            <v>Ф-я"ГУ ПІБ В ДОНЕЦЬКІЙ ОБЛ.</v>
          </cell>
        </row>
        <row r="263">
          <cell r="A263" t="str">
            <v>UDAB</v>
          </cell>
          <cell r="B263">
            <v>334118</v>
          </cell>
          <cell r="C263" t="str">
            <v>Ф."ВІД.ПІБ В М.ДОБРОПІЛЛЯ"</v>
          </cell>
        </row>
        <row r="264">
          <cell r="A264" t="str">
            <v>UDAE</v>
          </cell>
          <cell r="B264">
            <v>334141</v>
          </cell>
          <cell r="C264" t="str">
            <v>Ф."ВІД.ПІБ В М.КРАМАТОРСЬК"</v>
          </cell>
        </row>
        <row r="265">
          <cell r="A265" t="str">
            <v>UDAF</v>
          </cell>
          <cell r="B265">
            <v>334282</v>
          </cell>
          <cell r="C265" t="str">
            <v>Ф."ВІД.ПІБ В М.ТОРЕЗ ДОНЕЦЬ</v>
          </cell>
        </row>
        <row r="266">
          <cell r="A266" t="str">
            <v>UDAH</v>
          </cell>
          <cell r="B266">
            <v>334204</v>
          </cell>
          <cell r="C266" t="str">
            <v>Ф."ВІД.ПІБ В М.ДОКУЧАЄВСЬК"</v>
          </cell>
        </row>
        <row r="267">
          <cell r="A267" t="str">
            <v>UDAI</v>
          </cell>
          <cell r="B267">
            <v>334215</v>
          </cell>
          <cell r="C267" t="str">
            <v>Ф."ВІД.ПІБ В М.ЄНАКІЄВО ДОН</v>
          </cell>
        </row>
        <row r="268">
          <cell r="A268" t="str">
            <v>UDAK</v>
          </cell>
          <cell r="B268">
            <v>334334</v>
          </cell>
          <cell r="C268" t="str">
            <v>Ф."ВІД.ПІБ В М.ДРУЖКІВКА"</v>
          </cell>
        </row>
        <row r="269">
          <cell r="A269" t="str">
            <v>UDAL</v>
          </cell>
          <cell r="B269">
            <v>334345</v>
          </cell>
          <cell r="C269" t="str">
            <v>Ф."ВІД.ПІБ В М.ХАРЦИЗСЬК"</v>
          </cell>
        </row>
        <row r="270">
          <cell r="A270" t="str">
            <v>UDAM</v>
          </cell>
          <cell r="B270">
            <v>334516</v>
          </cell>
          <cell r="C270" t="str">
            <v>Ф.Ц-МІСЬК.ВІД.ПІБ МАКІЇВКА</v>
          </cell>
        </row>
        <row r="271">
          <cell r="A271" t="str">
            <v>UDAN</v>
          </cell>
          <cell r="B271">
            <v>334237</v>
          </cell>
          <cell r="C271" t="str">
            <v>Ф."ВІД.ПІБ В М.СНІЖНЕ ДОН."</v>
          </cell>
        </row>
        <row r="272">
          <cell r="A272" t="str">
            <v>UDAO</v>
          </cell>
          <cell r="B272">
            <v>334408</v>
          </cell>
          <cell r="C272" t="str">
            <v>Ф."КУЙБИШ.ВІД.ПІБ М.ДОНЕЦЬК</v>
          </cell>
        </row>
        <row r="273">
          <cell r="A273" t="str">
            <v>UDAP</v>
          </cell>
          <cell r="B273">
            <v>334389</v>
          </cell>
          <cell r="C273" t="str">
            <v>Ф."ОРДЖОН.ВІД.ПІБ В МАРІУП.</v>
          </cell>
        </row>
        <row r="274">
          <cell r="A274" t="str">
            <v>UDAQ</v>
          </cell>
          <cell r="B274">
            <v>334420</v>
          </cell>
          <cell r="C274" t="str">
            <v>Ф."ВІД.ПІБ В М.ЯСИНУВАТА"</v>
          </cell>
        </row>
        <row r="275">
          <cell r="A275" t="str">
            <v>UDAR</v>
          </cell>
          <cell r="B275">
            <v>334271</v>
          </cell>
          <cell r="C275" t="str">
            <v>Ф"КИЇВ.ВІД.ПІБ В М.ДОНЕЦЬК"</v>
          </cell>
        </row>
        <row r="276">
          <cell r="A276" t="str">
            <v>UDAS</v>
          </cell>
          <cell r="B276">
            <v>334312</v>
          </cell>
          <cell r="C276" t="str">
            <v>Ф."ВІД.ПІБ В М.СЕЛИДОВЕ ДОН</v>
          </cell>
        </row>
        <row r="277">
          <cell r="A277" t="str">
            <v>UDAU</v>
          </cell>
          <cell r="B277">
            <v>334301</v>
          </cell>
          <cell r="C277" t="str">
            <v>Ф."ПРОЛЕТАР. ВІД.ПІБ В ДОН.</v>
          </cell>
        </row>
        <row r="278">
          <cell r="A278" t="str">
            <v>UDAV</v>
          </cell>
          <cell r="B278">
            <v>334442</v>
          </cell>
          <cell r="C278" t="str">
            <v>Ф."ІЛЛІЧІВ. ГВ ПІБ В МАРІУП</v>
          </cell>
        </row>
        <row r="279">
          <cell r="A279" t="str">
            <v>UDAW</v>
          </cell>
          <cell r="B279">
            <v>334613</v>
          </cell>
          <cell r="C279" t="str">
            <v>Ф."ВІД.ПІБ В М.ШАХТАРСЬК ДО</v>
          </cell>
        </row>
        <row r="280">
          <cell r="A280" t="str">
            <v>UDAX</v>
          </cell>
          <cell r="B280">
            <v>334464</v>
          </cell>
          <cell r="C280" t="str">
            <v>Ф."ЦЕНТР-МІС.ВІД.ПІБ ГОРЛІВ</v>
          </cell>
        </row>
        <row r="281">
          <cell r="A281" t="str">
            <v>UDAY</v>
          </cell>
          <cell r="B281">
            <v>334475</v>
          </cell>
          <cell r="C281" t="str">
            <v>Ф."ЖОВТН. ВІД.ПІБ В М.МАРІУ</v>
          </cell>
        </row>
        <row r="282">
          <cell r="A282" t="str">
            <v>UDAZ</v>
          </cell>
          <cell r="B282">
            <v>334646</v>
          </cell>
          <cell r="C282" t="str">
            <v>Ф."ВІД.ПІБ В М.ВОЛНОВАХА"</v>
          </cell>
        </row>
        <row r="283">
          <cell r="A283" t="str">
            <v>UDBA</v>
          </cell>
          <cell r="B283">
            <v>334497</v>
          </cell>
          <cell r="C283" t="str">
            <v>Ф."ВІД.ПІБ М.КРАСНОАРМ.ДОН"</v>
          </cell>
        </row>
        <row r="284">
          <cell r="A284" t="str">
            <v>UDBC</v>
          </cell>
          <cell r="B284">
            <v>334550</v>
          </cell>
          <cell r="C284" t="str">
            <v>Ф."ВІД.ПІБ В М.КОСТЯНТИН."</v>
          </cell>
        </row>
        <row r="285">
          <cell r="A285" t="str">
            <v>UDBF</v>
          </cell>
          <cell r="B285">
            <v>334754</v>
          </cell>
          <cell r="C285" t="str">
            <v>Ф."ВІД.ПІБ В М.КІРОВСЬКЕ ДО</v>
          </cell>
        </row>
        <row r="286">
          <cell r="A286" t="str">
            <v>UDBI</v>
          </cell>
          <cell r="B286">
            <v>334765</v>
          </cell>
          <cell r="C286" t="str">
            <v>Ф."СТАРОБЕШ.ВІД.ПІБ КОМСОМ"</v>
          </cell>
        </row>
        <row r="287">
          <cell r="A287" t="str">
            <v>UDBJ</v>
          </cell>
          <cell r="B287">
            <v>334806</v>
          </cell>
          <cell r="C287" t="str">
            <v>Ф."ВІД.ПІБ В М.ДИМИТРОВ</v>
          </cell>
        </row>
        <row r="288">
          <cell r="A288" t="str">
            <v>UDBK</v>
          </cell>
          <cell r="B288">
            <v>334561</v>
          </cell>
          <cell r="C288" t="str">
            <v>Ф."ВІД.ПІБ В М.СЛОВ"ЯНСЬК"</v>
          </cell>
        </row>
        <row r="289">
          <cell r="A289" t="str">
            <v>UDBM</v>
          </cell>
          <cell r="B289">
            <v>334914</v>
          </cell>
          <cell r="C289" t="str">
            <v>Ф."ПУТІЛОВ. ВІД.ПІБ В М.ДОН</v>
          </cell>
        </row>
        <row r="290">
          <cell r="A290" t="str">
            <v>UDBN</v>
          </cell>
          <cell r="B290">
            <v>335322</v>
          </cell>
          <cell r="C290" t="str">
            <v>Ф."КАЛЬМІУС. ВІД.ПІБ В ДОН.</v>
          </cell>
        </row>
        <row r="291">
          <cell r="A291" t="str">
            <v>UDCA</v>
          </cell>
          <cell r="B291">
            <v>334011</v>
          </cell>
          <cell r="C291" t="str">
            <v>Донецьк.ОФ АКБ "УСБ"</v>
          </cell>
        </row>
        <row r="292">
          <cell r="A292" t="str">
            <v>UDFG</v>
          </cell>
          <cell r="B292">
            <v>377012</v>
          </cell>
          <cell r="C292" t="str">
            <v>ФІЛ.АБ"ПІВДЕННИЙ"М.ДОНЕЦЬК</v>
          </cell>
        </row>
        <row r="293">
          <cell r="A293" t="str">
            <v>UDFH</v>
          </cell>
          <cell r="B293">
            <v>377034</v>
          </cell>
          <cell r="C293" t="str">
            <v>ДФ АБ"Київська Русь"</v>
          </cell>
        </row>
        <row r="294">
          <cell r="A294" t="str">
            <v>UDFQ</v>
          </cell>
          <cell r="B294">
            <v>377045</v>
          </cell>
          <cell r="C294" t="str">
            <v>Флія АБ "Енергоб"вм.Донецьк</v>
          </cell>
        </row>
        <row r="295">
          <cell r="A295" t="str">
            <v>UDGA</v>
          </cell>
          <cell r="B295">
            <v>334817</v>
          </cell>
          <cell r="C295" t="str">
            <v>Ф-я Укрексiмбанк, м.Донецьк</v>
          </cell>
        </row>
        <row r="296">
          <cell r="A296" t="str">
            <v>UDGB</v>
          </cell>
          <cell r="B296">
            <v>335957</v>
          </cell>
          <cell r="C296" t="str">
            <v>Ф-я Укрексiмбанк, Маріуполь</v>
          </cell>
        </row>
        <row r="297">
          <cell r="A297" t="str">
            <v>UDHA</v>
          </cell>
          <cell r="B297">
            <v>334624</v>
          </cell>
          <cell r="C297" t="str">
            <v>Упр. НБУ в Донецькій обл.</v>
          </cell>
        </row>
        <row r="298">
          <cell r="A298" t="str">
            <v>UDIA</v>
          </cell>
          <cell r="B298">
            <v>334594</v>
          </cell>
          <cell r="C298" t="str">
            <v>АБ "ІКАР-БАНК"</v>
          </cell>
        </row>
        <row r="299">
          <cell r="A299" t="str">
            <v>UDIB</v>
          </cell>
          <cell r="B299">
            <v>334895</v>
          </cell>
          <cell r="C299" t="str">
            <v>"ДОНВУГЛЕКОМБАНК"</v>
          </cell>
        </row>
        <row r="300">
          <cell r="A300" t="str">
            <v>UDIE</v>
          </cell>
          <cell r="B300">
            <v>334828</v>
          </cell>
          <cell r="C300" t="str">
            <v>ВАТ"АКБ "КАПІТАЛ"</v>
          </cell>
        </row>
        <row r="301">
          <cell r="A301" t="str">
            <v>UDIG</v>
          </cell>
          <cell r="B301">
            <v>334840</v>
          </cell>
          <cell r="C301" t="str">
            <v>ТОВ "Банк Фамільний"</v>
          </cell>
        </row>
        <row r="302">
          <cell r="A302" t="str">
            <v>UDIH</v>
          </cell>
          <cell r="B302">
            <v>334851</v>
          </cell>
          <cell r="C302" t="str">
            <v>ЗАТ "ПУМБ"</v>
          </cell>
        </row>
        <row r="303">
          <cell r="A303" t="str">
            <v>UDIJ</v>
          </cell>
          <cell r="B303">
            <v>334970</v>
          </cell>
          <cell r="C303" t="str">
            <v>ЗАТ "ДОНГОРБАНК"</v>
          </cell>
        </row>
        <row r="304">
          <cell r="A304" t="str">
            <v>UDIL</v>
          </cell>
          <cell r="B304">
            <v>334862</v>
          </cell>
          <cell r="C304" t="str">
            <v>Ф ВАТ КБ"Надра"ДонецькеРУ</v>
          </cell>
        </row>
        <row r="305">
          <cell r="A305" t="str">
            <v>UDIS</v>
          </cell>
          <cell r="B305">
            <v>334873</v>
          </cell>
          <cell r="C305" t="str">
            <v>Донецька ФАТ"Укрінбанк"</v>
          </cell>
        </row>
        <row r="306">
          <cell r="A306" t="str">
            <v>UDIT</v>
          </cell>
          <cell r="B306">
            <v>334992</v>
          </cell>
          <cell r="C306" t="str">
            <v>ВАТ КБ "ПРОМЕКОНОМБАНК"</v>
          </cell>
        </row>
        <row r="307">
          <cell r="A307" t="str">
            <v>UDIV</v>
          </cell>
          <cell r="B307">
            <v>334969</v>
          </cell>
          <cell r="C307" t="str">
            <v>АБ "УкрБізнесБанк"</v>
          </cell>
        </row>
        <row r="308">
          <cell r="A308" t="str">
            <v>UDJC</v>
          </cell>
          <cell r="B308">
            <v>335076</v>
          </cell>
          <cell r="C308" t="str">
            <v>Донецька обл.дирекція "РБА"</v>
          </cell>
        </row>
        <row r="309">
          <cell r="A309" t="str">
            <v>UDJQ</v>
          </cell>
          <cell r="B309">
            <v>335924</v>
          </cell>
          <cell r="C309" t="str">
            <v>ДонецькаФТОВ "Укрпромбанк"</v>
          </cell>
        </row>
        <row r="310">
          <cell r="A310" t="str">
            <v>UDJS</v>
          </cell>
          <cell r="B310">
            <v>335935</v>
          </cell>
          <cell r="C310" t="str">
            <v>Ф ВАТ "БТА Банк"в м.Донецьк</v>
          </cell>
        </row>
        <row r="311">
          <cell r="A311" t="str">
            <v>UDKC</v>
          </cell>
          <cell r="B311">
            <v>335496</v>
          </cell>
          <cell r="C311" t="str">
            <v>Донецьке РУ ПриватБанку</v>
          </cell>
        </row>
        <row r="312">
          <cell r="A312" t="str">
            <v>UDKE</v>
          </cell>
          <cell r="B312">
            <v>335548</v>
          </cell>
          <cell r="C312" t="str">
            <v>Краматор.філія Приватбанку</v>
          </cell>
        </row>
        <row r="313">
          <cell r="A313" t="str">
            <v>UDKF</v>
          </cell>
          <cell r="B313">
            <v>335429</v>
          </cell>
          <cell r="C313" t="str">
            <v>Маріупол.філія ПриватБанку</v>
          </cell>
        </row>
        <row r="314">
          <cell r="A314" t="str">
            <v>UDKH</v>
          </cell>
          <cell r="B314">
            <v>335441</v>
          </cell>
          <cell r="C314" t="str">
            <v>ФАБ"Енергобанк"в м.Курахове</v>
          </cell>
        </row>
        <row r="315">
          <cell r="A315" t="str">
            <v>UDKN</v>
          </cell>
          <cell r="B315">
            <v>335515</v>
          </cell>
          <cell r="C315" t="str">
            <v>Горлівська ф-я ПриватБанку</v>
          </cell>
        </row>
        <row r="316">
          <cell r="A316" t="str">
            <v>UDKP</v>
          </cell>
          <cell r="B316">
            <v>335537</v>
          </cell>
          <cell r="C316" t="str">
            <v>Філія ЗАТ ПУМБ в м.Донецьку</v>
          </cell>
        </row>
        <row r="317">
          <cell r="A317" t="str">
            <v>UDKQ</v>
          </cell>
          <cell r="B317">
            <v>335678</v>
          </cell>
          <cell r="C317" t="str">
            <v>ДФ АБ "БРОКБІЗНЕСБАНК"</v>
          </cell>
        </row>
        <row r="318">
          <cell r="A318" t="str">
            <v>UDKR</v>
          </cell>
          <cell r="B318">
            <v>335300</v>
          </cell>
          <cell r="C318" t="str">
            <v>МФ ВАТ Банку "БІГ Енергія"</v>
          </cell>
        </row>
        <row r="319">
          <cell r="A319" t="str">
            <v>UDKU</v>
          </cell>
          <cell r="B319">
            <v>335571</v>
          </cell>
          <cell r="C319" t="str">
            <v>Донецька фiлiя ВАТ ВТБ Банк</v>
          </cell>
        </row>
        <row r="320">
          <cell r="A320" t="str">
            <v>UDKY</v>
          </cell>
          <cell r="B320">
            <v>335946</v>
          </cell>
          <cell r="C320" t="str">
            <v>ВАТ КБ "ПІВДЕНКОМБАНК"</v>
          </cell>
        </row>
        <row r="321">
          <cell r="A321" t="str">
            <v>UDKZ</v>
          </cell>
          <cell r="B321">
            <v>335690</v>
          </cell>
          <cell r="C321" t="str">
            <v>ФАБ"Енергобанк"вм.Слов`янсь</v>
          </cell>
        </row>
        <row r="322">
          <cell r="A322" t="str">
            <v>UDLA</v>
          </cell>
          <cell r="B322">
            <v>335106</v>
          </cell>
          <cell r="C322" t="str">
            <v>ФДонецьке обласне упВАТОщад</v>
          </cell>
        </row>
        <row r="323">
          <cell r="A323" t="str">
            <v>UDLB</v>
          </cell>
          <cell r="B323">
            <v>335151</v>
          </cell>
          <cell r="C323" t="str">
            <v>ФХарцизьке відділеннВАТОщад</v>
          </cell>
        </row>
        <row r="324">
          <cell r="A324" t="str">
            <v>UDLC</v>
          </cell>
          <cell r="B324">
            <v>394017</v>
          </cell>
          <cell r="C324" t="str">
            <v>ФВорошиловське віддіВАТОщад</v>
          </cell>
        </row>
        <row r="325">
          <cell r="A325" t="str">
            <v>UDLD</v>
          </cell>
          <cell r="B325">
            <v>394028</v>
          </cell>
          <cell r="C325" t="str">
            <v>ФКалiнiнське відділеВАТОщад</v>
          </cell>
        </row>
        <row r="326">
          <cell r="A326" t="str">
            <v>UDLE</v>
          </cell>
          <cell r="B326">
            <v>394039</v>
          </cell>
          <cell r="C326" t="str">
            <v>ФКіровське відділеннВАТОщад</v>
          </cell>
        </row>
        <row r="327">
          <cell r="A327" t="str">
            <v>UDLF</v>
          </cell>
          <cell r="B327">
            <v>394040</v>
          </cell>
          <cell r="C327" t="str">
            <v>ФКуйбишевське відділВАТОщад</v>
          </cell>
        </row>
        <row r="328">
          <cell r="A328" t="str">
            <v>UDLG</v>
          </cell>
          <cell r="B328">
            <v>394051</v>
          </cell>
          <cell r="C328" t="str">
            <v>ФПролетарське відділВАТОщад</v>
          </cell>
        </row>
        <row r="329">
          <cell r="A329" t="str">
            <v>UDLH</v>
          </cell>
          <cell r="B329">
            <v>394062</v>
          </cell>
          <cell r="C329" t="str">
            <v>ФПетровське відділенВАТОщад</v>
          </cell>
        </row>
        <row r="330">
          <cell r="A330" t="str">
            <v>UDLI</v>
          </cell>
          <cell r="B330">
            <v>394073</v>
          </cell>
          <cell r="C330" t="str">
            <v>ФЛенiнське відділеннВАТОщад</v>
          </cell>
        </row>
        <row r="331">
          <cell r="A331" t="str">
            <v>UDLJ</v>
          </cell>
          <cell r="B331">
            <v>394181</v>
          </cell>
          <cell r="C331" t="str">
            <v>ФКиївське відділенняВАТОщад</v>
          </cell>
        </row>
        <row r="332">
          <cell r="A332" t="str">
            <v>UDLK</v>
          </cell>
          <cell r="B332">
            <v>394192</v>
          </cell>
          <cell r="C332" t="str">
            <v>ФАртемiвське відділеВАТОщад</v>
          </cell>
        </row>
        <row r="333">
          <cell r="A333" t="str">
            <v>UDLL</v>
          </cell>
          <cell r="B333">
            <v>394103</v>
          </cell>
          <cell r="C333" t="str">
            <v>ФГорлівське міське вВАТОщад</v>
          </cell>
        </row>
        <row r="334">
          <cell r="A334" t="str">
            <v>UDLO</v>
          </cell>
          <cell r="B334">
            <v>394136</v>
          </cell>
          <cell r="C334" t="str">
            <v>ФДебальцівське віддіВАТОщад</v>
          </cell>
        </row>
        <row r="335">
          <cell r="A335" t="str">
            <v>UDLP</v>
          </cell>
          <cell r="B335">
            <v>394147</v>
          </cell>
          <cell r="C335" t="str">
            <v>ФДзержинське відділеВАТОщад</v>
          </cell>
        </row>
        <row r="336">
          <cell r="A336" t="str">
            <v>UDLQ</v>
          </cell>
          <cell r="B336">
            <v>394158</v>
          </cell>
          <cell r="C336" t="str">
            <v>ФДобропільське віддіВАТОщад</v>
          </cell>
        </row>
        <row r="337">
          <cell r="A337" t="str">
            <v>UDLS</v>
          </cell>
          <cell r="B337">
            <v>394170</v>
          </cell>
          <cell r="C337" t="str">
            <v>ФЄнакiївське відділеВАТОщад</v>
          </cell>
        </row>
        <row r="338">
          <cell r="A338" t="str">
            <v>UDLV</v>
          </cell>
          <cell r="B338">
            <v>394200</v>
          </cell>
          <cell r="C338" t="str">
            <v>ФМаріупольське віддіВАТОщад</v>
          </cell>
        </row>
        <row r="339">
          <cell r="A339" t="str">
            <v>UDLX</v>
          </cell>
          <cell r="B339">
            <v>394222</v>
          </cell>
          <cell r="C339" t="str">
            <v>ФКраматорське відділВАТОщад</v>
          </cell>
        </row>
        <row r="340">
          <cell r="A340" t="str">
            <v>UDLY</v>
          </cell>
          <cell r="B340">
            <v>394233</v>
          </cell>
          <cell r="C340" t="str">
            <v>ФКрасноармiйське відВАТОщад</v>
          </cell>
        </row>
        <row r="341">
          <cell r="A341" t="str">
            <v>UDLZ</v>
          </cell>
          <cell r="B341">
            <v>394114</v>
          </cell>
          <cell r="C341" t="str">
            <v>ФКостянтинiвське відВАТОщад</v>
          </cell>
        </row>
        <row r="342">
          <cell r="A342" t="str">
            <v>UDMA</v>
          </cell>
          <cell r="B342">
            <v>394125</v>
          </cell>
          <cell r="C342" t="str">
            <v>ФМакіївське мiське вВАТОщад</v>
          </cell>
        </row>
        <row r="343">
          <cell r="A343" t="str">
            <v>UDMF</v>
          </cell>
          <cell r="B343">
            <v>394307</v>
          </cell>
          <cell r="C343" t="str">
            <v>ФСелидівське відділеВАТОщад</v>
          </cell>
        </row>
        <row r="344">
          <cell r="A344" t="str">
            <v>UDMG</v>
          </cell>
          <cell r="B344">
            <v>394318</v>
          </cell>
          <cell r="C344" t="str">
            <v>ФСлов`янське відділеВАТОщад</v>
          </cell>
        </row>
        <row r="345">
          <cell r="A345" t="str">
            <v>UDMH</v>
          </cell>
          <cell r="B345">
            <v>394329</v>
          </cell>
          <cell r="C345" t="str">
            <v>ФСніжнянське відділеВАТОщад</v>
          </cell>
        </row>
        <row r="346">
          <cell r="A346" t="str">
            <v>UDMI</v>
          </cell>
          <cell r="B346">
            <v>394330</v>
          </cell>
          <cell r="C346" t="str">
            <v>ФТорезьке відділенняВАТОщад</v>
          </cell>
        </row>
        <row r="347">
          <cell r="A347" t="str">
            <v>UDMK</v>
          </cell>
          <cell r="B347">
            <v>394352</v>
          </cell>
          <cell r="C347" t="str">
            <v>ФШахтарське відділенВАТОщад</v>
          </cell>
        </row>
        <row r="348">
          <cell r="A348" t="str">
            <v>UDMM</v>
          </cell>
          <cell r="B348">
            <v>394244</v>
          </cell>
          <cell r="C348" t="str">
            <v>ФАмвросiївське віддіВАТОщад</v>
          </cell>
        </row>
        <row r="349">
          <cell r="A349" t="str">
            <v>UDMN</v>
          </cell>
          <cell r="B349">
            <v>394482</v>
          </cell>
          <cell r="C349" t="str">
            <v>ФВеликоновосілкiвськВАТОщад</v>
          </cell>
        </row>
        <row r="350">
          <cell r="A350" t="str">
            <v>UDMO</v>
          </cell>
          <cell r="B350">
            <v>394493</v>
          </cell>
          <cell r="C350" t="str">
            <v>ФВолноваське відділеВАТОщад</v>
          </cell>
        </row>
        <row r="351">
          <cell r="A351" t="str">
            <v>UDMP</v>
          </cell>
          <cell r="B351">
            <v>394374</v>
          </cell>
          <cell r="C351" t="str">
            <v>ФВолодарське відділеВАТОщад</v>
          </cell>
        </row>
        <row r="352">
          <cell r="A352" t="str">
            <v>UDMQ</v>
          </cell>
          <cell r="B352">
            <v>394385</v>
          </cell>
          <cell r="C352" t="str">
            <v>ФКраснолиманське відВАТОщад</v>
          </cell>
        </row>
        <row r="353">
          <cell r="A353" t="str">
            <v>UDMR</v>
          </cell>
          <cell r="B353">
            <v>394426</v>
          </cell>
          <cell r="C353" t="str">
            <v>ФМар`їнське відділенВАТОщад</v>
          </cell>
        </row>
        <row r="354">
          <cell r="A354" t="str">
            <v>UDMU</v>
          </cell>
          <cell r="B354">
            <v>394459</v>
          </cell>
          <cell r="C354" t="str">
            <v>ФСтаробешівське віддВАТОщад</v>
          </cell>
        </row>
        <row r="355">
          <cell r="A355" t="str">
            <v>UDMV</v>
          </cell>
          <cell r="B355">
            <v>394460</v>
          </cell>
          <cell r="C355" t="str">
            <v>ФТельманівське віддіВАТОщад</v>
          </cell>
        </row>
        <row r="356">
          <cell r="A356" t="str">
            <v>UDMW</v>
          </cell>
          <cell r="B356">
            <v>394471</v>
          </cell>
          <cell r="C356" t="str">
            <v>ФЯсинуватське відділВАТОщад</v>
          </cell>
        </row>
        <row r="357">
          <cell r="A357" t="str">
            <v>UDNB</v>
          </cell>
          <cell r="B357">
            <v>335902</v>
          </cell>
          <cell r="C357" t="str">
            <v>ТОВ "УНІКОМБАНК"</v>
          </cell>
        </row>
        <row r="358">
          <cell r="A358" t="str">
            <v>UDNC</v>
          </cell>
          <cell r="B358">
            <v>335913</v>
          </cell>
          <cell r="C358" t="str">
            <v>КФ ВАТ КБ "Промекономбанк"</v>
          </cell>
        </row>
        <row r="359">
          <cell r="A359" t="str">
            <v>UDNE</v>
          </cell>
          <cell r="B359">
            <v>335968</v>
          </cell>
          <cell r="C359" t="str">
            <v>ДОНЕЦЬКА ФКБ ТОВ"МІСТО БАНК</v>
          </cell>
        </row>
        <row r="360">
          <cell r="A360" t="str">
            <v>UDNG</v>
          </cell>
          <cell r="B360">
            <v>335980</v>
          </cell>
          <cell r="C360" t="str">
            <v>Макіїв.ФАБ "УкрБізнесБанк"</v>
          </cell>
        </row>
        <row r="361">
          <cell r="A361" t="str">
            <v>UDNH</v>
          </cell>
          <cell r="B361">
            <v>394341</v>
          </cell>
          <cell r="C361" t="str">
            <v>Калінін. ФТОВ "УНІКОМБАНК"</v>
          </cell>
        </row>
        <row r="362">
          <cell r="A362" t="str">
            <v>UDNI</v>
          </cell>
          <cell r="B362">
            <v>394404</v>
          </cell>
          <cell r="C362" t="str">
            <v>ДОНЕЦЬКАФ АКБ "ІМЕКСБАНК"</v>
          </cell>
        </row>
        <row r="363">
          <cell r="A363" t="str">
            <v>UDNM</v>
          </cell>
          <cell r="B363">
            <v>394501</v>
          </cell>
          <cell r="C363" t="str">
            <v>ДонФ ВАТ "ПІРЕУС БАНК МКБ"</v>
          </cell>
        </row>
        <row r="364">
          <cell r="A364" t="str">
            <v>UDNX</v>
          </cell>
          <cell r="B364">
            <v>394512</v>
          </cell>
          <cell r="C364" t="str">
            <v>ДОНБАС.ФВАТ"РОДОВІД  БАНК"</v>
          </cell>
        </row>
        <row r="365">
          <cell r="A365" t="str">
            <v>UDOZ</v>
          </cell>
          <cell r="B365">
            <v>377090</v>
          </cell>
          <cell r="C365" t="str">
            <v>ВАТ "ЄВРОПРОМБАНК"</v>
          </cell>
        </row>
        <row r="366">
          <cell r="A366" t="str">
            <v>UDQK</v>
          </cell>
          <cell r="B366">
            <v>834016</v>
          </cell>
          <cell r="C366" t="str">
            <v>ГУДКУ У ДОНЕЦЬКІЙ ОБЛАСТІ</v>
          </cell>
        </row>
        <row r="367">
          <cell r="A367" t="str">
            <v>UDRA</v>
          </cell>
          <cell r="B367">
            <v>377119</v>
          </cell>
          <cell r="C367" t="str">
            <v>Маріупольська ФАБ "БРОК"</v>
          </cell>
        </row>
        <row r="368">
          <cell r="A368" t="str">
            <v>UDSC</v>
          </cell>
          <cell r="B368">
            <v>335742</v>
          </cell>
          <cell r="C368" t="str">
            <v>Філія ПУМБ в м.Маріуполі</v>
          </cell>
        </row>
        <row r="369">
          <cell r="A369" t="str">
            <v>UDSD</v>
          </cell>
          <cell r="B369">
            <v>335593</v>
          </cell>
          <cell r="C369" t="str">
            <v>Донб.ФВАТ "КРЕДИТПРОМБАНК"</v>
          </cell>
        </row>
        <row r="370">
          <cell r="A370" t="str">
            <v>UDSG</v>
          </cell>
          <cell r="B370">
            <v>335656</v>
          </cell>
          <cell r="C370" t="str">
            <v>ф.№2 ВАТ "АКБ "КАПІТАЛ"</v>
          </cell>
        </row>
        <row r="371">
          <cell r="A371" t="str">
            <v>UDSH</v>
          </cell>
          <cell r="B371">
            <v>335797</v>
          </cell>
          <cell r="C371" t="str">
            <v>Мик.ФАКБ "НК" в м.Гор.</v>
          </cell>
        </row>
        <row r="372">
          <cell r="A372" t="str">
            <v>UDSI</v>
          </cell>
          <cell r="B372">
            <v>335708</v>
          </cell>
          <cell r="C372" t="str">
            <v>ФАКБ "НК" в м.Артемівськ</v>
          </cell>
        </row>
        <row r="373">
          <cell r="A373" t="str">
            <v>UDSK</v>
          </cell>
          <cell r="B373">
            <v>335816</v>
          </cell>
          <cell r="C373" t="str">
            <v>ф."ДРУ"ВАТ"Банку"ФтК"</v>
          </cell>
        </row>
        <row r="374">
          <cell r="A374" t="str">
            <v>UDSL</v>
          </cell>
          <cell r="B374">
            <v>335838</v>
          </cell>
          <cell r="C374" t="str">
            <v>Дон.Ф АБ "ЕКСПРЕС-БАНК"</v>
          </cell>
        </row>
        <row r="375">
          <cell r="A375" t="str">
            <v>UDSO</v>
          </cell>
          <cell r="B375">
            <v>335720</v>
          </cell>
          <cell r="C375" t="str">
            <v>Калін.ФАКБ "НК" в м.Донецьк</v>
          </cell>
        </row>
        <row r="376">
          <cell r="A376" t="str">
            <v>UDSR</v>
          </cell>
          <cell r="B376">
            <v>335753</v>
          </cell>
          <cell r="C376" t="str">
            <v>Донецька ф.ВАТ "КРЕДОБАНК"</v>
          </cell>
        </row>
        <row r="377">
          <cell r="A377" t="str">
            <v>UDSS</v>
          </cell>
          <cell r="B377">
            <v>335764</v>
          </cell>
          <cell r="C377" t="str">
            <v>ДФ ВАТ "АКБ "АВТОКРАЗБАНК"</v>
          </cell>
        </row>
        <row r="378">
          <cell r="A378" t="str">
            <v>UDST</v>
          </cell>
          <cell r="B378">
            <v>335775</v>
          </cell>
          <cell r="C378" t="str">
            <v>Філія ЗАТ "ОТП Банк"</v>
          </cell>
        </row>
        <row r="379">
          <cell r="A379" t="str">
            <v>UDSU</v>
          </cell>
          <cell r="B379">
            <v>335850</v>
          </cell>
          <cell r="C379" t="str">
            <v>Ф-я Дон.дир"АТ"ІНДЕКС-БАНК"</v>
          </cell>
        </row>
        <row r="380">
          <cell r="A380" t="str">
            <v>UDSX</v>
          </cell>
          <cell r="B380">
            <v>335883</v>
          </cell>
          <cell r="C380" t="str">
            <v>Краматорська ф.Приватінвест</v>
          </cell>
        </row>
        <row r="381">
          <cell r="A381" t="str">
            <v>UDSZ</v>
          </cell>
          <cell r="B381">
            <v>335894</v>
          </cell>
          <cell r="C381" t="str">
            <v>Донецька ФВАТ АБ"УКРГАЗБАНК</v>
          </cell>
        </row>
        <row r="382">
          <cell r="A382" t="str">
            <v>UDUB</v>
          </cell>
          <cell r="B382">
            <v>394523</v>
          </cell>
          <cell r="C382" t="str">
            <v>Ф.ДОН.ДИР.ТОВ УКБ КАМБІО</v>
          </cell>
        </row>
        <row r="383">
          <cell r="A383" t="str">
            <v>UDUP</v>
          </cell>
          <cell r="B383">
            <v>334000</v>
          </cell>
          <cell r="C383" t="str">
            <v>ФВАТ КБ"Актив-Банк"Донецьк</v>
          </cell>
        </row>
        <row r="384">
          <cell r="A384" t="str">
            <v>UDVB</v>
          </cell>
          <cell r="B384">
            <v>394578</v>
          </cell>
          <cell r="C384" t="str">
            <v>Горл.Ф АБ "БРОКБІЗНЕСБАНК"</v>
          </cell>
        </row>
        <row r="385">
          <cell r="A385" t="str">
            <v>UDVC</v>
          </cell>
          <cell r="B385">
            <v>394534</v>
          </cell>
          <cell r="C385" t="str">
            <v>Ф.АКБ "Трансбанк" м.Донецьк</v>
          </cell>
        </row>
        <row r="386">
          <cell r="A386" t="str">
            <v>UDVD</v>
          </cell>
          <cell r="B386">
            <v>394545</v>
          </cell>
          <cell r="C386" t="str">
            <v>Донец.Ф.ВАТ"ВІЕЙБІБАНК"</v>
          </cell>
        </row>
        <row r="387">
          <cell r="A387" t="str">
            <v>UDVE</v>
          </cell>
          <cell r="B387">
            <v>394589</v>
          </cell>
          <cell r="C387" t="str">
            <v>Донецька філія ЗАТ "ЄБРФ"</v>
          </cell>
        </row>
        <row r="388">
          <cell r="A388" t="str">
            <v>UDVF</v>
          </cell>
          <cell r="B388">
            <v>394653</v>
          </cell>
          <cell r="C388" t="str">
            <v>Маріупольська Ф АКБ "Форум"</v>
          </cell>
        </row>
        <row r="389">
          <cell r="A389" t="str">
            <v>UDVG</v>
          </cell>
          <cell r="B389">
            <v>377131</v>
          </cell>
          <cell r="C389" t="str">
            <v>Ф "ДРУ" ТОВ "ФІНРОСТБАНК"</v>
          </cell>
        </row>
        <row r="390">
          <cell r="A390" t="str">
            <v>UDVH</v>
          </cell>
          <cell r="B390">
            <v>377078</v>
          </cell>
          <cell r="C390" t="str">
            <v>Крамат.Ф.АБ"БРОКБІЗНЕСБАНК"</v>
          </cell>
        </row>
        <row r="391">
          <cell r="A391" t="str">
            <v>UDVJ</v>
          </cell>
          <cell r="B391">
            <v>377197</v>
          </cell>
          <cell r="C391" t="str">
            <v>Донецька ФВАТ КБ "Хрещатик"</v>
          </cell>
        </row>
        <row r="392">
          <cell r="A392" t="str">
            <v>UDVK</v>
          </cell>
          <cell r="B392">
            <v>377108</v>
          </cell>
          <cell r="C392" t="str">
            <v>Донецькаф.ВАТ КБ "Нац.станд</v>
          </cell>
        </row>
        <row r="393">
          <cell r="A393" t="str">
            <v>UDVM</v>
          </cell>
          <cell r="B393">
            <v>377379</v>
          </cell>
          <cell r="C393" t="str">
            <v>Донецька ф.ТОВ КБ "АРМА"</v>
          </cell>
        </row>
        <row r="394">
          <cell r="A394" t="str">
            <v>UDVN</v>
          </cell>
          <cell r="B394">
            <v>377368</v>
          </cell>
          <cell r="C394" t="str">
            <v>Донецька Ф ВАТ "Інпромбанк"</v>
          </cell>
        </row>
        <row r="395">
          <cell r="A395" t="str">
            <v>UDW1</v>
          </cell>
          <cell r="B395">
            <v>335009</v>
          </cell>
          <cell r="C395" t="str">
            <v>Філія АТ "УФГ" в м.Донецьк</v>
          </cell>
        </row>
        <row r="396">
          <cell r="A396" t="str">
            <v>UDWA</v>
          </cell>
          <cell r="B396">
            <v>394631</v>
          </cell>
          <cell r="C396" t="str">
            <v>Донецька філія АКБ "Форум"</v>
          </cell>
        </row>
        <row r="397">
          <cell r="A397" t="str">
            <v>UDWB</v>
          </cell>
          <cell r="B397">
            <v>394675</v>
          </cell>
          <cell r="C397" t="str">
            <v>Київська ФТОВ "УНІКОМБАНК"</v>
          </cell>
        </row>
        <row r="398">
          <cell r="A398" t="str">
            <v>UDWW</v>
          </cell>
          <cell r="B398">
            <v>377777</v>
          </cell>
          <cell r="C398" t="str">
            <v>ТОВ КБ"Укр.фінансовий світ"</v>
          </cell>
        </row>
        <row r="399">
          <cell r="A399" t="str">
            <v>UEAA</v>
          </cell>
          <cell r="B399">
            <v>311056</v>
          </cell>
          <cell r="C399" t="str">
            <v>Ф."ВІДДІЛЕН.ПІБ,М. ЖИТОМИР"</v>
          </cell>
        </row>
        <row r="400">
          <cell r="A400" t="str">
            <v>UEAC</v>
          </cell>
          <cell r="B400">
            <v>311391</v>
          </cell>
          <cell r="C400" t="str">
            <v>Ф-Я ВІД.ПІБ В М.КОРОСТЕНЬ</v>
          </cell>
        </row>
        <row r="401">
          <cell r="A401" t="str">
            <v>UEAE</v>
          </cell>
          <cell r="B401">
            <v>311357</v>
          </cell>
          <cell r="C401" t="str">
            <v>Ф-Я ВІД.ПІБ В М.БЕРДИЧІВ</v>
          </cell>
        </row>
        <row r="402">
          <cell r="A402" t="str">
            <v>UEAG</v>
          </cell>
          <cell r="B402">
            <v>311711</v>
          </cell>
          <cell r="C402" t="str">
            <v>Ф-Я ВІД.ПІБ В М.НОВОГР-ВОЛ.</v>
          </cell>
        </row>
        <row r="403">
          <cell r="A403" t="str">
            <v>UECA</v>
          </cell>
          <cell r="B403">
            <v>311272</v>
          </cell>
          <cell r="C403" t="str">
            <v>Житомирська обл.ФАКБ"УСБ"</v>
          </cell>
        </row>
        <row r="404">
          <cell r="A404" t="str">
            <v>UECD</v>
          </cell>
          <cell r="B404">
            <v>311722</v>
          </cell>
          <cell r="C404" t="str">
            <v>ФАКБ "Нац.Кред" в м.Житомир</v>
          </cell>
        </row>
        <row r="405">
          <cell r="A405" t="str">
            <v>UEFA</v>
          </cell>
          <cell r="B405">
            <v>311841</v>
          </cell>
          <cell r="C405" t="str">
            <v>Житомирська філ.АКБ "Форум"</v>
          </cell>
        </row>
        <row r="406">
          <cell r="A406" t="str">
            <v>UEFB</v>
          </cell>
          <cell r="B406">
            <v>311852</v>
          </cell>
          <cell r="C406" t="str">
            <v>Житомирська філія ВАТ "КРЕД</v>
          </cell>
        </row>
        <row r="407">
          <cell r="A407" t="str">
            <v>UEFC</v>
          </cell>
          <cell r="B407">
            <v>311863</v>
          </cell>
          <cell r="C407" t="str">
            <v>Жит.філ.АБ "БРОКБІЗНЕСБАНК"</v>
          </cell>
        </row>
        <row r="408">
          <cell r="A408" t="str">
            <v>UEFD</v>
          </cell>
          <cell r="B408">
            <v>311874</v>
          </cell>
          <cell r="C408" t="str">
            <v>ЖитомирськаФВАТКБ"Хрещатик"</v>
          </cell>
        </row>
        <row r="409">
          <cell r="A409" t="str">
            <v>UEGA</v>
          </cell>
          <cell r="B409">
            <v>311324</v>
          </cell>
          <cell r="C409" t="str">
            <v>Ф-я Укрексімбанк, Житомир</v>
          </cell>
        </row>
        <row r="410">
          <cell r="A410" t="str">
            <v>UEH0</v>
          </cell>
          <cell r="B410">
            <v>311034</v>
          </cell>
          <cell r="C410" t="str">
            <v>Упр. НБУ в Житомир. обл.</v>
          </cell>
        </row>
        <row r="411">
          <cell r="A411" t="str">
            <v>UEIO</v>
          </cell>
          <cell r="B411">
            <v>311692</v>
          </cell>
          <cell r="C411" t="str">
            <v>ЖФ АБ "Укоопспілка"</v>
          </cell>
        </row>
        <row r="412">
          <cell r="A412" t="str">
            <v>UEIQ</v>
          </cell>
          <cell r="B412">
            <v>311346</v>
          </cell>
          <cell r="C412" t="str">
            <v>Житомирська Ф ВАТ ВТБ Банк</v>
          </cell>
        </row>
        <row r="413">
          <cell r="A413" t="str">
            <v>UEIR</v>
          </cell>
          <cell r="B413">
            <v>311409</v>
          </cell>
          <cell r="C413" t="str">
            <v>Житомирська ф-яПриватБанку</v>
          </cell>
        </row>
        <row r="414">
          <cell r="A414" t="str">
            <v>UEIU</v>
          </cell>
          <cell r="B414">
            <v>311432</v>
          </cell>
          <cell r="C414" t="str">
            <v>ФАТ  "ГРАДОБАНК", Житомир</v>
          </cell>
        </row>
        <row r="415">
          <cell r="A415" t="str">
            <v>UEIZ</v>
          </cell>
          <cell r="B415">
            <v>311528</v>
          </cell>
          <cell r="C415" t="str">
            <v>ОД "Райффайзен Банк Аваль"</v>
          </cell>
        </row>
        <row r="416">
          <cell r="A416" t="str">
            <v>UEJD</v>
          </cell>
          <cell r="B416">
            <v>311584</v>
          </cell>
          <cell r="C416" t="str">
            <v>Житомирська ФАТ"Укрінбанк"</v>
          </cell>
        </row>
        <row r="417">
          <cell r="A417" t="str">
            <v>UEJE</v>
          </cell>
          <cell r="B417">
            <v>311603</v>
          </cell>
          <cell r="C417" t="str">
            <v>ФАБ"Енергобанк"вм.Житомирі</v>
          </cell>
        </row>
        <row r="418">
          <cell r="A418" t="str">
            <v>UEJJ</v>
          </cell>
          <cell r="B418">
            <v>311670</v>
          </cell>
          <cell r="C418" t="str">
            <v>ЖФ КБ "Західінкомбанк" ТзОВ</v>
          </cell>
        </row>
        <row r="419">
          <cell r="A419" t="str">
            <v>UEJM</v>
          </cell>
          <cell r="B419">
            <v>311788</v>
          </cell>
          <cell r="C419" t="str">
            <v>ФАКБ "НК" в м.Малин</v>
          </cell>
        </row>
        <row r="420">
          <cell r="A420" t="str">
            <v>UEJO</v>
          </cell>
          <cell r="B420">
            <v>311744</v>
          </cell>
          <cell r="C420" t="str">
            <v>Житомирське РУ ПРИВАТБАНКУ</v>
          </cell>
        </row>
        <row r="421">
          <cell r="A421" t="str">
            <v>UEJP</v>
          </cell>
          <cell r="B421">
            <v>311755</v>
          </cell>
          <cell r="C421" t="str">
            <v>Ф-я Жит.дир.АТ"ІНДЕКС-БАНК"</v>
          </cell>
        </row>
        <row r="422">
          <cell r="A422" t="str">
            <v>UEJQ</v>
          </cell>
          <cell r="B422">
            <v>311766</v>
          </cell>
          <cell r="C422" t="str">
            <v>Ф ВАТ "ПершІнвБ"в м.Житомир</v>
          </cell>
        </row>
        <row r="423">
          <cell r="A423" t="str">
            <v>UEJX</v>
          </cell>
          <cell r="B423">
            <v>311799</v>
          </cell>
          <cell r="C423" t="str">
            <v>Житом.ф-я ТОВ"Укрпромбанк"</v>
          </cell>
        </row>
        <row r="424">
          <cell r="A424" t="str">
            <v>UEKA</v>
          </cell>
          <cell r="B424">
            <v>311807</v>
          </cell>
          <cell r="C424" t="str">
            <v>Житомирьска ф-я АКБ "КИЇВ"</v>
          </cell>
        </row>
        <row r="425">
          <cell r="A425" t="str">
            <v>UEKE</v>
          </cell>
          <cell r="B425">
            <v>311818</v>
          </cell>
          <cell r="C425" t="str">
            <v>ФВАТ КБ"Надра"Житомир.РУ</v>
          </cell>
        </row>
        <row r="426">
          <cell r="A426" t="str">
            <v>UEKM</v>
          </cell>
          <cell r="B426">
            <v>311830</v>
          </cell>
          <cell r="C426" t="str">
            <v>ЖИТОМИРСЬКАФ АКБ"ІМЕКСБАНК"</v>
          </cell>
        </row>
        <row r="427">
          <cell r="A427" t="str">
            <v>UEKN</v>
          </cell>
          <cell r="B427">
            <v>311937</v>
          </cell>
          <cell r="C427" t="str">
            <v>Житомирська Ф "ВіЕйБіБанк"</v>
          </cell>
        </row>
        <row r="428">
          <cell r="A428" t="str">
            <v>UELA</v>
          </cell>
          <cell r="B428">
            <v>311647</v>
          </cell>
          <cell r="C428" t="str">
            <v>ФЖитомирське обласнеВАТОщад</v>
          </cell>
        </row>
        <row r="429">
          <cell r="A429" t="str">
            <v>UELE</v>
          </cell>
          <cell r="B429">
            <v>371018</v>
          </cell>
          <cell r="C429" t="str">
            <v>ФБердичiвське відділВАТОщад</v>
          </cell>
        </row>
        <row r="430">
          <cell r="A430" t="str">
            <v>UELK</v>
          </cell>
          <cell r="B430">
            <v>371171</v>
          </cell>
          <cell r="C430" t="str">
            <v>ФКоростенське відділВАТОщад</v>
          </cell>
        </row>
        <row r="431">
          <cell r="A431" t="str">
            <v>UELQ</v>
          </cell>
          <cell r="B431">
            <v>371137</v>
          </cell>
          <cell r="C431" t="str">
            <v>ФНовоград-Волинське ВАТОщад</v>
          </cell>
        </row>
        <row r="432">
          <cell r="A432" t="str">
            <v>UELR</v>
          </cell>
          <cell r="B432">
            <v>371148</v>
          </cell>
          <cell r="C432" t="str">
            <v>ФОвруцьке відділенняВАТОщад</v>
          </cell>
        </row>
        <row r="433">
          <cell r="A433" t="str">
            <v>UELU</v>
          </cell>
          <cell r="B433">
            <v>371278</v>
          </cell>
          <cell r="C433" t="str">
            <v>ФРадомишльське віддіВАТОщад</v>
          </cell>
        </row>
        <row r="434">
          <cell r="A434" t="str">
            <v>UELZ</v>
          </cell>
          <cell r="B434">
            <v>371223</v>
          </cell>
          <cell r="C434" t="str">
            <v>ФБогунське відділеннВАТОщад</v>
          </cell>
        </row>
        <row r="435">
          <cell r="A435" t="str">
            <v>UEMA</v>
          </cell>
          <cell r="B435">
            <v>371104</v>
          </cell>
          <cell r="C435" t="str">
            <v>ФКорольовське відділВАТОщад</v>
          </cell>
        </row>
        <row r="436">
          <cell r="A436" t="str">
            <v>UEQK</v>
          </cell>
          <cell r="B436">
            <v>811039</v>
          </cell>
          <cell r="C436" t="str">
            <v>ГУДКУ У ЖИТОМИРСЬКІЙ ОБЛ.</v>
          </cell>
        </row>
        <row r="437">
          <cell r="A437" t="str">
            <v>UFAA</v>
          </cell>
          <cell r="B437">
            <v>312163</v>
          </cell>
          <cell r="C437" t="str">
            <v>Ф."ВІДДІЛЕН. ПІБ,М.УЖГОРОД"</v>
          </cell>
        </row>
        <row r="438">
          <cell r="A438" t="str">
            <v>UFAB</v>
          </cell>
          <cell r="B438">
            <v>312174</v>
          </cell>
          <cell r="C438" t="str">
            <v>Ф-Я ВІД.ПІБ В М.МУКАЧЕВО</v>
          </cell>
        </row>
        <row r="439">
          <cell r="A439" t="str">
            <v>UFAD</v>
          </cell>
          <cell r="B439">
            <v>312204</v>
          </cell>
          <cell r="C439" t="str">
            <v>Ф-Я ВІД.ПІБ В М.РАХІВ</v>
          </cell>
        </row>
        <row r="440">
          <cell r="A440" t="str">
            <v>UFAE</v>
          </cell>
          <cell r="B440">
            <v>312215</v>
          </cell>
          <cell r="C440" t="str">
            <v>Ф-Я ВІД.ПІБ В М.ТЯЧІВ</v>
          </cell>
        </row>
        <row r="441">
          <cell r="A441" t="str">
            <v>UFAH</v>
          </cell>
          <cell r="B441">
            <v>312646</v>
          </cell>
          <cell r="C441" t="str">
            <v>Ф-Я ВІД.ПІБ В М.ІРШАВА</v>
          </cell>
        </row>
        <row r="442">
          <cell r="A442" t="str">
            <v>UFAI</v>
          </cell>
          <cell r="B442">
            <v>312527</v>
          </cell>
          <cell r="C442" t="str">
            <v>Ф.ВІД.ПІБ В М.ЧОП ЗАКАРП.</v>
          </cell>
        </row>
        <row r="443">
          <cell r="A443" t="str">
            <v>UFAJ</v>
          </cell>
          <cell r="B443">
            <v>312453</v>
          </cell>
          <cell r="C443" t="str">
            <v>Ф.ВІД.ПІБ В М.ХУСТ ЗАКАРП.</v>
          </cell>
        </row>
        <row r="444">
          <cell r="A444" t="str">
            <v>UFCA</v>
          </cell>
          <cell r="B444">
            <v>312011</v>
          </cell>
          <cell r="C444" t="str">
            <v>Закарп.обл.філія АКБ "УСБ"</v>
          </cell>
        </row>
        <row r="445">
          <cell r="A445" t="str">
            <v>UFFA</v>
          </cell>
          <cell r="B445">
            <v>312709</v>
          </cell>
          <cell r="C445" t="str">
            <v>УЖФ АБ АБ "Київська Русь"</v>
          </cell>
        </row>
        <row r="446">
          <cell r="A446" t="str">
            <v>UFFB</v>
          </cell>
          <cell r="B446">
            <v>312710</v>
          </cell>
          <cell r="C446" t="str">
            <v>ФілАБ"Енергобанк"в мУжгород</v>
          </cell>
        </row>
        <row r="447">
          <cell r="A447" t="str">
            <v>UFGA</v>
          </cell>
          <cell r="B447">
            <v>312226</v>
          </cell>
          <cell r="C447" t="str">
            <v>Ф-я Укрексімбанк,Ужгород</v>
          </cell>
        </row>
        <row r="448">
          <cell r="A448" t="str">
            <v>UFHA</v>
          </cell>
          <cell r="B448">
            <v>312152</v>
          </cell>
          <cell r="C448" t="str">
            <v>Упр. НБУ в Закарпат.обл</v>
          </cell>
        </row>
        <row r="449">
          <cell r="A449" t="str">
            <v>UFIA</v>
          </cell>
          <cell r="B449">
            <v>312334</v>
          </cell>
          <cell r="C449" t="str">
            <v>"ЛІСБАНК"</v>
          </cell>
        </row>
        <row r="450">
          <cell r="A450" t="str">
            <v>UFIB</v>
          </cell>
          <cell r="B450">
            <v>312237</v>
          </cell>
          <cell r="C450" t="str">
            <v>Закарп.філія ВАТ"КРЕДОБАНК"</v>
          </cell>
        </row>
        <row r="451">
          <cell r="A451" t="str">
            <v>UFIF</v>
          </cell>
          <cell r="B451">
            <v>312345</v>
          </cell>
          <cell r="C451" t="str">
            <v>Дир-я Райффайзен Банк Аваль</v>
          </cell>
        </row>
        <row r="452">
          <cell r="A452" t="str">
            <v>UFIG</v>
          </cell>
          <cell r="B452">
            <v>312248</v>
          </cell>
          <cell r="C452" t="str">
            <v>КБ "КООПІНВЕСТБАНК"</v>
          </cell>
        </row>
        <row r="453">
          <cell r="A453" t="str">
            <v>UFIN</v>
          </cell>
          <cell r="B453">
            <v>312390</v>
          </cell>
          <cell r="C453" t="str">
            <v>ФАТ  "ГРАДОБАНК" Ужгород</v>
          </cell>
        </row>
        <row r="454">
          <cell r="A454" t="str">
            <v>UFIZ</v>
          </cell>
          <cell r="B454">
            <v>312378</v>
          </cell>
          <cell r="C454" t="str">
            <v>Ф-я Зак.РУ КБ"Приватбанк"</v>
          </cell>
        </row>
        <row r="455">
          <cell r="A455" t="str">
            <v>UFJB</v>
          </cell>
          <cell r="B455">
            <v>312776</v>
          </cell>
          <cell r="C455" t="str">
            <v>УФ ВАТ АБ "УКРГАЗБАНК"</v>
          </cell>
        </row>
        <row r="456">
          <cell r="A456" t="str">
            <v>UFJD</v>
          </cell>
          <cell r="B456">
            <v>312624</v>
          </cell>
          <cell r="C456" t="str">
            <v>Зак.ФАКБ"НК" м.Ужг.</v>
          </cell>
        </row>
        <row r="457">
          <cell r="A457" t="str">
            <v>UFJE</v>
          </cell>
          <cell r="B457">
            <v>312538</v>
          </cell>
          <cell r="C457" t="str">
            <v>ВАТКБ"Надра"Ужгородське РУ</v>
          </cell>
        </row>
        <row r="458">
          <cell r="A458" t="str">
            <v>UFJL</v>
          </cell>
          <cell r="B458">
            <v>312602</v>
          </cell>
          <cell r="C458" t="str">
            <v>Закарпат.ФТОВ "Укрпромбанк"</v>
          </cell>
        </row>
        <row r="459">
          <cell r="A459" t="str">
            <v>UFJM</v>
          </cell>
          <cell r="B459">
            <v>312635</v>
          </cell>
          <cell r="C459" t="str">
            <v>Ужгородська ФАКБ "СЄБ"</v>
          </cell>
        </row>
        <row r="460">
          <cell r="A460" t="str">
            <v>UFJN</v>
          </cell>
          <cell r="B460">
            <v>312657</v>
          </cell>
          <cell r="C460" t="str">
            <v>Філія ЗАТ "ОТП Банк"</v>
          </cell>
        </row>
        <row r="461">
          <cell r="A461" t="str">
            <v>UFKA</v>
          </cell>
          <cell r="B461">
            <v>312787</v>
          </cell>
          <cell r="C461" t="str">
            <v>Ужгородська Ф ВАТ ВТБ Банк</v>
          </cell>
        </row>
        <row r="462">
          <cell r="A462" t="str">
            <v>UFKP</v>
          </cell>
          <cell r="B462">
            <v>312668</v>
          </cell>
          <cell r="C462" t="str">
            <v>Закарп.ФАБ "БРОКБІЗНЕСБАНК"</v>
          </cell>
        </row>
        <row r="463">
          <cell r="A463" t="str">
            <v>UFKQ</v>
          </cell>
          <cell r="B463">
            <v>312679</v>
          </cell>
          <cell r="C463" t="str">
            <v>ЗФ ВАТ "ПІРЕУС БАНК МКБ"</v>
          </cell>
        </row>
        <row r="464">
          <cell r="A464" t="str">
            <v>UFKT</v>
          </cell>
          <cell r="B464">
            <v>312743</v>
          </cell>
          <cell r="C464" t="str">
            <v>Ф."Закар.дир."ІНДЕКС-БАНК"</v>
          </cell>
        </row>
        <row r="465">
          <cell r="A465" t="str">
            <v>UFKU</v>
          </cell>
          <cell r="B465">
            <v>312817</v>
          </cell>
          <cell r="C465" t="str">
            <v>Закар.Ф.ВАТ"ВІЕЙБІБАНК"</v>
          </cell>
        </row>
        <row r="466">
          <cell r="A466" t="str">
            <v>UFKV</v>
          </cell>
          <cell r="B466">
            <v>312754</v>
          </cell>
          <cell r="C466" t="str">
            <v>Ужгородська Ф АКБ "Форум"</v>
          </cell>
        </row>
        <row r="467">
          <cell r="A467" t="str">
            <v>UFKW</v>
          </cell>
          <cell r="B467">
            <v>312680</v>
          </cell>
          <cell r="C467" t="str">
            <v>Закарпат.ФВАТ КБ "Хрещатик"</v>
          </cell>
        </row>
        <row r="468">
          <cell r="A468" t="str">
            <v>UFKX</v>
          </cell>
          <cell r="B468">
            <v>312691</v>
          </cell>
          <cell r="C468" t="str">
            <v>ЗАКАРПАТСЬКАФАКБ"ІМЕКСБАНК"</v>
          </cell>
        </row>
        <row r="469">
          <cell r="A469" t="str">
            <v>UFLA</v>
          </cell>
          <cell r="B469">
            <v>312356</v>
          </cell>
          <cell r="C469" t="str">
            <v>ФЗакарпатське обласнВАТОщад</v>
          </cell>
        </row>
        <row r="470">
          <cell r="A470" t="str">
            <v>UFLC</v>
          </cell>
          <cell r="B470">
            <v>372028</v>
          </cell>
          <cell r="C470" t="str">
            <v>ФМукачівське відділеВАТОщад</v>
          </cell>
        </row>
        <row r="471">
          <cell r="A471" t="str">
            <v>UFLD</v>
          </cell>
          <cell r="B471">
            <v>372039</v>
          </cell>
          <cell r="C471" t="str">
            <v>ФБерегівське відділеВАТОщад</v>
          </cell>
        </row>
        <row r="472">
          <cell r="A472" t="str">
            <v>UFLE</v>
          </cell>
          <cell r="B472">
            <v>372040</v>
          </cell>
          <cell r="C472" t="str">
            <v>ФВиноградівське віддВАТОщад</v>
          </cell>
        </row>
        <row r="473">
          <cell r="A473" t="str">
            <v>UFLF</v>
          </cell>
          <cell r="B473">
            <v>372051</v>
          </cell>
          <cell r="C473" t="str">
            <v>ФХустське відділенняВАТОщад</v>
          </cell>
        </row>
        <row r="474">
          <cell r="A474" t="str">
            <v>UFLK</v>
          </cell>
          <cell r="B474">
            <v>372103</v>
          </cell>
          <cell r="C474" t="str">
            <v>ФРахівське відділеннВАТОщад</v>
          </cell>
        </row>
        <row r="475">
          <cell r="A475" t="str">
            <v>UFLL</v>
          </cell>
          <cell r="B475">
            <v>372084</v>
          </cell>
          <cell r="C475" t="str">
            <v>ФМіжгірське відділенВАТОщад</v>
          </cell>
        </row>
        <row r="476">
          <cell r="A476" t="str">
            <v>UFLM</v>
          </cell>
          <cell r="B476">
            <v>372095</v>
          </cell>
          <cell r="C476" t="str">
            <v>ФІршавське відділеннВАТОщад</v>
          </cell>
        </row>
        <row r="477">
          <cell r="A477" t="str">
            <v>UFLN</v>
          </cell>
          <cell r="B477">
            <v>372136</v>
          </cell>
          <cell r="C477" t="str">
            <v>ФТячівське відділеннВАТОщад</v>
          </cell>
        </row>
        <row r="478">
          <cell r="A478" t="str">
            <v>UFQK</v>
          </cell>
          <cell r="B478">
            <v>812016</v>
          </cell>
          <cell r="C478" t="str">
            <v>ГУДКУ у Закарпатській обл.</v>
          </cell>
        </row>
        <row r="479">
          <cell r="A479" t="str">
            <v>UFW1</v>
          </cell>
          <cell r="B479">
            <v>312613</v>
          </cell>
          <cell r="C479" t="str">
            <v>Закарпатська обл. ФАТ "УФГ"</v>
          </cell>
        </row>
        <row r="480">
          <cell r="A480" t="str">
            <v>UFW2</v>
          </cell>
          <cell r="B480">
            <v>312549</v>
          </cell>
          <cell r="C480" t="str">
            <v>Філія АТ "УФГ", м.Мукачеве</v>
          </cell>
        </row>
        <row r="481">
          <cell r="A481" t="str">
            <v>UGAA</v>
          </cell>
          <cell r="B481">
            <v>313355</v>
          </cell>
          <cell r="C481" t="str">
            <v>Ф."ВІДДІЛ. ПІБ,М.ЗАПОРІЖЖЯ"</v>
          </cell>
        </row>
        <row r="482">
          <cell r="A482" t="str">
            <v>UGAD</v>
          </cell>
          <cell r="B482">
            <v>313043</v>
          </cell>
          <cell r="C482" t="str">
            <v>Ф."ВІД.ПІБ В М.МЕЛІТОПОЛЬ"</v>
          </cell>
        </row>
        <row r="483">
          <cell r="A483" t="str">
            <v>UGAE</v>
          </cell>
          <cell r="B483">
            <v>313054</v>
          </cell>
          <cell r="C483" t="str">
            <v>Ф."ВІД.ПІБ В М.ДНІПРОРУДНЕ"</v>
          </cell>
        </row>
        <row r="484">
          <cell r="A484" t="str">
            <v>UGAF</v>
          </cell>
          <cell r="B484">
            <v>313098</v>
          </cell>
          <cell r="C484" t="str">
            <v>Ф.ВІД.ПІБ В М.ЕНЕРГОДАР ЗАП</v>
          </cell>
        </row>
        <row r="485">
          <cell r="A485" t="str">
            <v>UGAH</v>
          </cell>
          <cell r="B485">
            <v>313117</v>
          </cell>
          <cell r="C485" t="str">
            <v>Ф. "ВІД.ПІБ В М.БЕРДЯНСЬК"</v>
          </cell>
        </row>
        <row r="486">
          <cell r="A486" t="str">
            <v>UGCA</v>
          </cell>
          <cell r="B486">
            <v>313010</v>
          </cell>
          <cell r="C486" t="str">
            <v>Запоріж.обл.філія АКБ"УСБ"</v>
          </cell>
        </row>
        <row r="487">
          <cell r="A487" t="str">
            <v>UGFA</v>
          </cell>
          <cell r="B487">
            <v>313009</v>
          </cell>
          <cell r="C487" t="str">
            <v>ВАТ "Мотор-Банк"</v>
          </cell>
        </row>
        <row r="488">
          <cell r="A488" t="str">
            <v>UGFB</v>
          </cell>
          <cell r="B488">
            <v>373005</v>
          </cell>
          <cell r="C488" t="str">
            <v>ЗапорізькаФВАТКБ"Хрещатик"</v>
          </cell>
        </row>
        <row r="489">
          <cell r="A489" t="str">
            <v>UGFP</v>
          </cell>
          <cell r="B489">
            <v>373276</v>
          </cell>
          <cell r="C489" t="str">
            <v>Філія"ЗД ТОВ УКБ "Камбіо"</v>
          </cell>
        </row>
        <row r="490">
          <cell r="A490" t="str">
            <v>UGGA</v>
          </cell>
          <cell r="B490">
            <v>313979</v>
          </cell>
          <cell r="C490" t="str">
            <v>Ф-я Укрексімбанк,Запоріжжя</v>
          </cell>
        </row>
        <row r="491">
          <cell r="A491" t="str">
            <v>UGHA</v>
          </cell>
          <cell r="B491">
            <v>313377</v>
          </cell>
          <cell r="C491" t="str">
            <v>Упр. НБУ в Запорізькій обл.</v>
          </cell>
        </row>
        <row r="492">
          <cell r="A492" t="str">
            <v>UGIA</v>
          </cell>
          <cell r="B492">
            <v>313797</v>
          </cell>
          <cell r="C492" t="str">
            <v>"СЛОВ"ЯНСЬКИЙ"</v>
          </cell>
        </row>
        <row r="493">
          <cell r="A493" t="str">
            <v>UGIB</v>
          </cell>
          <cell r="B493">
            <v>313407</v>
          </cell>
          <cell r="C493" t="str">
            <v>ФАБ"АвтоЗАЗбанк"вмЗапоріжжя</v>
          </cell>
        </row>
        <row r="494">
          <cell r="A494" t="str">
            <v>UGIE</v>
          </cell>
          <cell r="B494">
            <v>313827</v>
          </cell>
          <cell r="C494" t="str">
            <v>ЗОД "Райффайзен Банк Аваль"</v>
          </cell>
        </row>
        <row r="495">
          <cell r="A495" t="str">
            <v>UGIH</v>
          </cell>
          <cell r="B495">
            <v>313281</v>
          </cell>
          <cell r="C495" t="str">
            <v>Мелітоп.ФАБ"АвтоЗАЗбанк"</v>
          </cell>
        </row>
        <row r="496">
          <cell r="A496" t="str">
            <v>UGIL</v>
          </cell>
          <cell r="B496">
            <v>313184</v>
          </cell>
          <cell r="C496" t="str">
            <v>Запорізька ФАТ"Укрінбанк"</v>
          </cell>
        </row>
        <row r="497">
          <cell r="A497" t="str">
            <v>UGIP</v>
          </cell>
          <cell r="B497">
            <v>313399</v>
          </cell>
          <cell r="C497" t="str">
            <v>Запорізьке РУ ПриватБанку</v>
          </cell>
        </row>
        <row r="498">
          <cell r="A498" t="str">
            <v>UGIQ</v>
          </cell>
          <cell r="B498">
            <v>313582</v>
          </cell>
          <cell r="C498" t="str">
            <v>АБ "МЕТАЛУРГ"</v>
          </cell>
        </row>
        <row r="499">
          <cell r="A499" t="str">
            <v>UGJC</v>
          </cell>
          <cell r="B499">
            <v>313690</v>
          </cell>
          <cell r="C499" t="str">
            <v>АТ "НАШ БАНК"</v>
          </cell>
        </row>
        <row r="500">
          <cell r="A500" t="str">
            <v>UGJF</v>
          </cell>
          <cell r="B500">
            <v>313623</v>
          </cell>
          <cell r="C500" t="str">
            <v>Філія ПУМБ в м.Запоріжжі</v>
          </cell>
        </row>
        <row r="501">
          <cell r="A501" t="str">
            <v>UGJH</v>
          </cell>
          <cell r="B501">
            <v>313708</v>
          </cell>
          <cell r="C501" t="str">
            <v>ЗФ ВАТ Банку "БІГ Енергія"</v>
          </cell>
        </row>
        <row r="502">
          <cell r="A502" t="str">
            <v>UGJI</v>
          </cell>
          <cell r="B502">
            <v>313849</v>
          </cell>
          <cell r="C502" t="str">
            <v>АКБ "ІНДУСТРІАЛБАНК"</v>
          </cell>
        </row>
        <row r="503">
          <cell r="A503" t="str">
            <v>UGJJ</v>
          </cell>
          <cell r="B503">
            <v>313764</v>
          </cell>
          <cell r="C503" t="str">
            <v>ЕФ ВАТ Банку "БІГ Енергія"</v>
          </cell>
        </row>
        <row r="504">
          <cell r="A504" t="str">
            <v>UGJK</v>
          </cell>
          <cell r="B504">
            <v>313850</v>
          </cell>
          <cell r="C504" t="str">
            <v>ФАБ"Енергобанк"вм.Запоріжжі</v>
          </cell>
        </row>
        <row r="505">
          <cell r="A505" t="str">
            <v>UGJM</v>
          </cell>
          <cell r="B505">
            <v>313775</v>
          </cell>
          <cell r="C505" t="str">
            <v>Ол.ФАКБ"НК"м.Зап.</v>
          </cell>
        </row>
        <row r="506">
          <cell r="A506" t="str">
            <v>UGJO</v>
          </cell>
          <cell r="B506">
            <v>313731</v>
          </cell>
          <cell r="C506" t="str">
            <v>Ф"ЗРУ"ВАТ"Б"Фін. та Кред"</v>
          </cell>
        </row>
        <row r="507">
          <cell r="A507" t="str">
            <v>UGJP</v>
          </cell>
          <cell r="B507">
            <v>313742</v>
          </cell>
          <cell r="C507" t="str">
            <v>Запорізька Ф ВАТ ВТБ Ба</v>
          </cell>
        </row>
        <row r="508">
          <cell r="A508" t="str">
            <v>UGJR</v>
          </cell>
          <cell r="B508">
            <v>313753</v>
          </cell>
          <cell r="C508" t="str">
            <v>ФАБ"ПІВДЕННИЙ"в м.Запоріжжі</v>
          </cell>
        </row>
        <row r="509">
          <cell r="A509" t="str">
            <v>UGJT</v>
          </cell>
          <cell r="B509">
            <v>313861</v>
          </cell>
          <cell r="C509" t="str">
            <v>ФІЛ.ЗАП.ДИР.АТ"ІНДЕКС-БАНК"</v>
          </cell>
        </row>
        <row r="510">
          <cell r="A510" t="str">
            <v>UGJU</v>
          </cell>
          <cell r="B510">
            <v>313872</v>
          </cell>
          <cell r="C510" t="str">
            <v>Філія ЗАТ "ОТП Банк"</v>
          </cell>
        </row>
        <row r="511">
          <cell r="A511" t="str">
            <v>UGJV</v>
          </cell>
          <cell r="B511">
            <v>313883</v>
          </cell>
          <cell r="C511" t="str">
            <v>Запорізька філ.Приватінвест</v>
          </cell>
        </row>
        <row r="512">
          <cell r="A512" t="str">
            <v>UGJW</v>
          </cell>
          <cell r="B512">
            <v>313894</v>
          </cell>
          <cell r="C512" t="str">
            <v>ЗАПОРІЗЬКАФ АКБ"ІМЕКСБАНК"</v>
          </cell>
        </row>
        <row r="513">
          <cell r="A513" t="str">
            <v>UGJY</v>
          </cell>
          <cell r="B513">
            <v>313913</v>
          </cell>
          <cell r="C513" t="str">
            <v>Запорізька філія АКБ"Форум"</v>
          </cell>
        </row>
        <row r="514">
          <cell r="A514" t="str">
            <v>UGKA</v>
          </cell>
          <cell r="B514">
            <v>313935</v>
          </cell>
          <cell r="C514" t="str">
            <v>ЗФ ТОВ "УКРПРОМБАНК"</v>
          </cell>
        </row>
        <row r="515">
          <cell r="A515" t="str">
            <v>UGKC</v>
          </cell>
          <cell r="B515">
            <v>313968</v>
          </cell>
          <cell r="C515" t="str">
            <v>Ф ВАТ КБ"Надра"ЗапорізькеРУ</v>
          </cell>
        </row>
        <row r="516">
          <cell r="A516" t="str">
            <v>UGKH</v>
          </cell>
          <cell r="B516">
            <v>313991</v>
          </cell>
          <cell r="C516" t="str">
            <v>ФАКБ "Трансбанк", Запоріжжя</v>
          </cell>
        </row>
        <row r="517">
          <cell r="A517" t="str">
            <v>UGKQ</v>
          </cell>
          <cell r="B517">
            <v>373135</v>
          </cell>
          <cell r="C517" t="str">
            <v>Запорізька Ф"Кредитпромбанк</v>
          </cell>
        </row>
        <row r="518">
          <cell r="A518" t="str">
            <v>UGKR</v>
          </cell>
          <cell r="B518">
            <v>373210</v>
          </cell>
          <cell r="C518" t="str">
            <v>Запорізька  ф.УкрБізнесБанк</v>
          </cell>
        </row>
        <row r="519">
          <cell r="A519" t="str">
            <v>UGLA</v>
          </cell>
          <cell r="B519">
            <v>313957</v>
          </cell>
          <cell r="C519" t="str">
            <v>ФЗапорізьке обласне ВАТОщад</v>
          </cell>
        </row>
        <row r="520">
          <cell r="A520" t="str">
            <v>UGLE</v>
          </cell>
          <cell r="B520">
            <v>373061</v>
          </cell>
          <cell r="C520" t="str">
            <v>ФОрджонікідзевське вВАТОщад</v>
          </cell>
        </row>
        <row r="521">
          <cell r="A521" t="str">
            <v>UGLF</v>
          </cell>
          <cell r="B521">
            <v>373072</v>
          </cell>
          <cell r="C521" t="str">
            <v>ФШевченківське віддіВАТОщад</v>
          </cell>
        </row>
        <row r="522">
          <cell r="A522" t="str">
            <v>UGLI</v>
          </cell>
          <cell r="B522">
            <v>373102</v>
          </cell>
          <cell r="C522" t="str">
            <v>ФБердянське відділенВАТОщад</v>
          </cell>
        </row>
        <row r="523">
          <cell r="A523" t="str">
            <v>UGLQ</v>
          </cell>
          <cell r="B523">
            <v>373180</v>
          </cell>
          <cell r="C523" t="str">
            <v>ФКам`янсько-ДніпровсВАТОщад</v>
          </cell>
        </row>
        <row r="524">
          <cell r="A524" t="str">
            <v>UGLV</v>
          </cell>
          <cell r="B524">
            <v>373232</v>
          </cell>
          <cell r="C524" t="str">
            <v>ФМелітопольське віддВАТОщад</v>
          </cell>
        </row>
        <row r="525">
          <cell r="A525" t="str">
            <v>UGLZ</v>
          </cell>
          <cell r="B525">
            <v>373146</v>
          </cell>
          <cell r="C525" t="str">
            <v>ФПологівське відділеВАТОщад</v>
          </cell>
        </row>
        <row r="526">
          <cell r="A526" t="str">
            <v>UGMC</v>
          </cell>
          <cell r="B526">
            <v>373287</v>
          </cell>
          <cell r="C526" t="str">
            <v>ФТокмацьке відділеннВАТОщад</v>
          </cell>
        </row>
        <row r="527">
          <cell r="A527" t="str">
            <v>UGNA</v>
          </cell>
          <cell r="B527">
            <v>373317</v>
          </cell>
          <cell r="C527" t="str">
            <v>Запор.Ф.ВАТ"ВІЕЙБІБАНК"</v>
          </cell>
        </row>
        <row r="528">
          <cell r="A528" t="str">
            <v>UGNB</v>
          </cell>
          <cell r="B528">
            <v>373254</v>
          </cell>
          <cell r="C528" t="str">
            <v>Запор. ФАБ "БРОКБІЗНЕСБАНК"</v>
          </cell>
        </row>
        <row r="529">
          <cell r="A529" t="str">
            <v>UGNC</v>
          </cell>
          <cell r="B529">
            <v>373481</v>
          </cell>
          <cell r="C529" t="str">
            <v>Запорізька Ф.ВАТ"КРЕДОБАНК"</v>
          </cell>
        </row>
        <row r="530">
          <cell r="A530" t="str">
            <v>UGQK</v>
          </cell>
          <cell r="B530">
            <v>813015</v>
          </cell>
          <cell r="C530" t="str">
            <v>ГУДКУ у Запорізькій області</v>
          </cell>
        </row>
        <row r="531">
          <cell r="A531" t="str">
            <v>UGW1</v>
          </cell>
          <cell r="B531">
            <v>613033</v>
          </cell>
          <cell r="C531" t="str">
            <v>ЗАПОРІЗЬКА ОБЛ.ФАТ "УФГ"</v>
          </cell>
        </row>
        <row r="532">
          <cell r="A532" t="str">
            <v>UHAA</v>
          </cell>
          <cell r="B532">
            <v>336354</v>
          </cell>
          <cell r="C532" t="str">
            <v>Ф.ВІД.ПІБ м.ІВ-Франківськ</v>
          </cell>
        </row>
        <row r="533">
          <cell r="A533" t="str">
            <v>UHAB</v>
          </cell>
          <cell r="B533">
            <v>336398</v>
          </cell>
          <cell r="C533" t="str">
            <v>Ф. ВІД.ПІБ мНадвір ІВ-Франк</v>
          </cell>
        </row>
        <row r="534">
          <cell r="A534" t="str">
            <v>UHAE</v>
          </cell>
          <cell r="B534">
            <v>336387</v>
          </cell>
          <cell r="C534" t="str">
            <v>Ф.В.ПІБв м.Калуш Ів-Франк</v>
          </cell>
        </row>
        <row r="535">
          <cell r="A535" t="str">
            <v>UHAF</v>
          </cell>
          <cell r="B535">
            <v>336417</v>
          </cell>
          <cell r="C535" t="str">
            <v>Ф.ВІД.ПІБ М.БУPШТИН ІВ.-ФР.</v>
          </cell>
        </row>
        <row r="536">
          <cell r="A536" t="str">
            <v>UHCA</v>
          </cell>
          <cell r="B536">
            <v>336019</v>
          </cell>
          <cell r="C536" t="str">
            <v>Ів-Фран.обл.філ.АКБ"УСБ"</v>
          </cell>
        </row>
        <row r="537">
          <cell r="A537" t="str">
            <v>UHFA</v>
          </cell>
          <cell r="B537">
            <v>336008</v>
          </cell>
          <cell r="C537" t="str">
            <v>Івано-Франківська Ф АБ "КР"</v>
          </cell>
        </row>
        <row r="538">
          <cell r="A538" t="str">
            <v>UHFB</v>
          </cell>
          <cell r="B538">
            <v>336785</v>
          </cell>
          <cell r="C538" t="str">
            <v>І-ФФ АКБ "ІМЕКСБАНК"</v>
          </cell>
        </row>
        <row r="539">
          <cell r="A539" t="str">
            <v>UHGA</v>
          </cell>
          <cell r="B539">
            <v>336688</v>
          </cell>
          <cell r="C539" t="str">
            <v>Ф.Укрексімбанк, Ів.-Франк</v>
          </cell>
        </row>
        <row r="540">
          <cell r="A540" t="str">
            <v>UHHA</v>
          </cell>
          <cell r="B540">
            <v>336343</v>
          </cell>
          <cell r="C540" t="str">
            <v>Упр. НБУ Ів-Фpанків. обл.</v>
          </cell>
        </row>
        <row r="541">
          <cell r="A541" t="str">
            <v>UHIB</v>
          </cell>
          <cell r="B541">
            <v>336310</v>
          </cell>
          <cell r="C541" t="str">
            <v>ВАТ "ПЛЮС БАНК"</v>
          </cell>
        </row>
        <row r="542">
          <cell r="A542" t="str">
            <v>UHIE</v>
          </cell>
          <cell r="B542">
            <v>336893</v>
          </cell>
          <cell r="C542" t="str">
            <v>Івано-Фр. Ф ВАТ ВТБ Банк</v>
          </cell>
        </row>
        <row r="543">
          <cell r="A543" t="str">
            <v>UHIH</v>
          </cell>
          <cell r="B543">
            <v>336161</v>
          </cell>
          <cell r="C543" t="str">
            <v>ІФФ ВАТ "КРЕДОБАНК"</v>
          </cell>
        </row>
        <row r="544">
          <cell r="A544" t="str">
            <v>UHII</v>
          </cell>
          <cell r="B544">
            <v>336202</v>
          </cell>
          <cell r="C544" t="str">
            <v>Ів-Франк.ФАТ"Укрінбанк"</v>
          </cell>
        </row>
        <row r="545">
          <cell r="A545" t="str">
            <v>UHIK</v>
          </cell>
          <cell r="B545">
            <v>336235</v>
          </cell>
          <cell r="C545" t="str">
            <v>Філ."ПРРУ"ВАТ"Б."Ф. таКр."</v>
          </cell>
        </row>
        <row r="546">
          <cell r="A546" t="str">
            <v>UHIN</v>
          </cell>
          <cell r="B546">
            <v>336440</v>
          </cell>
          <cell r="C546" t="str">
            <v>ФАТ  "ГРАДОБАНК" Ів.-Франк.</v>
          </cell>
        </row>
        <row r="547">
          <cell r="A547" t="str">
            <v>UHIS</v>
          </cell>
          <cell r="B547">
            <v>336462</v>
          </cell>
          <cell r="C547" t="str">
            <v>ОД "Райффайзен Банк Аваль"</v>
          </cell>
        </row>
        <row r="548">
          <cell r="A548" t="str">
            <v>UHIW</v>
          </cell>
          <cell r="B548">
            <v>336677</v>
          </cell>
          <cell r="C548" t="str">
            <v>Ів.-Франк. ФКБ "ПРИВАТБАНК"</v>
          </cell>
        </row>
        <row r="549">
          <cell r="A549" t="str">
            <v>UHJB</v>
          </cell>
          <cell r="B549">
            <v>336796</v>
          </cell>
          <cell r="C549" t="str">
            <v>ФАКБ "НК" м.Дол</v>
          </cell>
        </row>
        <row r="550">
          <cell r="A550" t="str">
            <v>UHJC</v>
          </cell>
          <cell r="B550">
            <v>336826</v>
          </cell>
          <cell r="C550" t="str">
            <v>ФАКБ "НК" в м.Коломия</v>
          </cell>
        </row>
        <row r="551">
          <cell r="A551" t="str">
            <v>UHJG</v>
          </cell>
          <cell r="B551">
            <v>336871</v>
          </cell>
          <cell r="C551" t="str">
            <v>ВАТКБ"Надра"Ів.-Франк. РУ</v>
          </cell>
        </row>
        <row r="552">
          <cell r="A552" t="str">
            <v>UHJI</v>
          </cell>
          <cell r="B552">
            <v>336882</v>
          </cell>
          <cell r="C552" t="str">
            <v>Ів.Фр.ФАБ "БРОКБІЗНЕСБАНК"</v>
          </cell>
        </row>
        <row r="553">
          <cell r="A553" t="str">
            <v>UHJJ</v>
          </cell>
          <cell r="B553">
            <v>336912</v>
          </cell>
          <cell r="C553" t="str">
            <v>Ів-Франк.ФТОВ "Укрпромбанк"</v>
          </cell>
        </row>
        <row r="554">
          <cell r="A554" t="str">
            <v>UHJL</v>
          </cell>
          <cell r="B554">
            <v>336923</v>
          </cell>
          <cell r="C554" t="str">
            <v>Ів.-Франк.ФВАТ СКБ"Дністер"</v>
          </cell>
        </row>
        <row r="555">
          <cell r="A555" t="str">
            <v>UHJP</v>
          </cell>
          <cell r="B555">
            <v>336934</v>
          </cell>
          <cell r="C555" t="str">
            <v>Ів.-Франк.ФВАТ"ВіЕйБі Банк"</v>
          </cell>
        </row>
        <row r="556">
          <cell r="A556" t="str">
            <v>UHJY</v>
          </cell>
          <cell r="B556">
            <v>336956</v>
          </cell>
          <cell r="C556" t="str">
            <v>Ів.-Франк.Ф АКБ "Форум"</v>
          </cell>
        </row>
        <row r="557">
          <cell r="A557" t="str">
            <v>UHJZ</v>
          </cell>
          <cell r="B557">
            <v>336978</v>
          </cell>
          <cell r="C557" t="str">
            <v>Івано-ФранківськаФАКБ"Київ"</v>
          </cell>
        </row>
        <row r="558">
          <cell r="A558" t="str">
            <v>UHKA</v>
          </cell>
          <cell r="B558">
            <v>336967</v>
          </cell>
          <cell r="C558" t="str">
            <v>Ів-Фр.ФКБ"Західінкомбанк"</v>
          </cell>
        </row>
        <row r="559">
          <cell r="A559" t="str">
            <v>UHKB</v>
          </cell>
          <cell r="B559">
            <v>336763</v>
          </cell>
          <cell r="C559" t="str">
            <v>Філія"ІФД"АТ"ІНДЕКС-БАНК"</v>
          </cell>
        </row>
        <row r="560">
          <cell r="A560" t="str">
            <v>UHKC</v>
          </cell>
          <cell r="B560">
            <v>336752</v>
          </cell>
          <cell r="C560" t="str">
            <v>Ів.Фр.ФВАТ КБ "Хрещатик"</v>
          </cell>
        </row>
        <row r="561">
          <cell r="A561" t="str">
            <v>UHKD</v>
          </cell>
          <cell r="B561">
            <v>336774</v>
          </cell>
          <cell r="C561" t="str">
            <v>Філія АКБ"ЗОЛОТІ ВОРОТА"</v>
          </cell>
        </row>
        <row r="562">
          <cell r="A562" t="str">
            <v>UHLA</v>
          </cell>
          <cell r="B562">
            <v>336503</v>
          </cell>
          <cell r="C562" t="str">
            <v>Обласне упр.ОБ Ів-Фpанків.</v>
          </cell>
        </row>
        <row r="563">
          <cell r="A563" t="str">
            <v>UHLC</v>
          </cell>
          <cell r="B563">
            <v>336514</v>
          </cell>
          <cell r="C563" t="str">
            <v>ФГалицьке відділенняВАТОщад</v>
          </cell>
        </row>
        <row r="564">
          <cell r="A564" t="str">
            <v>UHLD</v>
          </cell>
          <cell r="B564">
            <v>336525</v>
          </cell>
          <cell r="C564" t="str">
            <v>ФГороденківське віддВАТОщад</v>
          </cell>
        </row>
        <row r="565">
          <cell r="A565" t="str">
            <v>UHLE</v>
          </cell>
          <cell r="B565">
            <v>336536</v>
          </cell>
          <cell r="C565" t="str">
            <v>ФДолинське відділеннВАТОщад</v>
          </cell>
        </row>
        <row r="566">
          <cell r="A566" t="str">
            <v>UHLF</v>
          </cell>
          <cell r="B566">
            <v>336547</v>
          </cell>
          <cell r="C566" t="str">
            <v>ФКалуське відділенняВАТОщад</v>
          </cell>
        </row>
        <row r="567">
          <cell r="A567" t="str">
            <v>UHLG</v>
          </cell>
          <cell r="B567">
            <v>336558</v>
          </cell>
          <cell r="C567" t="str">
            <v>ФКоломийське відділеВАТОщад</v>
          </cell>
        </row>
        <row r="568">
          <cell r="A568" t="str">
            <v>UHLH</v>
          </cell>
          <cell r="B568">
            <v>336569</v>
          </cell>
          <cell r="C568" t="str">
            <v>ФКосівське відділеннВАТОщад</v>
          </cell>
        </row>
        <row r="569">
          <cell r="A569" t="str">
            <v>UHLI</v>
          </cell>
          <cell r="B569">
            <v>336570</v>
          </cell>
          <cell r="C569" t="str">
            <v>ФНадвірнянське віддіВАТОщад</v>
          </cell>
        </row>
        <row r="570">
          <cell r="A570" t="str">
            <v>UHLJ</v>
          </cell>
          <cell r="B570">
            <v>336581</v>
          </cell>
          <cell r="C570" t="str">
            <v>ФРогатинське відділеВАТОщад</v>
          </cell>
        </row>
        <row r="571">
          <cell r="A571" t="str">
            <v>UHLK</v>
          </cell>
          <cell r="B571">
            <v>336592</v>
          </cell>
          <cell r="C571" t="str">
            <v>ФСнятинське відділенВАТОщад</v>
          </cell>
        </row>
        <row r="572">
          <cell r="A572" t="str">
            <v>UHLL</v>
          </cell>
          <cell r="B572">
            <v>336600</v>
          </cell>
          <cell r="C572" t="str">
            <v>ФТлумацьке відділеннВАТОщад</v>
          </cell>
        </row>
        <row r="573">
          <cell r="A573" t="str">
            <v>UHLN</v>
          </cell>
          <cell r="B573">
            <v>336622</v>
          </cell>
          <cell r="C573" t="str">
            <v>ФБогородчанське віддВАТОщад</v>
          </cell>
        </row>
        <row r="574">
          <cell r="A574" t="str">
            <v>UHLO</v>
          </cell>
          <cell r="B574">
            <v>336633</v>
          </cell>
          <cell r="C574" t="str">
            <v>ФРожнятівське відділВАТОщад</v>
          </cell>
        </row>
        <row r="575">
          <cell r="A575" t="str">
            <v>UHLP</v>
          </cell>
          <cell r="B575">
            <v>336644</v>
          </cell>
          <cell r="C575" t="str">
            <v>ФВерховинське відділВАТОщад</v>
          </cell>
        </row>
        <row r="576">
          <cell r="A576" t="str">
            <v>UHLQ</v>
          </cell>
          <cell r="B576">
            <v>336655</v>
          </cell>
          <cell r="C576" t="str">
            <v>ФТисменицьке відділеВАТОщад</v>
          </cell>
        </row>
        <row r="577">
          <cell r="A577" t="str">
            <v>UHQK</v>
          </cell>
          <cell r="B577">
            <v>836014</v>
          </cell>
          <cell r="C577" t="str">
            <v>ГУДК УКРАЇНИ В ІВ-ФРАНК.ОБ.</v>
          </cell>
        </row>
        <row r="578">
          <cell r="A578" t="str">
            <v>UHW1</v>
          </cell>
          <cell r="B578">
            <v>336473</v>
          </cell>
          <cell r="C578" t="str">
            <v>Івано-Франк.регіон.ФАТ"УФГ"</v>
          </cell>
        </row>
        <row r="579">
          <cell r="A579" t="str">
            <v>UHW2</v>
          </cell>
          <cell r="B579">
            <v>336860</v>
          </cell>
          <cell r="C579" t="str">
            <v>Перша ФАТ "УФГ", м.Івано-Фр</v>
          </cell>
        </row>
        <row r="580">
          <cell r="A580" t="str">
            <v>UHW3</v>
          </cell>
          <cell r="B580">
            <v>336741</v>
          </cell>
          <cell r="C580" t="str">
            <v>ФАТ "УФГ", м.Івано-Франківс</v>
          </cell>
        </row>
        <row r="581">
          <cell r="A581" t="str">
            <v>UI0D</v>
          </cell>
          <cell r="B581">
            <v>380612</v>
          </cell>
          <cell r="C581" t="str">
            <v>ВАТ "Златобанк"</v>
          </cell>
        </row>
        <row r="582">
          <cell r="A582" t="str">
            <v>UI0F</v>
          </cell>
          <cell r="B582">
            <v>380634</v>
          </cell>
          <cell r="C582" t="str">
            <v>ВАТ "КБ "Акордбанк"</v>
          </cell>
        </row>
        <row r="583">
          <cell r="A583" t="str">
            <v>UI0J</v>
          </cell>
          <cell r="B583">
            <v>380764</v>
          </cell>
          <cell r="C583" t="str">
            <v>ВАТ АБ "НАДРА",М.КИЇВ,ЦЕНТР</v>
          </cell>
        </row>
        <row r="584">
          <cell r="A584" t="str">
            <v>UI0K</v>
          </cell>
          <cell r="B584">
            <v>380645</v>
          </cell>
          <cell r="C584" t="str">
            <v>ВАТ "БАНК 3/4"</v>
          </cell>
        </row>
        <row r="585">
          <cell r="A585" t="str">
            <v>UI1A</v>
          </cell>
          <cell r="B585">
            <v>380601</v>
          </cell>
          <cell r="C585" t="str">
            <v>ЗАТ "ТЕРРА БАНК"</v>
          </cell>
        </row>
        <row r="586">
          <cell r="A586" t="str">
            <v>UIAA</v>
          </cell>
          <cell r="B586">
            <v>322250</v>
          </cell>
          <cell r="C586" t="str">
            <v>Ф-Я КИЇВСЬКЕ МІСЬКЕ ВІД.ПІБ</v>
          </cell>
        </row>
        <row r="587">
          <cell r="A587" t="str">
            <v>UIAB</v>
          </cell>
          <cell r="B587">
            <v>322108</v>
          </cell>
          <cell r="C587" t="str">
            <v>Ф.ЛЕНІНГР.ВІД.ПІБ В М.КИЇВ</v>
          </cell>
        </row>
        <row r="588">
          <cell r="A588" t="str">
            <v>UIAC</v>
          </cell>
          <cell r="B588">
            <v>322119</v>
          </cell>
          <cell r="C588" t="str">
            <v>Ф.ЛІВОБЕРЕЖ.ВІД.ПІБ,М.КИЇВ</v>
          </cell>
        </row>
        <row r="589">
          <cell r="A589" t="str">
            <v>UIAD</v>
          </cell>
          <cell r="B589">
            <v>322142</v>
          </cell>
          <cell r="C589" t="str">
            <v>Ф.ДНІПРОВ.ВІД.ПІБ В М.КИЇВ</v>
          </cell>
        </row>
        <row r="590">
          <cell r="A590" t="str">
            <v>UIAE</v>
          </cell>
          <cell r="B590">
            <v>322153</v>
          </cell>
          <cell r="C590" t="str">
            <v>Ф.ЗАЛІЗНИЧ.ВІД.ПІБ В М.КИЇВ</v>
          </cell>
        </row>
        <row r="591">
          <cell r="A591" t="str">
            <v>UIAF</v>
          </cell>
          <cell r="B591">
            <v>322175</v>
          </cell>
          <cell r="C591" t="str">
            <v>Ф.МОСКОВСЬКЕ ВІД.ПІБ,М.КИЇВ</v>
          </cell>
        </row>
        <row r="592">
          <cell r="A592" t="str">
            <v>UIAI</v>
          </cell>
          <cell r="B592">
            <v>322216</v>
          </cell>
          <cell r="C592" t="str">
            <v>Ф-я Шевченків.від.ПІБ,Київ</v>
          </cell>
        </row>
        <row r="593">
          <cell r="A593" t="str">
            <v>UIAL</v>
          </cell>
          <cell r="B593">
            <v>322227</v>
          </cell>
          <cell r="C593" t="str">
            <v>Ф-я"СТАРОКИЄВ.ВІД.ПІБ КИЇВ"</v>
          </cell>
        </row>
        <row r="594">
          <cell r="A594" t="str">
            <v>UIAM</v>
          </cell>
          <cell r="B594">
            <v>322197</v>
          </cell>
          <cell r="C594" t="str">
            <v>Ф.ПОДІЛЬСЬКЕ ВІД.ПІБ,М.КИЇВ</v>
          </cell>
        </row>
        <row r="595">
          <cell r="A595" t="str">
            <v>UIAN</v>
          </cell>
          <cell r="B595">
            <v>322067</v>
          </cell>
          <cell r="C595" t="str">
            <v>Ф.ЖОВТНЕВЕ ВІД.ПІБ В М.КИЇВ</v>
          </cell>
        </row>
        <row r="596">
          <cell r="A596" t="str">
            <v>UIAO</v>
          </cell>
          <cell r="B596">
            <v>322205</v>
          </cell>
          <cell r="C596" t="str">
            <v>Ф.ХАРКІВСЬКЕ ВІД.ПІБ,М.КИЇВ</v>
          </cell>
        </row>
        <row r="597">
          <cell r="A597" t="str">
            <v>UIAP</v>
          </cell>
          <cell r="B597">
            <v>322283</v>
          </cell>
          <cell r="C597" t="str">
            <v>Ф-Я ВАТУТІН.ВІД.ПІБ, М.КИЇВ</v>
          </cell>
        </row>
        <row r="598">
          <cell r="A598" t="str">
            <v>UICA</v>
          </cell>
          <cell r="B598">
            <v>322012</v>
          </cell>
          <cell r="C598" t="str">
            <v>КМФ АКБ "УСБ"</v>
          </cell>
        </row>
        <row r="599">
          <cell r="A599" t="str">
            <v>UICK</v>
          </cell>
          <cell r="B599">
            <v>300023</v>
          </cell>
          <cell r="C599" t="str">
            <v>АКБ "УКРСОЦБАНК"</v>
          </cell>
        </row>
        <row r="600">
          <cell r="A600" t="str">
            <v>UICR</v>
          </cell>
          <cell r="B600">
            <v>380753</v>
          </cell>
          <cell r="C600" t="str">
            <v>АКБ "Укрсоцбанк"</v>
          </cell>
        </row>
        <row r="601">
          <cell r="A601" t="str">
            <v>UIE0</v>
          </cell>
          <cell r="B601">
            <v>320780</v>
          </cell>
          <cell r="C601" t="str">
            <v>Рег.уповн.ліквід.,Київ і об</v>
          </cell>
        </row>
        <row r="602">
          <cell r="A602" t="str">
            <v>UIED</v>
          </cell>
          <cell r="B602">
            <v>300603</v>
          </cell>
          <cell r="C602" t="str">
            <v>Ліквідатор ГОУ банку"УКРАЇН</v>
          </cell>
        </row>
        <row r="603">
          <cell r="A603" t="str">
            <v>UIEG</v>
          </cell>
          <cell r="B603">
            <v>300410</v>
          </cell>
          <cell r="C603" t="str">
            <v>ЛІКВІДАТОР БАНКУ "УКРАЇНА"</v>
          </cell>
        </row>
        <row r="604">
          <cell r="A604" t="str">
            <v>UIFA</v>
          </cell>
          <cell r="B604">
            <v>300108</v>
          </cell>
          <cell r="C604" t="str">
            <v>Київська ф-я АБКиївськаРусь</v>
          </cell>
        </row>
        <row r="605">
          <cell r="A605" t="str">
            <v>UIFB</v>
          </cell>
          <cell r="B605">
            <v>380292</v>
          </cell>
          <cell r="C605" t="str">
            <v>ЗАТ "ЄБРФ"</v>
          </cell>
        </row>
        <row r="606">
          <cell r="A606" t="str">
            <v>UIFD</v>
          </cell>
          <cell r="B606">
            <v>380913</v>
          </cell>
          <cell r="C606" t="str">
            <v>ВАТ "БМ Банк"</v>
          </cell>
        </row>
        <row r="607">
          <cell r="A607" t="str">
            <v>UIFE</v>
          </cell>
          <cell r="B607">
            <v>380009</v>
          </cell>
          <cell r="C607" t="str">
            <v>ВАТ "Ерсте Банк"</v>
          </cell>
        </row>
        <row r="608">
          <cell r="A608" t="str">
            <v>UIFF</v>
          </cell>
          <cell r="B608">
            <v>380236</v>
          </cell>
          <cell r="C608" t="str">
            <v>ТОВ КБ "Дельта"</v>
          </cell>
        </row>
        <row r="609">
          <cell r="A609" t="str">
            <v>UIFG</v>
          </cell>
          <cell r="B609">
            <v>380418</v>
          </cell>
          <cell r="C609" t="str">
            <v>ВАТ "Банк Руский Стандарт"</v>
          </cell>
        </row>
        <row r="610">
          <cell r="A610" t="str">
            <v>UIFH</v>
          </cell>
          <cell r="B610">
            <v>380214</v>
          </cell>
          <cell r="C610" t="str">
            <v>Под.ф.м.КиєваТОВКБ"Столиця"</v>
          </cell>
        </row>
        <row r="611">
          <cell r="A611" t="str">
            <v>UIFI</v>
          </cell>
          <cell r="B611">
            <v>339339</v>
          </cell>
          <cell r="C611" t="str">
            <v>ТОВ "ПАРТНЕР-БАНК"</v>
          </cell>
        </row>
        <row r="612">
          <cell r="A612" t="str">
            <v>UIFJ</v>
          </cell>
          <cell r="B612">
            <v>380485</v>
          </cell>
          <cell r="C612" t="str">
            <v>Куренів.ф.ВАТ"КБ"Експобанк"</v>
          </cell>
        </row>
        <row r="613">
          <cell r="A613" t="str">
            <v>UIFK</v>
          </cell>
          <cell r="B613">
            <v>380269</v>
          </cell>
          <cell r="C613" t="str">
            <v>Столична філія ПриватБанку</v>
          </cell>
        </row>
        <row r="614">
          <cell r="A614" t="str">
            <v>UIFL</v>
          </cell>
          <cell r="B614">
            <v>380270</v>
          </cell>
          <cell r="C614" t="str">
            <v>ВАТ КБ "Іпобанк"</v>
          </cell>
        </row>
        <row r="615">
          <cell r="A615" t="str">
            <v>UIFM</v>
          </cell>
          <cell r="B615">
            <v>380322</v>
          </cell>
          <cell r="C615" t="str">
            <v>ТОВ "БАНК БОГУСЛАВ"</v>
          </cell>
        </row>
        <row r="616">
          <cell r="A616" t="str">
            <v>UIFN</v>
          </cell>
          <cell r="B616">
            <v>380344</v>
          </cell>
          <cell r="C616" t="str">
            <v>Перша КФАКБ "Інтеграл-банк"</v>
          </cell>
        </row>
        <row r="617">
          <cell r="A617" t="str">
            <v>UIFO</v>
          </cell>
          <cell r="B617">
            <v>380366</v>
          </cell>
          <cell r="C617" t="str">
            <v>ЗАТ "КРЕДИТ ЄВРОПА БАНК"</v>
          </cell>
        </row>
        <row r="618">
          <cell r="A618" t="str">
            <v>UIFP</v>
          </cell>
          <cell r="B618">
            <v>380429</v>
          </cell>
          <cell r="C618" t="str">
            <v>Київська філія ЗАТ "ФСБанк"</v>
          </cell>
        </row>
        <row r="619">
          <cell r="A619" t="str">
            <v>UIFR</v>
          </cell>
          <cell r="B619">
            <v>380430</v>
          </cell>
          <cell r="C619" t="str">
            <v>ВАТ "ЄВРОГАЗБАНК"</v>
          </cell>
        </row>
        <row r="620">
          <cell r="A620" t="str">
            <v>UIFS</v>
          </cell>
          <cell r="B620">
            <v>380441</v>
          </cell>
          <cell r="C620" t="str">
            <v>ЗАТ "КРЕДИТВЕСТ БАНК"</v>
          </cell>
        </row>
        <row r="621">
          <cell r="A621" t="str">
            <v>UIFT</v>
          </cell>
          <cell r="B621">
            <v>380667</v>
          </cell>
          <cell r="C621" t="str">
            <v>ВАТ "ЕРДЕ БАНК"</v>
          </cell>
        </row>
        <row r="622">
          <cell r="A622" t="str">
            <v>UIFU</v>
          </cell>
          <cell r="B622">
            <v>380560</v>
          </cell>
          <cell r="C622" t="str">
            <v>Друга Київ.ф.ВАТ"КРЕДОБАНК"</v>
          </cell>
        </row>
        <row r="623">
          <cell r="A623" t="str">
            <v>UIFV</v>
          </cell>
          <cell r="B623">
            <v>380571</v>
          </cell>
          <cell r="C623" t="str">
            <v>ВАТ "КБ "КРЕДИТ-ОПТИМА"</v>
          </cell>
        </row>
        <row r="624">
          <cell r="A624" t="str">
            <v>UIFW</v>
          </cell>
          <cell r="B624">
            <v>380504</v>
          </cell>
          <cell r="C624" t="str">
            <v>КФ ВАТ "КБ "Причорномор"я"</v>
          </cell>
        </row>
        <row r="625">
          <cell r="A625" t="str">
            <v>UIFX</v>
          </cell>
          <cell r="B625">
            <v>380656</v>
          </cell>
          <cell r="C625" t="str">
            <v>ДК ФКБ "Західінкомбанк"ТзОВ</v>
          </cell>
        </row>
        <row r="626">
          <cell r="A626" t="str">
            <v>UIFZ</v>
          </cell>
          <cell r="B626">
            <v>322001</v>
          </cell>
          <cell r="C626" t="str">
            <v>ВАТ "УНІВЕРСАЛ БАНК"</v>
          </cell>
        </row>
        <row r="627">
          <cell r="A627" t="str">
            <v>UIG0</v>
          </cell>
          <cell r="B627">
            <v>322313</v>
          </cell>
          <cell r="C627" t="str">
            <v>ВАТ "УКРЕКСІМБАНК"</v>
          </cell>
        </row>
        <row r="628">
          <cell r="A628" t="str">
            <v>UIGC</v>
          </cell>
          <cell r="B628">
            <v>380333</v>
          </cell>
          <cell r="C628" t="str">
            <v>Ф-я Укрексімбанк, Київ</v>
          </cell>
        </row>
        <row r="629">
          <cell r="A629" t="str">
            <v>UIHA</v>
          </cell>
          <cell r="B629">
            <v>321024</v>
          </cell>
          <cell r="C629" t="str">
            <v>ГУ НБУ по м.Києву і області</v>
          </cell>
        </row>
        <row r="630">
          <cell r="A630" t="str">
            <v>UIIA</v>
          </cell>
          <cell r="B630">
            <v>300164</v>
          </cell>
          <cell r="C630" t="str">
            <v>ВАТ "СВЕДБАНК"</v>
          </cell>
        </row>
        <row r="631">
          <cell r="A631" t="str">
            <v>UIIC</v>
          </cell>
          <cell r="B631">
            <v>300056</v>
          </cell>
          <cell r="C631" t="str">
            <v>АКБ "ЛЕГБАНК"</v>
          </cell>
        </row>
        <row r="632">
          <cell r="A632" t="str">
            <v>UIIE</v>
          </cell>
          <cell r="B632">
            <v>300078</v>
          </cell>
          <cell r="C632" t="str">
            <v>"ГРАДОБАНК"</v>
          </cell>
        </row>
        <row r="633">
          <cell r="A633" t="str">
            <v>UIIH</v>
          </cell>
          <cell r="B633">
            <v>300131</v>
          </cell>
          <cell r="C633" t="str">
            <v>ВАТ"Банк"Фінанси та Кредит"</v>
          </cell>
        </row>
        <row r="634">
          <cell r="A634" t="str">
            <v>UIII</v>
          </cell>
          <cell r="B634">
            <v>300142</v>
          </cell>
          <cell r="C634" t="str">
            <v>АТ "УКРІНБАНК"</v>
          </cell>
        </row>
        <row r="635">
          <cell r="A635" t="str">
            <v>UIIJ</v>
          </cell>
          <cell r="B635">
            <v>300250</v>
          </cell>
          <cell r="C635" t="str">
            <v>Київська ФАТ"Укрінбанк"</v>
          </cell>
        </row>
        <row r="636">
          <cell r="A636" t="str">
            <v>UIIM</v>
          </cell>
          <cell r="B636">
            <v>321712</v>
          </cell>
          <cell r="C636" t="str">
            <v>ВАТ "РОДОВІД БАНК"</v>
          </cell>
        </row>
        <row r="637">
          <cell r="A637" t="str">
            <v>UIIN</v>
          </cell>
          <cell r="B637">
            <v>300089</v>
          </cell>
          <cell r="C637" t="str">
            <v>АКБ  "ТРАНСБАНК"</v>
          </cell>
        </row>
        <row r="638">
          <cell r="A638" t="str">
            <v>UIIO</v>
          </cell>
          <cell r="B638">
            <v>300175</v>
          </cell>
          <cell r="C638" t="str">
            <v>ВАТ "СЕБ Банк"</v>
          </cell>
        </row>
        <row r="639">
          <cell r="A639" t="str">
            <v>UIIR</v>
          </cell>
          <cell r="B639">
            <v>300249</v>
          </cell>
          <cell r="C639" t="str">
            <v>АБ "БРОКБІЗНЕСБАНК"</v>
          </cell>
        </row>
        <row r="640">
          <cell r="A640" t="str">
            <v>UIIT</v>
          </cell>
          <cell r="B640">
            <v>300272</v>
          </cell>
          <cell r="C640" t="str">
            <v>АБ "ЕНЕРГОБАНК"</v>
          </cell>
        </row>
        <row r="641">
          <cell r="A641" t="str">
            <v>UIIV</v>
          </cell>
          <cell r="B641">
            <v>300120</v>
          </cell>
          <cell r="C641" t="str">
            <v>"БАНК ПЕТРОКОММЕРЦ-УКРАЇНА"</v>
          </cell>
        </row>
        <row r="642">
          <cell r="A642" t="str">
            <v>UIIX</v>
          </cell>
          <cell r="B642">
            <v>322294</v>
          </cell>
          <cell r="C642" t="str">
            <v>ВАТ "КБ "ЕКСПОБАНК"</v>
          </cell>
        </row>
        <row r="643">
          <cell r="A643" t="str">
            <v>UIIY</v>
          </cell>
          <cell r="B643">
            <v>300119</v>
          </cell>
          <cell r="C643" t="str">
            <v>АКБ "АЛЬЯНС"</v>
          </cell>
        </row>
        <row r="644">
          <cell r="A644" t="str">
            <v>UIJB</v>
          </cell>
          <cell r="B644">
            <v>300335</v>
          </cell>
          <cell r="C644" t="str">
            <v>"Райффайзен Банк Аваль"</v>
          </cell>
        </row>
        <row r="645">
          <cell r="A645" t="str">
            <v>UIJC</v>
          </cell>
          <cell r="B645">
            <v>300205</v>
          </cell>
          <cell r="C645" t="str">
            <v>ВАТ "УПБ"</v>
          </cell>
        </row>
        <row r="646">
          <cell r="A646" t="str">
            <v>UIJD</v>
          </cell>
          <cell r="B646">
            <v>300216</v>
          </cell>
          <cell r="C646" t="str">
            <v>ВАТ КБ "ІНТЕРБАНК"</v>
          </cell>
        </row>
        <row r="647">
          <cell r="A647" t="str">
            <v>UIJF</v>
          </cell>
          <cell r="B647">
            <v>300421</v>
          </cell>
          <cell r="C647" t="str">
            <v>"ВІДРОДЖЕННЯ"</v>
          </cell>
        </row>
        <row r="648">
          <cell r="A648" t="str">
            <v>UIJG</v>
          </cell>
          <cell r="B648">
            <v>380021</v>
          </cell>
          <cell r="C648" t="str">
            <v>Київська філ. Приватінвест</v>
          </cell>
        </row>
        <row r="649">
          <cell r="A649" t="str">
            <v>UIJH</v>
          </cell>
          <cell r="B649">
            <v>300313</v>
          </cell>
          <cell r="C649" t="str">
            <v>АКБ "ІНТЕРКОНТИНЕНТБАНК"</v>
          </cell>
        </row>
        <row r="650">
          <cell r="A650" t="str">
            <v>UIJI</v>
          </cell>
          <cell r="B650">
            <v>321477</v>
          </cell>
          <cell r="C650" t="str">
            <v>АБ "Старокиївський банк"</v>
          </cell>
        </row>
        <row r="651">
          <cell r="A651" t="str">
            <v>UIJJ</v>
          </cell>
          <cell r="B651">
            <v>321637</v>
          </cell>
          <cell r="C651" t="str">
            <v>Перша Київ.ФВАТ"ВіЕйБіБанк"</v>
          </cell>
        </row>
        <row r="652">
          <cell r="A652" t="str">
            <v>UIJN</v>
          </cell>
          <cell r="B652">
            <v>321842</v>
          </cell>
          <cell r="C652" t="str">
            <v>КИЇВСЬКЕ ГРУ ПРИВАТБАНКУ</v>
          </cell>
        </row>
        <row r="653">
          <cell r="A653" t="str">
            <v>UIJR</v>
          </cell>
          <cell r="B653">
            <v>321767</v>
          </cell>
          <cell r="C653" t="str">
            <v>ВАТ ВТБ БАНК</v>
          </cell>
        </row>
        <row r="654">
          <cell r="A654" t="str">
            <v>UIJT</v>
          </cell>
          <cell r="B654">
            <v>321756</v>
          </cell>
          <cell r="C654" t="str">
            <v>Святошинська ФАТ"Укрінбанк"</v>
          </cell>
        </row>
        <row r="655">
          <cell r="A655" t="str">
            <v>UIJU</v>
          </cell>
          <cell r="B655">
            <v>321723</v>
          </cell>
          <cell r="C655" t="str">
            <v>ВАТ "БТА Банк"</v>
          </cell>
        </row>
        <row r="656">
          <cell r="A656" t="str">
            <v>UIJZ</v>
          </cell>
          <cell r="B656">
            <v>321659</v>
          </cell>
          <cell r="C656" t="str">
            <v>АБ "АЛЛОНЖ"</v>
          </cell>
        </row>
        <row r="657">
          <cell r="A657" t="str">
            <v>UIKB</v>
          </cell>
          <cell r="B657">
            <v>321897</v>
          </cell>
          <cell r="C657" t="str">
            <v>Київська Ф-я ВАТ"КРЕДОБАНК"</v>
          </cell>
        </row>
        <row r="658">
          <cell r="A658" t="str">
            <v>UIKI</v>
          </cell>
          <cell r="B658">
            <v>322421</v>
          </cell>
          <cell r="C658" t="str">
            <v>Станкоб.ф.ВАТ"КБ"Експобанк"</v>
          </cell>
        </row>
        <row r="659">
          <cell r="A659" t="str">
            <v>UIKO</v>
          </cell>
          <cell r="B659">
            <v>322335</v>
          </cell>
          <cell r="C659" t="str">
            <v>АКБ "АРКАДА"</v>
          </cell>
        </row>
        <row r="660">
          <cell r="A660" t="str">
            <v>UIKR</v>
          </cell>
          <cell r="B660">
            <v>322465</v>
          </cell>
          <cell r="C660" t="str">
            <v>ВАТ ТФБ "Контракт"</v>
          </cell>
        </row>
        <row r="661">
          <cell r="A661" t="str">
            <v>UIKS</v>
          </cell>
          <cell r="B661">
            <v>322595</v>
          </cell>
          <cell r="C661" t="str">
            <v>ЗАЛІЗНИЧНА ФВАТ КБ"ХРЕЩАТИК</v>
          </cell>
        </row>
        <row r="662">
          <cell r="A662" t="str">
            <v>UIKT</v>
          </cell>
          <cell r="B662">
            <v>322324</v>
          </cell>
          <cell r="C662" t="str">
            <v>ВАТБанк"Олімпійська Україна</v>
          </cell>
        </row>
        <row r="663">
          <cell r="A663" t="str">
            <v>UIKU</v>
          </cell>
          <cell r="B663">
            <v>322498</v>
          </cell>
          <cell r="C663" t="str">
            <v>АКБ "КИЇВ"</v>
          </cell>
        </row>
        <row r="664">
          <cell r="A664" t="str">
            <v>UIKW</v>
          </cell>
          <cell r="B664">
            <v>380010</v>
          </cell>
          <cell r="C664" t="str">
            <v>ТОВ "Банк Ренесанс Капітал"</v>
          </cell>
        </row>
        <row r="665">
          <cell r="A665" t="str">
            <v>UIKY</v>
          </cell>
          <cell r="B665">
            <v>322357</v>
          </cell>
          <cell r="C665" t="str">
            <v>КФ АБ "УКРКОМУНБАНК"</v>
          </cell>
        </row>
        <row r="666">
          <cell r="A666" t="str">
            <v>UILA</v>
          </cell>
          <cell r="B666">
            <v>322669</v>
          </cell>
          <cell r="C666" t="str">
            <v>ФГоловне управління ВАТОщад</v>
          </cell>
        </row>
        <row r="667">
          <cell r="A667" t="str">
            <v>UILC</v>
          </cell>
          <cell r="B667">
            <v>320241</v>
          </cell>
          <cell r="C667" t="str">
            <v>ФПечерське відділеннВАТОщад</v>
          </cell>
        </row>
        <row r="668">
          <cell r="A668" t="str">
            <v>UILD</v>
          </cell>
          <cell r="B668">
            <v>320382</v>
          </cell>
          <cell r="C668" t="str">
            <v>ФПодільське відділенВАТОщад</v>
          </cell>
        </row>
        <row r="669">
          <cell r="A669" t="str">
            <v>UILH</v>
          </cell>
          <cell r="B669">
            <v>320553</v>
          </cell>
          <cell r="C669" t="str">
            <v>ФДарницьке відділеннВАТОщад</v>
          </cell>
        </row>
        <row r="670">
          <cell r="A670" t="str">
            <v>UILI</v>
          </cell>
          <cell r="B670">
            <v>320304</v>
          </cell>
          <cell r="C670" t="str">
            <v>ФГолосіївське відділВАТОщад</v>
          </cell>
        </row>
        <row r="671">
          <cell r="A671" t="str">
            <v>UILJ</v>
          </cell>
          <cell r="B671">
            <v>320445</v>
          </cell>
          <cell r="C671" t="str">
            <v>ФШевченківське віддіВАТОщад</v>
          </cell>
        </row>
        <row r="672">
          <cell r="A672" t="str">
            <v>UILK</v>
          </cell>
          <cell r="B672">
            <v>320326</v>
          </cell>
          <cell r="C672" t="str">
            <v>ФСолом`янське відділВАТОщад</v>
          </cell>
        </row>
        <row r="673">
          <cell r="A673" t="str">
            <v>UILL</v>
          </cell>
          <cell r="B673">
            <v>320337</v>
          </cell>
          <cell r="C673" t="str">
            <v>ФДніпровське відділеВАТОщад</v>
          </cell>
        </row>
        <row r="674">
          <cell r="A674" t="str">
            <v>UILM</v>
          </cell>
          <cell r="B674">
            <v>320218</v>
          </cell>
          <cell r="C674" t="str">
            <v>ФСвятошинське відділВАТОщад</v>
          </cell>
        </row>
        <row r="675">
          <cell r="A675" t="str">
            <v>UILN</v>
          </cell>
          <cell r="B675">
            <v>320229</v>
          </cell>
          <cell r="C675" t="str">
            <v>ФОболонське відділенВАТОщад</v>
          </cell>
        </row>
        <row r="676">
          <cell r="A676" t="str">
            <v>UILO</v>
          </cell>
          <cell r="B676">
            <v>320230</v>
          </cell>
          <cell r="C676" t="str">
            <v>ФДеснянське відділенВАТОщад</v>
          </cell>
        </row>
        <row r="677">
          <cell r="A677" t="str">
            <v>UILP</v>
          </cell>
          <cell r="B677">
            <v>300465</v>
          </cell>
          <cell r="C677" t="str">
            <v>ВАТ "ОЩАДБАНК"</v>
          </cell>
        </row>
        <row r="678">
          <cell r="A678" t="str">
            <v>UIN0</v>
          </cell>
          <cell r="B678">
            <v>300744</v>
          </cell>
          <cell r="C678" t="str">
            <v>Ф.УніКредит Банку, м.Київ</v>
          </cell>
        </row>
        <row r="679">
          <cell r="A679" t="str">
            <v>UINA</v>
          </cell>
          <cell r="B679">
            <v>320810</v>
          </cell>
          <cell r="C679" t="str">
            <v>ХАРКІВСЬКА ФАКБ "КИЇВ"</v>
          </cell>
        </row>
        <row r="680">
          <cell r="A680" t="str">
            <v>UINB</v>
          </cell>
          <cell r="B680">
            <v>320854</v>
          </cell>
          <cell r="C680" t="str">
            <v>"ДІАМАНТБАНК"</v>
          </cell>
        </row>
        <row r="681">
          <cell r="A681" t="str">
            <v>UINC</v>
          </cell>
          <cell r="B681">
            <v>320940</v>
          </cell>
          <cell r="C681" t="str">
            <v>АБ"АВТОЗАЗБАНК"</v>
          </cell>
        </row>
        <row r="682">
          <cell r="A682" t="str">
            <v>UIND</v>
          </cell>
          <cell r="B682">
            <v>320951</v>
          </cell>
          <cell r="C682" t="str">
            <v>КФ КБ "Західінкомбанк" ТзОВ</v>
          </cell>
        </row>
        <row r="683">
          <cell r="A683" t="str">
            <v>UINE</v>
          </cell>
          <cell r="B683">
            <v>300647</v>
          </cell>
          <cell r="C683" t="str">
            <v>АБ "КЛІРИНГОВИЙ ДІМ"</v>
          </cell>
        </row>
        <row r="684">
          <cell r="A684" t="str">
            <v>UINF</v>
          </cell>
          <cell r="B684">
            <v>320984</v>
          </cell>
          <cell r="C684" t="str">
            <v>ЗАТ "ПроКредит БАНК"</v>
          </cell>
        </row>
        <row r="685">
          <cell r="A685" t="str">
            <v>UING</v>
          </cell>
          <cell r="B685">
            <v>320973</v>
          </cell>
          <cell r="C685" t="str">
            <v>ШФ ВАТ КБ "Надра"</v>
          </cell>
        </row>
        <row r="686">
          <cell r="A686" t="str">
            <v>UINH</v>
          </cell>
          <cell r="B686">
            <v>320003</v>
          </cell>
          <cell r="C686" t="str">
            <v>ВАТ КБ "НАДРА"</v>
          </cell>
        </row>
        <row r="687">
          <cell r="A687" t="str">
            <v>UINI</v>
          </cell>
          <cell r="B687">
            <v>320627</v>
          </cell>
          <cell r="C687" t="str">
            <v>ЗАТ "СБЕРБАНК РОСІЇ"</v>
          </cell>
        </row>
        <row r="688">
          <cell r="A688" t="str">
            <v>UINJ</v>
          </cell>
          <cell r="B688">
            <v>320995</v>
          </cell>
          <cell r="C688" t="str">
            <v>ВАТ"УН.БАНК РОЗ.ТА ПАР"</v>
          </cell>
        </row>
        <row r="689">
          <cell r="A689" t="str">
            <v>UINK</v>
          </cell>
          <cell r="B689">
            <v>300238</v>
          </cell>
          <cell r="C689" t="str">
            <v>ФАКБ "ЗОЛОТІ ВОРОТА" М.КИЇВ</v>
          </cell>
        </row>
        <row r="690">
          <cell r="A690" t="str">
            <v>UINL</v>
          </cell>
          <cell r="B690">
            <v>300669</v>
          </cell>
          <cell r="C690" t="str">
            <v>ЗАТ "ПРАЙМ-БАНК"</v>
          </cell>
        </row>
        <row r="691">
          <cell r="A691" t="str">
            <v>UINM</v>
          </cell>
          <cell r="B691">
            <v>300896</v>
          </cell>
          <cell r="C691" t="str">
            <v>ВАТ "ТММ-БАНК"</v>
          </cell>
        </row>
        <row r="692">
          <cell r="A692" t="str">
            <v>UINN</v>
          </cell>
          <cell r="B692">
            <v>300799</v>
          </cell>
          <cell r="C692" t="str">
            <v>Шевченківська ф-я АКБ"КИЇВ"</v>
          </cell>
        </row>
        <row r="693">
          <cell r="A693" t="str">
            <v>UINO</v>
          </cell>
          <cell r="B693">
            <v>300744</v>
          </cell>
          <cell r="C693" t="str">
            <v>Ф.УніКредит Банку, м.Київ</v>
          </cell>
        </row>
        <row r="694">
          <cell r="A694" t="str">
            <v>UINP</v>
          </cell>
          <cell r="B694">
            <v>300788</v>
          </cell>
          <cell r="C694" t="str">
            <v>АБ "Таврика"</v>
          </cell>
        </row>
        <row r="695">
          <cell r="A695" t="str">
            <v>UINS</v>
          </cell>
          <cell r="B695">
            <v>300829</v>
          </cell>
          <cell r="C695" t="str">
            <v>ФІЛІЯ ВАТ "МТБ" У М.КИЄВІ</v>
          </cell>
        </row>
        <row r="696">
          <cell r="A696" t="str">
            <v>UINT</v>
          </cell>
          <cell r="B696">
            <v>300830</v>
          </cell>
          <cell r="C696" t="str">
            <v>Київ.рег.ф.ВАТ КБ"ХРЕЩАТИК"</v>
          </cell>
        </row>
        <row r="697">
          <cell r="A697" t="str">
            <v>UINV</v>
          </cell>
          <cell r="B697">
            <v>300948</v>
          </cell>
          <cell r="C697" t="str">
            <v>Перша КФ АКБ "ФОРУМ"</v>
          </cell>
        </row>
        <row r="698">
          <cell r="A698" t="str">
            <v>UINW</v>
          </cell>
          <cell r="B698">
            <v>300852</v>
          </cell>
          <cell r="C698" t="str">
            <v>ВАТ "КБ "АКТИВ-БАНК"</v>
          </cell>
        </row>
        <row r="699">
          <cell r="A699" t="str">
            <v>UINX</v>
          </cell>
          <cell r="B699">
            <v>300885</v>
          </cell>
          <cell r="C699" t="str">
            <v>ТОВ "АРТЕМ-БАНК"</v>
          </cell>
        </row>
        <row r="700">
          <cell r="A700" t="str">
            <v>UINY</v>
          </cell>
          <cell r="B700">
            <v>300904</v>
          </cell>
          <cell r="C700" t="str">
            <v>ТОВ "ФОРТУНА-БАНК"</v>
          </cell>
        </row>
        <row r="701">
          <cell r="A701" t="str">
            <v>UINZ</v>
          </cell>
          <cell r="B701">
            <v>300915</v>
          </cell>
          <cell r="C701" t="str">
            <v>Голосіївська філіяАКБ"Київ"</v>
          </cell>
        </row>
        <row r="702">
          <cell r="A702" t="str">
            <v>UIOJ</v>
          </cell>
          <cell r="B702">
            <v>380452</v>
          </cell>
          <cell r="C702" t="str">
            <v>Київ. ф.АБ"УкрБізнесБанк"</v>
          </cell>
        </row>
        <row r="703">
          <cell r="A703" t="str">
            <v>UIOK</v>
          </cell>
          <cell r="B703">
            <v>380474</v>
          </cell>
          <cell r="C703" t="str">
            <v>ВАТ Банк "ТРАСТ"</v>
          </cell>
        </row>
        <row r="704">
          <cell r="A704" t="str">
            <v>UIOO</v>
          </cell>
          <cell r="B704">
            <v>339555</v>
          </cell>
          <cell r="C704" t="str">
            <v>ВАТ "КБ "Преміум"</v>
          </cell>
        </row>
        <row r="705">
          <cell r="A705" t="str">
            <v>UIOS</v>
          </cell>
          <cell r="B705">
            <v>380515</v>
          </cell>
          <cell r="C705" t="str">
            <v>ВАТ "КБ"СОЮЗ"</v>
          </cell>
        </row>
        <row r="706">
          <cell r="A706" t="str">
            <v>UIOT</v>
          </cell>
          <cell r="B706">
            <v>380526</v>
          </cell>
          <cell r="C706" t="str">
            <v>ВАТ "КБ"ГЛОБУС"</v>
          </cell>
        </row>
        <row r="707">
          <cell r="A707" t="str">
            <v>UIOU</v>
          </cell>
          <cell r="B707">
            <v>339500</v>
          </cell>
          <cell r="C707" t="str">
            <v>ВАТ "АБ "Бізнес Стандарт"</v>
          </cell>
        </row>
        <row r="708">
          <cell r="A708" t="str">
            <v>UIOV</v>
          </cell>
          <cell r="B708">
            <v>380548</v>
          </cell>
          <cell r="C708" t="str">
            <v>ВАТ АСТРА БАНК</v>
          </cell>
        </row>
        <row r="709">
          <cell r="A709" t="str">
            <v>UIQK</v>
          </cell>
          <cell r="B709">
            <v>820019</v>
          </cell>
          <cell r="C709" t="str">
            <v>ГУДК України у м.Києві</v>
          </cell>
        </row>
        <row r="710">
          <cell r="A710" t="str">
            <v>UISA</v>
          </cell>
          <cell r="B710">
            <v>320702</v>
          </cell>
          <cell r="C710" t="str">
            <v>АКБ "НАЦІОНАЛЬНИЙ КРЕДИТ"</v>
          </cell>
        </row>
        <row r="711">
          <cell r="A711" t="str">
            <v>UISE</v>
          </cell>
          <cell r="B711">
            <v>320843</v>
          </cell>
          <cell r="C711" t="str">
            <v>ВАТ АБ "УКРГАЗПРОМБАНК"</v>
          </cell>
        </row>
        <row r="712">
          <cell r="A712" t="str">
            <v>UISG</v>
          </cell>
          <cell r="B712">
            <v>300379</v>
          </cell>
          <cell r="C712" t="str">
            <v>АТ "Каліон Банк Україна"</v>
          </cell>
        </row>
        <row r="713">
          <cell r="A713" t="str">
            <v>UISI</v>
          </cell>
          <cell r="B713">
            <v>320917</v>
          </cell>
          <cell r="C713" t="str">
            <v>ФАБ "ПІВДЕННИЙ" В М. Києві</v>
          </cell>
        </row>
        <row r="714">
          <cell r="A714" t="str">
            <v>UISK</v>
          </cell>
          <cell r="B714">
            <v>320650</v>
          </cell>
          <cell r="C714" t="str">
            <v>ЗАТ "СВЕДБАНК ІНВЕСТ"</v>
          </cell>
        </row>
        <row r="715">
          <cell r="A715" t="str">
            <v>UISL</v>
          </cell>
          <cell r="B715">
            <v>320898</v>
          </cell>
          <cell r="C715" t="str">
            <v>Київська Ф.Б"Кредит-Дніпро"</v>
          </cell>
        </row>
        <row r="716">
          <cell r="A716" t="str">
            <v>UISN</v>
          </cell>
          <cell r="B716">
            <v>320779</v>
          </cell>
          <cell r="C716" t="str">
            <v>Київська філія ВАТ "ЄБРЗ"</v>
          </cell>
        </row>
        <row r="717">
          <cell r="A717" t="str">
            <v>UISP</v>
          </cell>
          <cell r="B717">
            <v>320962</v>
          </cell>
          <cell r="C717" t="str">
            <v>КФ АКБ "ІНДУСТРІАЛБАНК"</v>
          </cell>
        </row>
        <row r="718">
          <cell r="A718" t="str">
            <v>UISR</v>
          </cell>
          <cell r="B718">
            <v>300863</v>
          </cell>
          <cell r="C718" t="str">
            <v>ВАТ "КРЕДИТПРОМБАНК"</v>
          </cell>
        </row>
        <row r="719">
          <cell r="A719" t="str">
            <v>UISS</v>
          </cell>
          <cell r="B719">
            <v>320876</v>
          </cell>
          <cell r="C719" t="str">
            <v>КФ ВАТКБ"ПІВДЕНКОМБАНК"</v>
          </cell>
        </row>
        <row r="720">
          <cell r="A720" t="str">
            <v>UIST</v>
          </cell>
          <cell r="B720">
            <v>300506</v>
          </cell>
          <cell r="C720" t="str">
            <v>"ПЕРШИЙ ІНВЕСТИЦІЙНИЙ БАНК"</v>
          </cell>
        </row>
        <row r="721">
          <cell r="A721" t="str">
            <v>UISX</v>
          </cell>
          <cell r="B721">
            <v>320906</v>
          </cell>
          <cell r="C721" t="str">
            <v>Київська філія АК"ПФБ"</v>
          </cell>
        </row>
        <row r="722">
          <cell r="A722" t="str">
            <v>UISY</v>
          </cell>
          <cell r="B722">
            <v>380582</v>
          </cell>
          <cell r="C722" t="str">
            <v>Міжнародний Інвестиційний</v>
          </cell>
        </row>
        <row r="723">
          <cell r="A723" t="str">
            <v>UISZ</v>
          </cell>
          <cell r="B723">
            <v>300777</v>
          </cell>
          <cell r="C723" t="str">
            <v>Подільська Ф ВАТ ВТБ Банк</v>
          </cell>
        </row>
        <row r="724">
          <cell r="A724" t="str">
            <v>UIUA</v>
          </cell>
          <cell r="B724">
            <v>380805</v>
          </cell>
          <cell r="C724" t="str">
            <v>"Райффайзен Банк Аваль"</v>
          </cell>
        </row>
        <row r="725">
          <cell r="A725" t="str">
            <v>UIUC</v>
          </cell>
          <cell r="B725">
            <v>380203</v>
          </cell>
          <cell r="C725" t="str">
            <v>Київська філія АКБ "ЧБРР"</v>
          </cell>
        </row>
        <row r="726">
          <cell r="A726" t="str">
            <v>UIUD</v>
          </cell>
          <cell r="B726">
            <v>380463</v>
          </cell>
          <cell r="C726" t="str">
            <v>Філія "Відрадне" АКБ "Київ"</v>
          </cell>
        </row>
        <row r="727">
          <cell r="A727" t="str">
            <v>UIUF</v>
          </cell>
          <cell r="B727">
            <v>380593</v>
          </cell>
          <cell r="C727" t="str">
            <v>КФ КБ ТОВ "МІСТО БАНК"</v>
          </cell>
        </row>
        <row r="728">
          <cell r="A728" t="str">
            <v>UIUG</v>
          </cell>
          <cell r="B728">
            <v>380300</v>
          </cell>
          <cell r="C728" t="str">
            <v>ТОВ КБ "АРМА"</v>
          </cell>
        </row>
        <row r="729">
          <cell r="A729" t="str">
            <v>UIUH</v>
          </cell>
          <cell r="B729">
            <v>380980</v>
          </cell>
          <cell r="C729" t="str">
            <v>ТОВ КБ "Даніель"</v>
          </cell>
        </row>
        <row r="730">
          <cell r="A730" t="str">
            <v>UIUI</v>
          </cell>
          <cell r="B730">
            <v>380076</v>
          </cell>
          <cell r="C730" t="str">
            <v>КРУ ТОВ "Укрпромбанк"</v>
          </cell>
        </row>
        <row r="731">
          <cell r="A731" t="str">
            <v>UIUJ</v>
          </cell>
          <cell r="B731">
            <v>380087</v>
          </cell>
          <cell r="C731" t="str">
            <v>Київський універсал.банк</v>
          </cell>
        </row>
        <row r="732">
          <cell r="A732" t="str">
            <v>UIUK</v>
          </cell>
          <cell r="B732">
            <v>380117</v>
          </cell>
          <cell r="C732" t="str">
            <v>Київська ф-я ВАТ "Мегабанк"</v>
          </cell>
        </row>
        <row r="733">
          <cell r="A733" t="str">
            <v>UIUM</v>
          </cell>
          <cell r="B733">
            <v>380106</v>
          </cell>
          <cell r="C733" t="str">
            <v>ЗАТ "АКБ "Траст-капітал"</v>
          </cell>
        </row>
        <row r="734">
          <cell r="A734" t="str">
            <v>UIUN</v>
          </cell>
          <cell r="B734">
            <v>380623</v>
          </cell>
          <cell r="C734" t="str">
            <v>ТОВ КБ "Столиця"</v>
          </cell>
        </row>
        <row r="735">
          <cell r="A735" t="str">
            <v>UIUO</v>
          </cell>
          <cell r="B735">
            <v>380883</v>
          </cell>
          <cell r="C735" t="str">
            <v>Укр.банк реконстр.та розв.</v>
          </cell>
        </row>
        <row r="736">
          <cell r="A736" t="str">
            <v>UIUP</v>
          </cell>
          <cell r="B736">
            <v>300959</v>
          </cell>
          <cell r="C736" t="str">
            <v>КИЇВС.Ф АБ "БРОКБІЗHЕСБАHК"</v>
          </cell>
        </row>
        <row r="737">
          <cell r="A737" t="str">
            <v>UIUQ</v>
          </cell>
          <cell r="B737">
            <v>380377</v>
          </cell>
          <cell r="C737" t="str">
            <v>ЗАТ "Укрбудінвестбанк"</v>
          </cell>
        </row>
        <row r="738">
          <cell r="A738" t="str">
            <v>UIUR</v>
          </cell>
          <cell r="B738">
            <v>380128</v>
          </cell>
          <cell r="C738" t="str">
            <v>КБ "УФГ" - ТОВ</v>
          </cell>
        </row>
        <row r="739">
          <cell r="A739" t="str">
            <v>UIUS</v>
          </cell>
          <cell r="B739">
            <v>380399</v>
          </cell>
          <cell r="C739" t="str">
            <v>ТОВ УКБ "Камбіо"</v>
          </cell>
        </row>
        <row r="740">
          <cell r="A740" t="str">
            <v>UIUT</v>
          </cell>
          <cell r="B740">
            <v>380139</v>
          </cell>
          <cell r="C740" t="str">
            <v>Подільська ФВАТКБ"Хрещатик"</v>
          </cell>
        </row>
        <row r="741">
          <cell r="A741" t="str">
            <v>UIUU</v>
          </cell>
          <cell r="B741">
            <v>380247</v>
          </cell>
          <cell r="C741" t="str">
            <v>Київська філія АКБ "Базис"</v>
          </cell>
        </row>
        <row r="742">
          <cell r="A742" t="str">
            <v>UIUV</v>
          </cell>
          <cell r="B742">
            <v>380151</v>
          </cell>
          <cell r="C742" t="str">
            <v>ФілВАТ"ПІРЕУС БАНК МКБ"КД"</v>
          </cell>
        </row>
        <row r="743">
          <cell r="A743" t="str">
            <v>UIVE</v>
          </cell>
          <cell r="B743">
            <v>380388</v>
          </cell>
          <cell r="C743" t="str">
            <v>ЗАТ "МІБ"</v>
          </cell>
        </row>
        <row r="744">
          <cell r="A744" t="str">
            <v>UIVF</v>
          </cell>
          <cell r="B744">
            <v>380054</v>
          </cell>
          <cell r="C744" t="str">
            <v>КБ "ФІНАНСОВА ІНІЦІАТИВА"</v>
          </cell>
        </row>
        <row r="745">
          <cell r="A745" t="str">
            <v>UIVH</v>
          </cell>
          <cell r="B745">
            <v>380355</v>
          </cell>
          <cell r="C745" t="str">
            <v>ТОВ КБ "ЄВРОБАНК"</v>
          </cell>
        </row>
        <row r="746">
          <cell r="A746" t="str">
            <v>UIVI</v>
          </cell>
          <cell r="B746">
            <v>380195</v>
          </cell>
          <cell r="C746" t="str">
            <v>Ф"Київ.рег.дир."ВАТВТББанк</v>
          </cell>
        </row>
        <row r="747">
          <cell r="A747" t="str">
            <v>UIVJ</v>
          </cell>
          <cell r="B747">
            <v>380407</v>
          </cell>
          <cell r="C747" t="str">
            <v>Ф-я N3 АКБ"Капітал", Київ</v>
          </cell>
        </row>
        <row r="748">
          <cell r="A748" t="str">
            <v>UIVT</v>
          </cell>
          <cell r="B748">
            <v>380184</v>
          </cell>
          <cell r="C748" t="str">
            <v>АКБ "ЄВРОПЕЙСЬКИЙ"</v>
          </cell>
        </row>
        <row r="749">
          <cell r="A749" t="str">
            <v>UIVV</v>
          </cell>
          <cell r="B749">
            <v>380537</v>
          </cell>
          <cell r="C749" t="str">
            <v>ВАТ "ВіЕйБі Банк"</v>
          </cell>
        </row>
        <row r="750">
          <cell r="A750" t="str">
            <v>UIVX</v>
          </cell>
          <cell r="B750">
            <v>380281</v>
          </cell>
          <cell r="C750" t="str">
            <v>Банк інвестицій,заощаджень</v>
          </cell>
        </row>
        <row r="751">
          <cell r="A751" t="str">
            <v>UIVY</v>
          </cell>
          <cell r="B751">
            <v>380311</v>
          </cell>
          <cell r="C751" t="str">
            <v>ВАТ "ФІНЕКСБАНК"</v>
          </cell>
        </row>
        <row r="752">
          <cell r="A752" t="str">
            <v>UIVZ</v>
          </cell>
          <cell r="B752">
            <v>380775</v>
          </cell>
          <cell r="C752" t="str">
            <v>Філія "КиївСіті ПриватБанку</v>
          </cell>
        </row>
        <row r="753">
          <cell r="A753" t="str">
            <v>UIWA</v>
          </cell>
          <cell r="B753">
            <v>300498</v>
          </cell>
          <cell r="C753" t="str">
            <v>АБ "НАЦІОНАЛЬНІ ІНВЕСТИЦІЇ"</v>
          </cell>
        </row>
        <row r="754">
          <cell r="A754" t="str">
            <v>UIWB</v>
          </cell>
          <cell r="B754">
            <v>380032</v>
          </cell>
          <cell r="C754" t="str">
            <v>КФ ВАТ КБ "ПРОМЕКОНОМБАНКУ"</v>
          </cell>
        </row>
        <row r="755">
          <cell r="A755" t="str">
            <v>UIWC</v>
          </cell>
          <cell r="B755">
            <v>321228</v>
          </cell>
          <cell r="C755" t="str">
            <v>TОB "УКРПРОМБАНК"</v>
          </cell>
        </row>
        <row r="756">
          <cell r="A756" t="str">
            <v>UIWD</v>
          </cell>
          <cell r="B756">
            <v>321466</v>
          </cell>
          <cell r="C756" t="str">
            <v>ВАТКБ"Національний стандарт</v>
          </cell>
        </row>
        <row r="757">
          <cell r="A757" t="str">
            <v>UIWE</v>
          </cell>
          <cell r="B757">
            <v>321983</v>
          </cell>
          <cell r="C757" t="str">
            <v>АКБ "ПРАВЕКС-БАНК"</v>
          </cell>
        </row>
        <row r="758">
          <cell r="A758" t="str">
            <v>UIWF</v>
          </cell>
          <cell r="B758">
            <v>319092</v>
          </cell>
          <cell r="C758" t="str">
            <v>АБ "КИЇВСЬКА РУСЬ"</v>
          </cell>
        </row>
        <row r="759">
          <cell r="A759" t="str">
            <v>UIWG</v>
          </cell>
          <cell r="B759">
            <v>300539</v>
          </cell>
          <cell r="C759" t="str">
            <v>АБ "ІНГ БАНК УКРАЇНА"</v>
          </cell>
        </row>
        <row r="760">
          <cell r="A760" t="str">
            <v>UIWH</v>
          </cell>
          <cell r="B760">
            <v>300540</v>
          </cell>
          <cell r="C760" t="str">
            <v>АБ "БРР"</v>
          </cell>
        </row>
        <row r="761">
          <cell r="A761" t="str">
            <v>UIWI</v>
          </cell>
          <cell r="B761">
            <v>300584</v>
          </cell>
          <cell r="C761" t="str">
            <v>АКБ "СІТІБАНК" (УКРАЇНА)</v>
          </cell>
        </row>
        <row r="762">
          <cell r="A762" t="str">
            <v>UIWJ</v>
          </cell>
          <cell r="B762">
            <v>300528</v>
          </cell>
          <cell r="C762" t="str">
            <v>ЗАТ "ОТП Банк"</v>
          </cell>
        </row>
        <row r="763">
          <cell r="A763" t="str">
            <v>UIWL</v>
          </cell>
          <cell r="B763">
            <v>300670</v>
          </cell>
          <cell r="C763" t="str">
            <v>ВАТ КБ "ХРЕЩАТИК"</v>
          </cell>
        </row>
        <row r="764">
          <cell r="A764" t="str">
            <v>UIWM</v>
          </cell>
          <cell r="B764">
            <v>300681</v>
          </cell>
          <cell r="C764" t="str">
            <v>Солом`янська ФАКБ "Київ"</v>
          </cell>
        </row>
        <row r="765">
          <cell r="A765" t="str">
            <v>UIWN</v>
          </cell>
          <cell r="B765">
            <v>300722</v>
          </cell>
          <cell r="C765" t="str">
            <v>Київс.ф-я ВАТ СКБ "Дністер"</v>
          </cell>
        </row>
        <row r="766">
          <cell r="A766" t="str">
            <v>UIWO</v>
          </cell>
          <cell r="B766">
            <v>300636</v>
          </cell>
          <cell r="C766" t="str">
            <v>АКБ"НАЦІОНАЛЬНИЙ КРЕДИТ",РП</v>
          </cell>
        </row>
        <row r="767">
          <cell r="A767" t="str">
            <v>UIWP</v>
          </cell>
          <cell r="B767">
            <v>300807</v>
          </cell>
          <cell r="C767" t="str">
            <v>АКБ "ГАРАНТ"</v>
          </cell>
        </row>
        <row r="768">
          <cell r="A768" t="str">
            <v>UIWQ</v>
          </cell>
          <cell r="B768">
            <v>300625</v>
          </cell>
          <cell r="C768" t="str">
            <v>КФ ТОВ "Банк Фамільний"</v>
          </cell>
        </row>
        <row r="769">
          <cell r="A769" t="str">
            <v>UIWR</v>
          </cell>
          <cell r="B769">
            <v>300766</v>
          </cell>
          <cell r="C769" t="str">
            <v>КИЇВСЬКАФ АКБ "ІМЕКСБАНК"</v>
          </cell>
        </row>
        <row r="770">
          <cell r="A770" t="str">
            <v>UIWT</v>
          </cell>
          <cell r="B770">
            <v>300937</v>
          </cell>
          <cell r="C770" t="str">
            <v>Ф "ЦРУ" ВАТ"Б" ФІН ТА КРЕД"</v>
          </cell>
        </row>
        <row r="771">
          <cell r="A771" t="str">
            <v>UIWU</v>
          </cell>
          <cell r="B771">
            <v>300658</v>
          </cell>
          <cell r="C771" t="str">
            <v>ВАТ "ПІРЕУС БАНК МКБ"</v>
          </cell>
        </row>
        <row r="772">
          <cell r="A772" t="str">
            <v>UIWV</v>
          </cell>
          <cell r="B772">
            <v>320939</v>
          </cell>
          <cell r="C772" t="str">
            <v>Святошинська філіяАКБ"Київ"</v>
          </cell>
        </row>
        <row r="773">
          <cell r="A773" t="str">
            <v>UIWW</v>
          </cell>
          <cell r="B773">
            <v>300700</v>
          </cell>
          <cell r="C773" t="str">
            <v>ФАКБ "НК" в м.Бориспіль</v>
          </cell>
        </row>
        <row r="774">
          <cell r="A774" t="str">
            <v>UIWX</v>
          </cell>
          <cell r="B774">
            <v>300711</v>
          </cell>
          <cell r="C774" t="str">
            <v>Печерська ф-я ПриватБанку</v>
          </cell>
        </row>
        <row r="775">
          <cell r="A775" t="str">
            <v>UIWZ</v>
          </cell>
          <cell r="B775">
            <v>300614</v>
          </cell>
          <cell r="C775" t="str">
            <v>"ІНДЕКС-БАНК"</v>
          </cell>
        </row>
        <row r="776">
          <cell r="A776" t="str">
            <v>UIXC</v>
          </cell>
          <cell r="B776">
            <v>322658</v>
          </cell>
          <cell r="C776" t="str">
            <v>АКБ "СЄБ"</v>
          </cell>
        </row>
        <row r="777">
          <cell r="A777" t="str">
            <v>UIXD</v>
          </cell>
          <cell r="B777">
            <v>322788</v>
          </cell>
          <cell r="C777" t="str">
            <v>Ф."Київ-Грант" Банку"Грант"</v>
          </cell>
        </row>
        <row r="778">
          <cell r="A778" t="str">
            <v>UIXF</v>
          </cell>
          <cell r="B778">
            <v>322432</v>
          </cell>
          <cell r="C778" t="str">
            <v>ВАТ "БАНК НАРОДНИЙ КАПІТАЛ"</v>
          </cell>
        </row>
        <row r="779">
          <cell r="A779" t="str">
            <v>UIXG</v>
          </cell>
          <cell r="B779">
            <v>322603</v>
          </cell>
          <cell r="C779" t="str">
            <v>ВАТ БАНК "БІГ ЕНЕРГІЯ"</v>
          </cell>
        </row>
        <row r="780">
          <cell r="A780" t="str">
            <v>UIXH</v>
          </cell>
          <cell r="B780">
            <v>322625</v>
          </cell>
          <cell r="C780" t="str">
            <v>АБ "УКООПСПІЛКА"</v>
          </cell>
        </row>
        <row r="781">
          <cell r="A781" t="str">
            <v>UIXL</v>
          </cell>
          <cell r="B781">
            <v>322755</v>
          </cell>
          <cell r="C781" t="str">
            <v>Філія ЗАТ "ПУМБ" в м.Києві</v>
          </cell>
        </row>
        <row r="782">
          <cell r="A782" t="str">
            <v>UIXN</v>
          </cell>
          <cell r="B782">
            <v>322539</v>
          </cell>
          <cell r="C782" t="str">
            <v>АКБ "ЮНЕКС"</v>
          </cell>
        </row>
        <row r="783">
          <cell r="A783" t="str">
            <v>UIXO</v>
          </cell>
          <cell r="B783">
            <v>322540</v>
          </cell>
          <cell r="C783" t="str">
            <v>ТОВ "КІБ"</v>
          </cell>
        </row>
        <row r="784">
          <cell r="A784" t="str">
            <v>UIXP</v>
          </cell>
          <cell r="B784">
            <v>322711</v>
          </cell>
          <cell r="C784" t="str">
            <v>АБ "СИНТЕЗ"</v>
          </cell>
        </row>
        <row r="785">
          <cell r="A785" t="str">
            <v>UIXQ</v>
          </cell>
          <cell r="B785">
            <v>322302</v>
          </cell>
          <cell r="C785" t="str">
            <v>ВАТ "АГРОКОМБАНК"</v>
          </cell>
        </row>
        <row r="786">
          <cell r="A786" t="str">
            <v>UIXT</v>
          </cell>
          <cell r="B786">
            <v>322562</v>
          </cell>
          <cell r="C786" t="str">
            <v>Ф-я АБ Полтава-банк ум.Київ</v>
          </cell>
        </row>
        <row r="787">
          <cell r="A787" t="str">
            <v>UIXY</v>
          </cell>
          <cell r="B787">
            <v>322948</v>
          </cell>
          <cell r="C787" t="str">
            <v>АКБ "ФОРУМ"</v>
          </cell>
        </row>
        <row r="788">
          <cell r="A788" t="str">
            <v>UIXZ</v>
          </cell>
          <cell r="B788">
            <v>322700</v>
          </cell>
          <cell r="C788" t="str">
            <v>Київська фВАТ"КБ"Експобанк"</v>
          </cell>
        </row>
        <row r="789">
          <cell r="A789" t="str">
            <v>UIYA</v>
          </cell>
          <cell r="B789">
            <v>322647</v>
          </cell>
          <cell r="C789" t="str">
            <v>Філ"Нивки"ВАТ"КБ"Експобанк"</v>
          </cell>
        </row>
        <row r="790">
          <cell r="A790" t="str">
            <v>UIYE</v>
          </cell>
          <cell r="B790">
            <v>322799</v>
          </cell>
          <cell r="C790" t="str">
            <v>АТ "БАНК ВЕЛЕС"</v>
          </cell>
        </row>
        <row r="791">
          <cell r="A791" t="str">
            <v>UIYF</v>
          </cell>
          <cell r="B791">
            <v>322852</v>
          </cell>
          <cell r="C791" t="str">
            <v>Перша Київ. Ф  ВАТ ВТБ БАНК</v>
          </cell>
        </row>
        <row r="792">
          <cell r="A792" t="str">
            <v>UIYG</v>
          </cell>
          <cell r="B792">
            <v>322863</v>
          </cell>
          <cell r="C792" t="str">
            <v>ФКД ВАТ "ІНПРОМБАНК"</v>
          </cell>
        </row>
        <row r="793">
          <cell r="A793" t="str">
            <v>UIYL</v>
          </cell>
          <cell r="B793">
            <v>300755</v>
          </cell>
          <cell r="C793" t="str">
            <v>ФАКБ "МЕРКУРІЙ" в м.Києві</v>
          </cell>
        </row>
        <row r="794">
          <cell r="A794" t="str">
            <v>UIYN</v>
          </cell>
          <cell r="B794">
            <v>322959</v>
          </cell>
          <cell r="C794" t="str">
            <v>АБ "ЕКСПРЕС-БАНК"</v>
          </cell>
        </row>
        <row r="795">
          <cell r="A795" t="str">
            <v>UIYO</v>
          </cell>
          <cell r="B795">
            <v>322830</v>
          </cell>
          <cell r="C795" t="str">
            <v>АКБ "ТК КРЕДИТ"</v>
          </cell>
        </row>
        <row r="796">
          <cell r="A796" t="str">
            <v>UIYP</v>
          </cell>
          <cell r="B796">
            <v>322904</v>
          </cell>
          <cell r="C796" t="str">
            <v>К.РД"Райффайзен Банк Аваль"</v>
          </cell>
        </row>
        <row r="797">
          <cell r="A797" t="str">
            <v>UIYT</v>
          </cell>
          <cell r="B797">
            <v>322993</v>
          </cell>
          <cell r="C797" t="str">
            <v>Оболонська ФАТ"Укрінбанк"</v>
          </cell>
        </row>
        <row r="798">
          <cell r="A798" t="str">
            <v>UIYV</v>
          </cell>
          <cell r="B798">
            <v>320371</v>
          </cell>
          <cell r="C798" t="str">
            <v>ВАТ"БАНК "УКРАЇН.КАПІТАЛ"</v>
          </cell>
        </row>
        <row r="799">
          <cell r="A799" t="str">
            <v>UIYZ</v>
          </cell>
          <cell r="B799">
            <v>320401</v>
          </cell>
          <cell r="C799" t="str">
            <v>Подільська ФАКБ "Київ"</v>
          </cell>
        </row>
        <row r="800">
          <cell r="A800" t="str">
            <v>UIZA</v>
          </cell>
          <cell r="B800">
            <v>320456</v>
          </cell>
          <cell r="C800" t="str">
            <v>ДФ ВАТ "ПІРЕУС БАНК МКБ"</v>
          </cell>
        </row>
        <row r="801">
          <cell r="A801" t="str">
            <v>UIZB</v>
          </cell>
          <cell r="B801">
            <v>320564</v>
          </cell>
          <cell r="C801" t="str">
            <v>ФАКБ "НАДРА" Київське РУ</v>
          </cell>
        </row>
        <row r="802">
          <cell r="A802" t="str">
            <v>UIZE</v>
          </cell>
          <cell r="B802">
            <v>320467</v>
          </cell>
          <cell r="C802" t="str">
            <v>Борщагів.фВАТ"КБ"Експобанк"</v>
          </cell>
        </row>
        <row r="803">
          <cell r="A803" t="str">
            <v>UIZF</v>
          </cell>
          <cell r="B803">
            <v>320478</v>
          </cell>
          <cell r="C803" t="str">
            <v>ВАТ АБ "УКРГАЗБАНК"</v>
          </cell>
        </row>
        <row r="804">
          <cell r="A804" t="str">
            <v>UIZH</v>
          </cell>
          <cell r="B804">
            <v>320605</v>
          </cell>
          <cell r="C804" t="str">
            <v>Оболонська філія АКБ "Київ"</v>
          </cell>
        </row>
        <row r="805">
          <cell r="A805" t="str">
            <v>UIZM</v>
          </cell>
          <cell r="B805">
            <v>320597</v>
          </cell>
          <cell r="C805" t="str">
            <v>Подільс.ф.ВАТ"КБ"Експобанк"</v>
          </cell>
        </row>
        <row r="806">
          <cell r="A806" t="str">
            <v>UIZN</v>
          </cell>
          <cell r="B806">
            <v>320735</v>
          </cell>
          <cell r="C806" t="str">
            <v>АКБ "ІНТЕГРАЛ"</v>
          </cell>
        </row>
        <row r="807">
          <cell r="A807" t="str">
            <v>UIZO</v>
          </cell>
          <cell r="B807">
            <v>320519</v>
          </cell>
          <cell r="C807" t="str">
            <v>Друга Київ.Ф ВАТ"ВіЕйБіБанк</v>
          </cell>
        </row>
        <row r="808">
          <cell r="A808" t="str">
            <v>UIZT</v>
          </cell>
          <cell r="B808">
            <v>300346</v>
          </cell>
          <cell r="C808" t="str">
            <v>ЗАТ "АЛЬФА-БАНК"</v>
          </cell>
        </row>
        <row r="809">
          <cell r="A809" t="str">
            <v>UIZX</v>
          </cell>
          <cell r="B809">
            <v>320649</v>
          </cell>
          <cell r="C809" t="str">
            <v>Ф-Я РОЗРАХ.ЦЕНТР ПРИВАТБАНК</v>
          </cell>
        </row>
        <row r="810">
          <cell r="A810" t="str">
            <v>UJAB</v>
          </cell>
          <cell r="B810">
            <v>321262</v>
          </cell>
          <cell r="C810" t="str">
            <v>Ф-Я ВІД.ПІБ В М.УКРАЇНКА</v>
          </cell>
        </row>
        <row r="811">
          <cell r="A811" t="str">
            <v>UJAC</v>
          </cell>
          <cell r="B811">
            <v>321433</v>
          </cell>
          <cell r="C811" t="str">
            <v>Ф. ВІД.ПІБ в м.Бровари</v>
          </cell>
        </row>
        <row r="812">
          <cell r="A812" t="str">
            <v>UJAD</v>
          </cell>
          <cell r="B812">
            <v>321057</v>
          </cell>
          <cell r="C812" t="str">
            <v>Ф-Я ВІД.ПІБ В М.Б.ЦЕРКВА</v>
          </cell>
        </row>
        <row r="813">
          <cell r="A813" t="str">
            <v>UJAF</v>
          </cell>
          <cell r="B813">
            <v>321422</v>
          </cell>
          <cell r="C813" t="str">
            <v>Ф.ВІД.ПІБ В М.ФАСТІВ,КИЇВ</v>
          </cell>
        </row>
        <row r="814">
          <cell r="A814" t="str">
            <v>UJAG</v>
          </cell>
          <cell r="B814">
            <v>321154</v>
          </cell>
          <cell r="C814" t="str">
            <v>Ф-я "ВІД.ПІБ В М.СЛАВУТИЧ"</v>
          </cell>
        </row>
        <row r="815">
          <cell r="A815" t="str">
            <v>UJAI</v>
          </cell>
          <cell r="B815">
            <v>321143</v>
          </cell>
          <cell r="C815" t="str">
            <v>Ф.ВІД.ПІБ В М.ВИШГОРОД КИЇВ</v>
          </cell>
        </row>
        <row r="816">
          <cell r="A816" t="str">
            <v>UJCA</v>
          </cell>
          <cell r="B816">
            <v>321013</v>
          </cell>
          <cell r="C816" t="str">
            <v>Київ ОФ АКБ "УСБ"</v>
          </cell>
        </row>
        <row r="817">
          <cell r="A817" t="str">
            <v>UJIE</v>
          </cell>
          <cell r="B817">
            <v>321284</v>
          </cell>
          <cell r="C817" t="str">
            <v>ФАТ  "ГРАДОБАНК"  Славутич</v>
          </cell>
        </row>
        <row r="818">
          <cell r="A818" t="str">
            <v>UJIF</v>
          </cell>
          <cell r="B818">
            <v>319081</v>
          </cell>
          <cell r="C818" t="str">
            <v>Київська філія ХАК"Зембанк"</v>
          </cell>
        </row>
        <row r="819">
          <cell r="A819" t="str">
            <v>UJIG</v>
          </cell>
          <cell r="B819">
            <v>321325</v>
          </cell>
          <cell r="C819" t="str">
            <v>Білоцерк. Ф ВАТ ВТБ Банк</v>
          </cell>
        </row>
        <row r="820">
          <cell r="A820" t="str">
            <v>UJIK</v>
          </cell>
          <cell r="B820">
            <v>321916</v>
          </cell>
          <cell r="C820" t="str">
            <v>БФ "ВАТ АКБ АВТОКРАЗБАНК"</v>
          </cell>
        </row>
        <row r="821">
          <cell r="A821" t="str">
            <v>UJIO</v>
          </cell>
          <cell r="B821">
            <v>319058</v>
          </cell>
          <cell r="C821" t="str">
            <v>Білоцер.ФАБ"БРОКБІЗНЕСБАНК"</v>
          </cell>
        </row>
        <row r="822">
          <cell r="A822" t="str">
            <v>UJIR</v>
          </cell>
          <cell r="B822">
            <v>321808</v>
          </cell>
          <cell r="C822" t="str">
            <v>Броварська ФАТ"Укрінбанк"</v>
          </cell>
        </row>
        <row r="823">
          <cell r="A823" t="str">
            <v>UJIT</v>
          </cell>
          <cell r="B823">
            <v>321121</v>
          </cell>
          <cell r="C823" t="str">
            <v>БЦФ "РАЙФФАЙЗЕН БАНК АВАЛЬ"</v>
          </cell>
        </row>
        <row r="824">
          <cell r="A824" t="str">
            <v>UJJH</v>
          </cell>
          <cell r="B824">
            <v>319014</v>
          </cell>
          <cell r="C824" t="str">
            <v>Білоцерківська ФАКБ "СЄБ"</v>
          </cell>
        </row>
        <row r="825">
          <cell r="A825" t="str">
            <v>UJJJ</v>
          </cell>
          <cell r="B825">
            <v>319036</v>
          </cell>
          <cell r="C825" t="str">
            <v>ФАБ"Київська Русь",Богуслав</v>
          </cell>
        </row>
        <row r="826">
          <cell r="A826" t="str">
            <v>UJLA</v>
          </cell>
          <cell r="B826">
            <v>320315</v>
          </cell>
          <cell r="C826" t="str">
            <v>ФЯготинське відділенВАТОщад</v>
          </cell>
        </row>
        <row r="827">
          <cell r="A827" t="str">
            <v>UJLD</v>
          </cell>
          <cell r="B827">
            <v>320047</v>
          </cell>
          <cell r="C827" t="str">
            <v>ФБілоцерківське віддВАТОщад</v>
          </cell>
        </row>
        <row r="828">
          <cell r="A828" t="str">
            <v>UJLE</v>
          </cell>
          <cell r="B828">
            <v>320092</v>
          </cell>
          <cell r="C828" t="str">
            <v>ФБогуславське відділВАТОщад</v>
          </cell>
        </row>
        <row r="829">
          <cell r="A829" t="str">
            <v>UJLF</v>
          </cell>
          <cell r="B829">
            <v>320133</v>
          </cell>
          <cell r="C829" t="str">
            <v>ФБориспільське віддіВАТОщад</v>
          </cell>
        </row>
        <row r="830">
          <cell r="A830" t="str">
            <v>UJLG</v>
          </cell>
          <cell r="B830">
            <v>320081</v>
          </cell>
          <cell r="C830" t="str">
            <v>ФБородянське відділеВАТОщад</v>
          </cell>
        </row>
        <row r="831">
          <cell r="A831" t="str">
            <v>UJLH</v>
          </cell>
          <cell r="B831">
            <v>320122</v>
          </cell>
          <cell r="C831" t="str">
            <v>ФБроварське відділенВАТОщад</v>
          </cell>
        </row>
        <row r="832">
          <cell r="A832" t="str">
            <v>UJLI</v>
          </cell>
          <cell r="B832">
            <v>320263</v>
          </cell>
          <cell r="C832" t="str">
            <v>ФВасильківське віддіВАТОщад</v>
          </cell>
        </row>
        <row r="833">
          <cell r="A833" t="str">
            <v>UJLK</v>
          </cell>
          <cell r="B833">
            <v>320155</v>
          </cell>
          <cell r="C833" t="str">
            <v>ФВишгородське відділВАТОщад</v>
          </cell>
        </row>
        <row r="834">
          <cell r="A834" t="str">
            <v>UJLL</v>
          </cell>
          <cell r="B834">
            <v>320036</v>
          </cell>
          <cell r="C834" t="str">
            <v>ФІванківське відділеВАТОщад</v>
          </cell>
        </row>
        <row r="835">
          <cell r="A835" t="str">
            <v>UJLM</v>
          </cell>
          <cell r="B835">
            <v>320177</v>
          </cell>
          <cell r="C835" t="str">
            <v>ФІрпінське відділеннВАТОщад</v>
          </cell>
        </row>
        <row r="836">
          <cell r="A836" t="str">
            <v>UJLN</v>
          </cell>
          <cell r="B836">
            <v>320058</v>
          </cell>
          <cell r="C836" t="str">
            <v>ФКагарлицьке відділеВАТОщад</v>
          </cell>
        </row>
        <row r="837">
          <cell r="A837" t="str">
            <v>UJLO</v>
          </cell>
          <cell r="B837">
            <v>320069</v>
          </cell>
          <cell r="C837" t="str">
            <v>ФКиєво-Святошинське ВАТОщад</v>
          </cell>
        </row>
        <row r="838">
          <cell r="A838" t="str">
            <v>UJLP</v>
          </cell>
          <cell r="B838">
            <v>320070</v>
          </cell>
          <cell r="C838" t="str">
            <v>ФМакарівське відділеВАТОщад</v>
          </cell>
        </row>
        <row r="839">
          <cell r="A839" t="str">
            <v>UJLQ</v>
          </cell>
          <cell r="B839">
            <v>320188</v>
          </cell>
          <cell r="C839" t="str">
            <v>ФМиронівське відділеВАТОщад</v>
          </cell>
        </row>
        <row r="840">
          <cell r="A840" t="str">
            <v>UJLR</v>
          </cell>
          <cell r="B840">
            <v>320199</v>
          </cell>
          <cell r="C840" t="str">
            <v>ФОбухівське відділенВАТОщад</v>
          </cell>
        </row>
        <row r="841">
          <cell r="A841" t="str">
            <v>UJLS</v>
          </cell>
          <cell r="B841">
            <v>320100</v>
          </cell>
          <cell r="C841" t="str">
            <v>ФПереяслав-ХмельницьВАТОщад</v>
          </cell>
        </row>
        <row r="842">
          <cell r="A842" t="str">
            <v>UJLU</v>
          </cell>
          <cell r="B842">
            <v>320252</v>
          </cell>
          <cell r="C842" t="str">
            <v>ФРокитнянське відділВАТОщад</v>
          </cell>
        </row>
        <row r="843">
          <cell r="A843" t="str">
            <v>UJLY</v>
          </cell>
          <cell r="B843">
            <v>320166</v>
          </cell>
          <cell r="C843" t="str">
            <v>ФТетіївське відділенВАТОщад</v>
          </cell>
        </row>
        <row r="844">
          <cell r="A844" t="str">
            <v>UJLZ</v>
          </cell>
          <cell r="B844">
            <v>320207</v>
          </cell>
          <cell r="C844" t="str">
            <v>ФФастівське відділенВАТОщад</v>
          </cell>
        </row>
        <row r="845">
          <cell r="A845" t="str">
            <v>UJQK</v>
          </cell>
          <cell r="B845">
            <v>821018</v>
          </cell>
          <cell r="C845" t="str">
            <v>ГУ ДКУ у Київській області</v>
          </cell>
        </row>
        <row r="846">
          <cell r="A846" t="str">
            <v>UKAA</v>
          </cell>
          <cell r="B846">
            <v>323301</v>
          </cell>
          <cell r="C846" t="str">
            <v>Ф."Відділ.ПІБ,м.Кіровоград"</v>
          </cell>
        </row>
        <row r="847">
          <cell r="A847" t="str">
            <v>UKAD</v>
          </cell>
          <cell r="B847">
            <v>323077</v>
          </cell>
          <cell r="C847" t="str">
            <v>Ф-Я ВIД.ПIБ В М.ДОЛИНСЬКА</v>
          </cell>
        </row>
        <row r="848">
          <cell r="A848" t="str">
            <v>UKCA</v>
          </cell>
          <cell r="B848">
            <v>323293</v>
          </cell>
          <cell r="C848" t="str">
            <v>Кіровоград обл.ф-я АКБ УСБ</v>
          </cell>
        </row>
        <row r="849">
          <cell r="A849" t="str">
            <v>UKFA</v>
          </cell>
          <cell r="B849">
            <v>383460</v>
          </cell>
          <cell r="C849" t="str">
            <v>Кіров.ф. ВАТ КБ "Хрещатик"</v>
          </cell>
        </row>
        <row r="850">
          <cell r="A850" t="str">
            <v>UKFB</v>
          </cell>
          <cell r="B850">
            <v>383471</v>
          </cell>
          <cell r="C850" t="str">
            <v>Кіровог.ф.ВАТ "КРЕДОБАНК"</v>
          </cell>
        </row>
        <row r="851">
          <cell r="A851" t="str">
            <v>UKGA</v>
          </cell>
          <cell r="B851">
            <v>323389</v>
          </cell>
          <cell r="C851" t="str">
            <v>Ф-я Укрексімбанк, Кіровогр</v>
          </cell>
        </row>
        <row r="852">
          <cell r="A852" t="str">
            <v>UKHA</v>
          </cell>
          <cell r="B852">
            <v>323378</v>
          </cell>
          <cell r="C852" t="str">
            <v>Упр. НБУ в Кіровоград. обл.</v>
          </cell>
        </row>
        <row r="853">
          <cell r="A853" t="str">
            <v>UKIC</v>
          </cell>
          <cell r="B853">
            <v>323538</v>
          </cell>
          <cell r="C853" t="str">
            <v>ОД "Райффайзен Банк Аваль"</v>
          </cell>
        </row>
        <row r="854">
          <cell r="A854" t="str">
            <v>UKIH</v>
          </cell>
          <cell r="B854">
            <v>323754</v>
          </cell>
          <cell r="C854" t="str">
            <v>Кіровогр.ФВАТ "УКРПРОМБАНК"</v>
          </cell>
        </row>
        <row r="855">
          <cell r="A855" t="str">
            <v>UKIJ</v>
          </cell>
          <cell r="B855">
            <v>323505</v>
          </cell>
          <cell r="C855" t="str">
            <v>Світловод. ФАТ"Укрінбанк"</v>
          </cell>
        </row>
        <row r="856">
          <cell r="A856" t="str">
            <v>UKIZ</v>
          </cell>
          <cell r="B856">
            <v>323583</v>
          </cell>
          <cell r="C856" t="str">
            <v>Кіровогр.філ.ПриватБанку</v>
          </cell>
        </row>
        <row r="857">
          <cell r="A857" t="str">
            <v>UKJB</v>
          </cell>
          <cell r="B857">
            <v>383136</v>
          </cell>
          <cell r="C857" t="str">
            <v>ФАКБ "НК" в м.Світлов.</v>
          </cell>
        </row>
        <row r="858">
          <cell r="A858" t="str">
            <v>UKJC</v>
          </cell>
          <cell r="B858">
            <v>323624</v>
          </cell>
          <cell r="C858" t="str">
            <v>ВАТКБ"НАДРА"Кіровоград. РУ</v>
          </cell>
        </row>
        <row r="859">
          <cell r="A859" t="str">
            <v>UKJD</v>
          </cell>
          <cell r="B859">
            <v>323679</v>
          </cell>
          <cell r="C859" t="str">
            <v>ОФ ВАТ АКБ "АВТОКРАЗБАНК"</v>
          </cell>
        </row>
        <row r="860">
          <cell r="A860" t="str">
            <v>UKJE</v>
          </cell>
          <cell r="B860">
            <v>323680</v>
          </cell>
          <cell r="C860" t="str">
            <v>Кіровоградс. ФАКБ "ЛЕГБАНК"</v>
          </cell>
        </row>
        <row r="861">
          <cell r="A861" t="str">
            <v>UKJJ</v>
          </cell>
          <cell r="B861">
            <v>323765</v>
          </cell>
          <cell r="C861" t="str">
            <v>Ф."КД"АТ"ІНДЕКСБАНК"М.КІР.</v>
          </cell>
        </row>
        <row r="862">
          <cell r="A862" t="str">
            <v>UKJO</v>
          </cell>
          <cell r="B862">
            <v>323798</v>
          </cell>
          <cell r="C862" t="str">
            <v>КІРОВОГРАДФ АКБ "ІМЕКСБАНК"</v>
          </cell>
        </row>
        <row r="863">
          <cell r="A863" t="str">
            <v>UKJV</v>
          </cell>
          <cell r="B863">
            <v>383040</v>
          </cell>
          <cell r="C863" t="str">
            <v>Кір.ФКБ"Західінкомбанк"ТзОВ</v>
          </cell>
        </row>
        <row r="864">
          <cell r="A864" t="str">
            <v>UKJZ</v>
          </cell>
          <cell r="B864">
            <v>383073</v>
          </cell>
          <cell r="C864" t="str">
            <v>Кіровоград.ФАБ "Укргазбанк"</v>
          </cell>
        </row>
        <row r="865">
          <cell r="A865" t="str">
            <v>UKKA</v>
          </cell>
          <cell r="B865">
            <v>323000</v>
          </cell>
          <cell r="C865" t="str">
            <v>Кіровоград. Ф ВАТ ВТБ Банк</v>
          </cell>
        </row>
        <row r="866">
          <cell r="A866" t="str">
            <v>UKKB</v>
          </cell>
          <cell r="B866">
            <v>383147</v>
          </cell>
          <cell r="C866" t="str">
            <v>Кіровогр.ФВАТ "ВіЕйБі Банк"</v>
          </cell>
        </row>
        <row r="867">
          <cell r="A867" t="str">
            <v>UKKC</v>
          </cell>
          <cell r="B867">
            <v>383006</v>
          </cell>
          <cell r="C867" t="str">
            <v>Кіровоградська ФАКБ "СЄБ"</v>
          </cell>
        </row>
        <row r="868">
          <cell r="A868" t="str">
            <v>UKKD</v>
          </cell>
          <cell r="B868">
            <v>383170</v>
          </cell>
          <cell r="C868" t="str">
            <v>Філія  АБ "Південний"</v>
          </cell>
        </row>
        <row r="869">
          <cell r="A869" t="str">
            <v>UKKE</v>
          </cell>
          <cell r="B869">
            <v>383051</v>
          </cell>
          <cell r="C869" t="str">
            <v>Кіровоградська ф АКБ"Форум"</v>
          </cell>
        </row>
        <row r="870">
          <cell r="A870" t="str">
            <v>UKLA</v>
          </cell>
          <cell r="B870">
            <v>323475</v>
          </cell>
          <cell r="C870" t="str">
            <v>ФКіровоградське ОУ ВАТОщад</v>
          </cell>
        </row>
        <row r="871">
          <cell r="A871" t="str">
            <v>UKLE</v>
          </cell>
          <cell r="B871">
            <v>323806</v>
          </cell>
          <cell r="C871" t="str">
            <v>ФОлександрійське відВАТОщад</v>
          </cell>
        </row>
        <row r="872">
          <cell r="A872" t="str">
            <v>UKLF</v>
          </cell>
          <cell r="B872">
            <v>323817</v>
          </cell>
          <cell r="C872" t="str">
            <v>ФОлександрівське відВАТОщад</v>
          </cell>
        </row>
        <row r="873">
          <cell r="A873" t="str">
            <v>UKLH</v>
          </cell>
          <cell r="B873">
            <v>323839</v>
          </cell>
          <cell r="C873" t="str">
            <v>ФДобровеличківськевіВАТОщад</v>
          </cell>
        </row>
        <row r="874">
          <cell r="A874" t="str">
            <v>UKLI</v>
          </cell>
          <cell r="B874">
            <v>323840</v>
          </cell>
          <cell r="C874" t="str">
            <v>ФДолинське відділеннВАТОщад</v>
          </cell>
        </row>
        <row r="875">
          <cell r="A875" t="str">
            <v>UKLJ</v>
          </cell>
          <cell r="B875">
            <v>323851</v>
          </cell>
          <cell r="C875" t="str">
            <v>ФЗнам`янське відділеВАТОщад</v>
          </cell>
        </row>
        <row r="876">
          <cell r="A876" t="str">
            <v>UKLK</v>
          </cell>
          <cell r="B876">
            <v>323862</v>
          </cell>
          <cell r="C876" t="str">
            <v>ФМаловисківське віддВАТОщад</v>
          </cell>
        </row>
        <row r="877">
          <cell r="A877" t="str">
            <v>UKLM</v>
          </cell>
          <cell r="B877">
            <v>323884</v>
          </cell>
          <cell r="C877" t="str">
            <v>ФНовоархангельське вВАТОщад</v>
          </cell>
        </row>
        <row r="878">
          <cell r="A878" t="str">
            <v>UKLN</v>
          </cell>
          <cell r="B878">
            <v>323895</v>
          </cell>
          <cell r="C878" t="str">
            <v>ФСвітловодське віддіВАТОщад</v>
          </cell>
        </row>
        <row r="879">
          <cell r="A879" t="str">
            <v>UKLP</v>
          </cell>
          <cell r="B879">
            <v>323914</v>
          </cell>
          <cell r="C879" t="str">
            <v>ФНовоукраїнське віддВАТОщад</v>
          </cell>
        </row>
        <row r="880">
          <cell r="A880" t="str">
            <v>UKLR</v>
          </cell>
          <cell r="B880">
            <v>323936</v>
          </cell>
          <cell r="C880" t="str">
            <v>ФПетрівське відділенВАТОщад</v>
          </cell>
        </row>
        <row r="881">
          <cell r="A881" t="str">
            <v>UKLS</v>
          </cell>
          <cell r="B881">
            <v>323947</v>
          </cell>
          <cell r="C881" t="str">
            <v>ФУстинівське відділеВАТОщад</v>
          </cell>
        </row>
        <row r="882">
          <cell r="A882" t="str">
            <v>UKLW</v>
          </cell>
          <cell r="B882">
            <v>323981</v>
          </cell>
          <cell r="C882" t="str">
            <v>ФГайворонське відділВАТОщад</v>
          </cell>
        </row>
        <row r="883">
          <cell r="A883" t="str">
            <v>UKLX</v>
          </cell>
          <cell r="B883">
            <v>323992</v>
          </cell>
          <cell r="C883" t="str">
            <v>ФГолованівське віддіВАТОщад</v>
          </cell>
        </row>
        <row r="884">
          <cell r="A884" t="str">
            <v>UKQK</v>
          </cell>
          <cell r="B884">
            <v>823016</v>
          </cell>
          <cell r="C884" t="str">
            <v>ГУДКУ у Кіровоградській обл</v>
          </cell>
        </row>
        <row r="885">
          <cell r="A885" t="str">
            <v>UKW1</v>
          </cell>
          <cell r="B885">
            <v>323613</v>
          </cell>
          <cell r="C885" t="str">
            <v>ФАТ "УФГ", м.Кіровоград</v>
          </cell>
        </row>
        <row r="886">
          <cell r="A886" t="str">
            <v>UKW2</v>
          </cell>
          <cell r="B886">
            <v>383017</v>
          </cell>
          <cell r="C886" t="str">
            <v>Перша ФАТ"УФГ",м.Кіровоград</v>
          </cell>
        </row>
        <row r="887">
          <cell r="A887" t="str">
            <v>UKW3</v>
          </cell>
          <cell r="B887">
            <v>383028</v>
          </cell>
          <cell r="C887" t="str">
            <v>ФАТ "УФГ" у м.Світловодськ</v>
          </cell>
        </row>
        <row r="888">
          <cell r="A888" t="str">
            <v>UKW4</v>
          </cell>
          <cell r="B888">
            <v>383039</v>
          </cell>
          <cell r="C888" t="str">
            <v>Кіровоградс. обл. ФАТ "УФГ"</v>
          </cell>
        </row>
        <row r="889">
          <cell r="A889" t="str">
            <v>ULAA</v>
          </cell>
          <cell r="B889">
            <v>324430</v>
          </cell>
          <cell r="C889" t="str">
            <v>Філія"Кримс.Центр.від.ПІБ"</v>
          </cell>
        </row>
        <row r="890">
          <cell r="A890" t="str">
            <v>ULAC</v>
          </cell>
          <cell r="B890">
            <v>324388</v>
          </cell>
          <cell r="C890" t="str">
            <v>Філія"Від.ПІБ м.ФЕОДОСІЯ"</v>
          </cell>
        </row>
        <row r="891">
          <cell r="A891" t="str">
            <v>ULAE</v>
          </cell>
          <cell r="B891">
            <v>324418</v>
          </cell>
          <cell r="C891" t="str">
            <v>Філія"Від.ПІБ,КРАСНОПЕРЕК."</v>
          </cell>
        </row>
        <row r="892">
          <cell r="A892" t="str">
            <v>ULAG</v>
          </cell>
          <cell r="B892">
            <v>324515</v>
          </cell>
          <cell r="C892" t="str">
            <v>Філія"Від.ПІБ М.СЕВАСТОП."</v>
          </cell>
        </row>
        <row r="893">
          <cell r="A893" t="str">
            <v>ULAH</v>
          </cell>
          <cell r="B893">
            <v>324548</v>
          </cell>
          <cell r="C893" t="str">
            <v>Ф-я "Від.ПІБ В М.КЕРЧ АРК"</v>
          </cell>
        </row>
        <row r="894">
          <cell r="A894" t="str">
            <v>ULAJ</v>
          </cell>
          <cell r="B894">
            <v>324407</v>
          </cell>
          <cell r="C894" t="str">
            <v>Ф-я"В.ПІБ В М.АРМЯНСЬК АРК"</v>
          </cell>
        </row>
        <row r="895">
          <cell r="A895" t="str">
            <v>ULCA</v>
          </cell>
          <cell r="B895">
            <v>324010</v>
          </cell>
          <cell r="C895" t="str">
            <v>Крим.рес.фАКБ"Укрсоцбанк"</v>
          </cell>
        </row>
        <row r="896">
          <cell r="A896" t="str">
            <v>ULCF</v>
          </cell>
          <cell r="B896">
            <v>324195</v>
          </cell>
          <cell r="C896" t="str">
            <v>Севаст.ф.АКБ"Укрсоцбанк"</v>
          </cell>
        </row>
        <row r="897">
          <cell r="A897" t="str">
            <v>ULFA</v>
          </cell>
          <cell r="B897">
            <v>308070</v>
          </cell>
          <cell r="C897" t="str">
            <v>Сімф.ф-я ВАТ СКБ "Дністер"</v>
          </cell>
        </row>
        <row r="898">
          <cell r="A898" t="str">
            <v>ULGA</v>
          </cell>
          <cell r="B898">
            <v>324786</v>
          </cell>
          <cell r="C898" t="str">
            <v>Ф-я Укрексімбанк,АР Крим</v>
          </cell>
        </row>
        <row r="899">
          <cell r="A899" t="str">
            <v>ULGB</v>
          </cell>
          <cell r="B899">
            <v>384986</v>
          </cell>
          <cell r="C899" t="str">
            <v>Ф-я Укрексімбанк, Севастоп</v>
          </cell>
        </row>
        <row r="900">
          <cell r="A900" t="str">
            <v>ULGC</v>
          </cell>
          <cell r="B900">
            <v>384878</v>
          </cell>
          <cell r="C900" t="str">
            <v>Ф-я Укрексімбанк, Армянськ</v>
          </cell>
        </row>
        <row r="901">
          <cell r="A901" t="str">
            <v>ULHA</v>
          </cell>
          <cell r="B901">
            <v>324333</v>
          </cell>
          <cell r="C901" t="str">
            <v>ГУ НБУ в  АРК</v>
          </cell>
        </row>
        <row r="902">
          <cell r="A902" t="str">
            <v>ULIC</v>
          </cell>
          <cell r="B902">
            <v>324399</v>
          </cell>
          <cell r="C902" t="str">
            <v>СЕФ ВАТ "ЄБРЗ" СЕВАСТОП.</v>
          </cell>
        </row>
        <row r="903">
          <cell r="A903" t="str">
            <v>ULIF</v>
          </cell>
          <cell r="B903">
            <v>324377</v>
          </cell>
          <cell r="C903" t="str">
            <v>СФ АБ "ТАВРИКА"</v>
          </cell>
        </row>
        <row r="904">
          <cell r="A904" t="str">
            <v>ULIH</v>
          </cell>
          <cell r="B904">
            <v>324366</v>
          </cell>
          <cell r="C904" t="str">
            <v>ФФ ВАТ "ПІРЕУС БАНК МКБ"</v>
          </cell>
        </row>
        <row r="905">
          <cell r="A905" t="str">
            <v>ULIJ</v>
          </cell>
          <cell r="B905">
            <v>384674</v>
          </cell>
          <cell r="C905" t="str">
            <v>Кримська філія АБ "Експр-Б"</v>
          </cell>
        </row>
        <row r="906">
          <cell r="A906" t="str">
            <v>ULIW</v>
          </cell>
          <cell r="B906">
            <v>324021</v>
          </cell>
          <cell r="C906" t="str">
            <v>КРД "РАЙФФАЙЗЕН БАНК АВАЛЬ"</v>
          </cell>
        </row>
        <row r="907">
          <cell r="A907" t="str">
            <v>ULJD</v>
          </cell>
          <cell r="B907">
            <v>324883</v>
          </cell>
          <cell r="C907" t="str">
            <v>СФ ВАТ "ПІРЕУС БАНК МКБ"</v>
          </cell>
        </row>
        <row r="908">
          <cell r="A908" t="str">
            <v>ULJE</v>
          </cell>
          <cell r="B908">
            <v>324485</v>
          </cell>
          <cell r="C908" t="str">
            <v>ВАТ "ЄБРЗ"</v>
          </cell>
        </row>
        <row r="909">
          <cell r="A909" t="str">
            <v>ULJF</v>
          </cell>
          <cell r="B909">
            <v>324742</v>
          </cell>
          <cell r="C909" t="str">
            <v>ВАТБАНК"МОРСЬКИЙ"</v>
          </cell>
        </row>
        <row r="910">
          <cell r="A910" t="str">
            <v>ULJI</v>
          </cell>
          <cell r="B910">
            <v>324979</v>
          </cell>
          <cell r="C910" t="str">
            <v>СЕВ. ФАКБ "ПРАВЕКС-БАНК"</v>
          </cell>
        </row>
        <row r="911">
          <cell r="A911" t="str">
            <v>ULJJ</v>
          </cell>
          <cell r="B911">
            <v>324690</v>
          </cell>
          <cell r="C911" t="str">
            <v>ФАСУБ"ЄВПАТОРІЯ-ГРАНТ",Євп.</v>
          </cell>
        </row>
        <row r="912">
          <cell r="A912" t="str">
            <v>ULJQ</v>
          </cell>
          <cell r="B912">
            <v>324753</v>
          </cell>
          <cell r="C912" t="str">
            <v>ФФ ВАТ "ЄБРЗ" ФЕОДОСИЯ</v>
          </cell>
        </row>
        <row r="913">
          <cell r="A913" t="str">
            <v>ULJU</v>
          </cell>
          <cell r="B913">
            <v>324913</v>
          </cell>
          <cell r="C913" t="str">
            <v>Крим.Рег.Ф.ВАТ "КРЕДОБАНК"</v>
          </cell>
        </row>
        <row r="914">
          <cell r="A914" t="str">
            <v>ULKA</v>
          </cell>
          <cell r="B914">
            <v>324797</v>
          </cell>
          <cell r="C914" t="str">
            <v>Сімфер.ФВАТ АБ "Укргазбанк"</v>
          </cell>
        </row>
        <row r="915">
          <cell r="A915" t="str">
            <v>ULKC</v>
          </cell>
          <cell r="B915">
            <v>324935</v>
          </cell>
          <cell r="C915" t="str">
            <v>Севастоп.ф-я ПриватБанку</v>
          </cell>
        </row>
        <row r="916">
          <cell r="A916" t="str">
            <v>ULKD</v>
          </cell>
          <cell r="B916">
            <v>324894</v>
          </cell>
          <cell r="C916" t="str">
            <v>"КРД" ВАТ "ЄБРЗ"</v>
          </cell>
        </row>
        <row r="917">
          <cell r="A917" t="str">
            <v>ULKF</v>
          </cell>
          <cell r="B917">
            <v>384436</v>
          </cell>
          <cell r="C917" t="str">
            <v>Ф-я Крим.РУ ПриватБанку</v>
          </cell>
        </row>
        <row r="918">
          <cell r="A918" t="str">
            <v>ULKQ</v>
          </cell>
          <cell r="B918">
            <v>384685</v>
          </cell>
          <cell r="C918" t="str">
            <v>ФВАТ"ПІРЕУС БАНК МКБ""КРД"</v>
          </cell>
        </row>
        <row r="919">
          <cell r="A919" t="str">
            <v>ULKZ</v>
          </cell>
          <cell r="B919">
            <v>384577</v>
          </cell>
          <cell r="C919" t="str">
            <v>АКБ ЧБРР М.СІМФЕРОПОЛЬ</v>
          </cell>
        </row>
        <row r="920">
          <cell r="A920" t="str">
            <v>ULLA</v>
          </cell>
          <cell r="B920">
            <v>324805</v>
          </cell>
          <cell r="C920" t="str">
            <v>ФКримське  республікВАТОщад</v>
          </cell>
        </row>
        <row r="921">
          <cell r="A921" t="str">
            <v>ULLB</v>
          </cell>
          <cell r="B921">
            <v>384016</v>
          </cell>
          <cell r="C921" t="str">
            <v>ФСімферопольське місВАТОщад</v>
          </cell>
        </row>
        <row r="922">
          <cell r="A922" t="str">
            <v>ULLC</v>
          </cell>
          <cell r="B922">
            <v>384027</v>
          </cell>
          <cell r="C922" t="str">
            <v>ФСевастопольське місВАТОщад</v>
          </cell>
        </row>
        <row r="923">
          <cell r="A923" t="str">
            <v>ULLD</v>
          </cell>
          <cell r="B923">
            <v>384038</v>
          </cell>
          <cell r="C923" t="str">
            <v>ФЯлтинське відділеннВАТОщад</v>
          </cell>
        </row>
        <row r="924">
          <cell r="A924" t="str">
            <v>ULLE</v>
          </cell>
          <cell r="B924">
            <v>384049</v>
          </cell>
          <cell r="C924" t="str">
            <v>ФФеодосійське відділВАТОщад</v>
          </cell>
        </row>
        <row r="925">
          <cell r="A925" t="str">
            <v>ULLF</v>
          </cell>
          <cell r="B925">
            <v>384050</v>
          </cell>
          <cell r="C925" t="str">
            <v>ФЄвпаторійське віддіВАТОщад</v>
          </cell>
        </row>
        <row r="926">
          <cell r="A926" t="str">
            <v>ULLG</v>
          </cell>
          <cell r="B926">
            <v>384061</v>
          </cell>
          <cell r="C926" t="str">
            <v>ФКерченське відділенВАТОщад</v>
          </cell>
        </row>
        <row r="927">
          <cell r="A927" t="str">
            <v>ULLH</v>
          </cell>
          <cell r="B927">
            <v>384072</v>
          </cell>
          <cell r="C927" t="str">
            <v>ФДжанкойське відділеВАТОщад</v>
          </cell>
        </row>
        <row r="928">
          <cell r="A928" t="str">
            <v>ULLI</v>
          </cell>
          <cell r="B928">
            <v>384083</v>
          </cell>
          <cell r="C928" t="str">
            <v>ФБахчисарайське віддВАТОщад</v>
          </cell>
        </row>
        <row r="929">
          <cell r="A929" t="str">
            <v>ULLJ</v>
          </cell>
          <cell r="B929">
            <v>384191</v>
          </cell>
          <cell r="C929" t="str">
            <v>ФБілогірське відділеВАТОщад</v>
          </cell>
        </row>
        <row r="930">
          <cell r="A930" t="str">
            <v>ULLK</v>
          </cell>
          <cell r="B930">
            <v>384102</v>
          </cell>
          <cell r="C930" t="str">
            <v>ФНижньогірське віддіВАТОщад</v>
          </cell>
        </row>
        <row r="931">
          <cell r="A931" t="str">
            <v>ULLM</v>
          </cell>
          <cell r="B931">
            <v>384094</v>
          </cell>
          <cell r="C931" t="str">
            <v>ФЧорноморське відділВАТОщад</v>
          </cell>
        </row>
        <row r="932">
          <cell r="A932" t="str">
            <v>ULLN</v>
          </cell>
          <cell r="B932">
            <v>384135</v>
          </cell>
          <cell r="C932" t="str">
            <v>ФКрасноперекопське вВАТОщад</v>
          </cell>
        </row>
        <row r="933">
          <cell r="A933" t="str">
            <v>ULLO</v>
          </cell>
          <cell r="B933">
            <v>384146</v>
          </cell>
          <cell r="C933" t="str">
            <v>ФЛенінське відділеннВАТОщад</v>
          </cell>
        </row>
        <row r="934">
          <cell r="A934" t="str">
            <v>ULLP</v>
          </cell>
          <cell r="B934">
            <v>384157</v>
          </cell>
          <cell r="C934" t="str">
            <v>ФКрасногвардійське вВАТОщад</v>
          </cell>
        </row>
        <row r="935">
          <cell r="A935" t="str">
            <v>ULLQ</v>
          </cell>
          <cell r="B935">
            <v>384168</v>
          </cell>
          <cell r="C935" t="str">
            <v>ФРоздольненське віддВАТОщад</v>
          </cell>
        </row>
        <row r="936">
          <cell r="A936" t="str">
            <v>ULLR</v>
          </cell>
          <cell r="B936">
            <v>384179</v>
          </cell>
          <cell r="C936" t="str">
            <v>ФПервомайське відділВАТОщад</v>
          </cell>
        </row>
        <row r="937">
          <cell r="A937" t="str">
            <v>ULLS</v>
          </cell>
          <cell r="B937">
            <v>384180</v>
          </cell>
          <cell r="C937" t="str">
            <v>ФСакське відділення ВАТОщад</v>
          </cell>
        </row>
        <row r="938">
          <cell r="A938" t="str">
            <v>ULLT</v>
          </cell>
          <cell r="B938">
            <v>384298</v>
          </cell>
          <cell r="C938" t="str">
            <v>ФКіровське відділеннВАТОщад</v>
          </cell>
        </row>
        <row r="939">
          <cell r="A939" t="str">
            <v>ULLU</v>
          </cell>
          <cell r="B939">
            <v>384209</v>
          </cell>
          <cell r="C939" t="str">
            <v>ФСовєтське відділеннВАТОщад</v>
          </cell>
        </row>
        <row r="940">
          <cell r="A940" t="str">
            <v>ULNC</v>
          </cell>
          <cell r="B940">
            <v>384793</v>
          </cell>
          <cell r="C940" t="str">
            <v>Сімфероп.ФАБ"КИЇВСЬКА РУСЬ"</v>
          </cell>
        </row>
        <row r="941">
          <cell r="A941" t="str">
            <v>ULNE</v>
          </cell>
          <cell r="B941">
            <v>384812</v>
          </cell>
          <cell r="C941" t="str">
            <v>Севаст.Ф. ВАТ "Б."Ф.та Кр."</v>
          </cell>
        </row>
        <row r="942">
          <cell r="A942" t="str">
            <v>ULNF</v>
          </cell>
          <cell r="B942">
            <v>384823</v>
          </cell>
          <cell r="C942" t="str">
            <v>ВАТКБ"Надра"Кримське РУ</v>
          </cell>
        </row>
        <row r="943">
          <cell r="A943" t="str">
            <v>ULNI</v>
          </cell>
          <cell r="B943">
            <v>384889</v>
          </cell>
          <cell r="C943" t="str">
            <v>Ф"КРУ"ВАТ"Б"Фінанси та Кред</v>
          </cell>
        </row>
        <row r="944">
          <cell r="A944" t="str">
            <v>ULNK</v>
          </cell>
          <cell r="B944">
            <v>384834</v>
          </cell>
          <cell r="C944" t="str">
            <v>КримРДТОВ "Укрпромбанк"</v>
          </cell>
        </row>
        <row r="945">
          <cell r="A945" t="str">
            <v>ULNL</v>
          </cell>
          <cell r="B945">
            <v>384845</v>
          </cell>
          <cell r="C945" t="str">
            <v>ФКД.ІНДЕКС-БАНКм.Сімферопол</v>
          </cell>
        </row>
        <row r="946">
          <cell r="A946" t="str">
            <v>ULNV</v>
          </cell>
          <cell r="B946">
            <v>384867</v>
          </cell>
          <cell r="C946" t="str">
            <v>Сімфероп.ФТОВ"Укрпромбанк"</v>
          </cell>
        </row>
        <row r="947">
          <cell r="A947" t="str">
            <v>ULOA</v>
          </cell>
          <cell r="B947">
            <v>308092</v>
          </cell>
          <cell r="C947" t="str">
            <v>Філія ПУМБ в м.Севастополі</v>
          </cell>
        </row>
        <row r="948">
          <cell r="A948" t="str">
            <v>ULQK</v>
          </cell>
          <cell r="B948">
            <v>824026</v>
          </cell>
          <cell r="C948" t="str">
            <v>ГУ ДКУ В АРК</v>
          </cell>
        </row>
        <row r="949">
          <cell r="A949" t="str">
            <v>ULSD</v>
          </cell>
          <cell r="B949">
            <v>384997</v>
          </cell>
          <cell r="C949" t="str">
            <v>Севастоп. Ф ВАТ ВТБ БАНК</v>
          </cell>
        </row>
        <row r="950">
          <cell r="A950" t="str">
            <v>ULUD</v>
          </cell>
          <cell r="B950">
            <v>384890</v>
          </cell>
          <cell r="C950" t="str">
            <v>СімферопольськаФАКБ"Форум"</v>
          </cell>
        </row>
        <row r="951">
          <cell r="A951" t="str">
            <v>ULUM</v>
          </cell>
          <cell r="B951">
            <v>384919</v>
          </cell>
          <cell r="C951" t="str">
            <v>ФАБ "ПІВДЕННИЙ" В М.СЕВАСТ.</v>
          </cell>
        </row>
        <row r="952">
          <cell r="A952" t="str">
            <v>ULUN</v>
          </cell>
          <cell r="B952">
            <v>384920</v>
          </cell>
          <cell r="C952" t="str">
            <v>Ф"КР.Д" АБ"КЛІРИНГОВИЙ ДІМ"</v>
          </cell>
        </row>
        <row r="953">
          <cell r="A953" t="str">
            <v>ULUP</v>
          </cell>
          <cell r="B953">
            <v>384005</v>
          </cell>
          <cell r="C953" t="str">
            <v>Філія ЗАТ "ОТП Банк"</v>
          </cell>
        </row>
        <row r="954">
          <cell r="A954" t="str">
            <v>ULUQ</v>
          </cell>
          <cell r="B954">
            <v>308047</v>
          </cell>
          <cell r="C954" t="str">
            <v>Крим.Ф.ВАТ"ВІЕЙБІБАНК"</v>
          </cell>
        </row>
        <row r="955">
          <cell r="A955" t="str">
            <v>ULUR</v>
          </cell>
          <cell r="B955">
            <v>384942</v>
          </cell>
          <cell r="C955" t="str">
            <v>КРИМСЬКА ФВАТ КБ "ХРЕЩАТИК"</v>
          </cell>
        </row>
        <row r="956">
          <cell r="A956" t="str">
            <v>ULUX</v>
          </cell>
          <cell r="B956">
            <v>308304</v>
          </cell>
          <cell r="C956" t="str">
            <v>Ф АКБ "ІМЕКСБАНК" В АРК</v>
          </cell>
        </row>
        <row r="957">
          <cell r="A957" t="str">
            <v>ULUY</v>
          </cell>
          <cell r="B957">
            <v>384975</v>
          </cell>
          <cell r="C957" t="str">
            <v>Сімфероп. Філія АБ "СИНТЕЗ"</v>
          </cell>
        </row>
        <row r="958">
          <cell r="A958" t="str">
            <v>ULVB</v>
          </cell>
          <cell r="B958">
            <v>384931</v>
          </cell>
          <cell r="C958" t="str">
            <v>Севастопольська ФАКБ"Форум"</v>
          </cell>
        </row>
        <row r="959">
          <cell r="A959" t="str">
            <v>ULVV</v>
          </cell>
          <cell r="B959">
            <v>308100</v>
          </cell>
          <cell r="C959" t="str">
            <v>Севастоп. філ. ВАТ РЕАЛБАНК</v>
          </cell>
        </row>
        <row r="960">
          <cell r="A960" t="str">
            <v>ULW2</v>
          </cell>
          <cell r="B960">
            <v>384492</v>
          </cell>
          <cell r="C960" t="str">
            <v>Друга Севастопол. ФАТ "УФГ"</v>
          </cell>
        </row>
        <row r="961">
          <cell r="A961" t="str">
            <v>ULW4</v>
          </cell>
          <cell r="B961">
            <v>384760</v>
          </cell>
          <cell r="C961" t="str">
            <v>КРИМСЬКА ФІЛІЯ АТ "УФГ"</v>
          </cell>
        </row>
        <row r="962">
          <cell r="A962" t="str">
            <v>ULXC</v>
          </cell>
          <cell r="B962">
            <v>384618</v>
          </cell>
          <cell r="C962" t="str">
            <v>Кримська філія ВАТ ВТБ Банк</v>
          </cell>
        </row>
        <row r="963">
          <cell r="A963" t="str">
            <v>ULXE</v>
          </cell>
          <cell r="B963">
            <v>384414</v>
          </cell>
          <cell r="C963" t="str">
            <v>Керчен ФВАТ Банк "Морський"</v>
          </cell>
        </row>
        <row r="964">
          <cell r="A964" t="str">
            <v>ULXF</v>
          </cell>
          <cell r="B964">
            <v>384555</v>
          </cell>
          <cell r="C964" t="str">
            <v>СФ ВАТ "ЄБРЗ" СІМФЕРОПОЛЬ</v>
          </cell>
        </row>
        <row r="965">
          <cell r="A965" t="str">
            <v>ULXG</v>
          </cell>
          <cell r="B965">
            <v>384715</v>
          </cell>
          <cell r="C965" t="str">
            <v>ФАКБ "НК" в м.Ялта</v>
          </cell>
        </row>
        <row r="966">
          <cell r="A966" t="str">
            <v>ULXI</v>
          </cell>
          <cell r="B966">
            <v>384748</v>
          </cell>
          <cell r="C966" t="str">
            <v>ФВАТ "МТБ", СІМФЕРОПОЛЬ</v>
          </cell>
        </row>
        <row r="967">
          <cell r="A967" t="str">
            <v>ULXJ</v>
          </cell>
          <cell r="B967">
            <v>384481</v>
          </cell>
          <cell r="C967" t="str">
            <v>КФ ВАТ"Інпромбанк",Феодосія</v>
          </cell>
        </row>
        <row r="968">
          <cell r="A968" t="str">
            <v>ULXK</v>
          </cell>
          <cell r="B968">
            <v>384522</v>
          </cell>
          <cell r="C968" t="str">
            <v>ФАБ "ПІВДЕННИЙ" в м. Ялта</v>
          </cell>
        </row>
        <row r="969">
          <cell r="A969" t="str">
            <v>ULXO</v>
          </cell>
          <cell r="B969">
            <v>384544</v>
          </cell>
          <cell r="C969" t="str">
            <v>СФ"БАНК ПЕТРОКОММЕРЦ-УКРАЇН</v>
          </cell>
        </row>
        <row r="970">
          <cell r="A970" t="str">
            <v>ULXP</v>
          </cell>
          <cell r="B970">
            <v>384652</v>
          </cell>
          <cell r="C970" t="str">
            <v>ФАБ "ПІВДЕННИЙ",Сімферополь</v>
          </cell>
        </row>
        <row r="971">
          <cell r="A971" t="str">
            <v>ULXR</v>
          </cell>
          <cell r="B971">
            <v>384704</v>
          </cell>
          <cell r="C971" t="str">
            <v>Кримська філ.Приватінвест</v>
          </cell>
        </row>
        <row r="972">
          <cell r="A972" t="str">
            <v>ULXS</v>
          </cell>
          <cell r="B972">
            <v>384737</v>
          </cell>
          <cell r="C972" t="str">
            <v>Сімфероп.Ф АБ "АвтоЗАЗбанк"</v>
          </cell>
        </row>
        <row r="973">
          <cell r="A973" t="str">
            <v>ULXV</v>
          </cell>
          <cell r="B973">
            <v>384782</v>
          </cell>
          <cell r="C973" t="str">
            <v>Сімфероп. ФАТ"Укрінбанк"</v>
          </cell>
        </row>
        <row r="974">
          <cell r="A974" t="str">
            <v>UMAA</v>
          </cell>
          <cell r="B974">
            <v>304308</v>
          </cell>
          <cell r="C974" t="str">
            <v>Ф."ВІДДІЛ. ПІБ, М.ЛУГАНСЬК"</v>
          </cell>
        </row>
        <row r="975">
          <cell r="A975" t="str">
            <v>UMAC</v>
          </cell>
          <cell r="B975">
            <v>304234</v>
          </cell>
          <cell r="C975" t="str">
            <v>Ф.ВІД.ПІБ В М.КРАСНОДОН ЛУГ</v>
          </cell>
        </row>
        <row r="976">
          <cell r="A976" t="str">
            <v>UMAD</v>
          </cell>
          <cell r="B976">
            <v>304331</v>
          </cell>
          <cell r="C976" t="str">
            <v>Ф.ВІД.ПІБ В М.АНТРАЦИТ ЛУГ.</v>
          </cell>
        </row>
        <row r="977">
          <cell r="A977" t="str">
            <v>UMAE</v>
          </cell>
          <cell r="B977">
            <v>304342</v>
          </cell>
          <cell r="C977" t="str">
            <v>Ф.ВІД.ПІБ В М.АЛЧЕВСЬК ЛУГ.</v>
          </cell>
        </row>
        <row r="978">
          <cell r="A978" t="str">
            <v>UMAF</v>
          </cell>
          <cell r="B978">
            <v>304353</v>
          </cell>
          <cell r="C978" t="str">
            <v>Ф.ВІД.ПІБ В М.СТАХАНОВ ЛУГ.</v>
          </cell>
        </row>
        <row r="979">
          <cell r="A979" t="str">
            <v>UMAG</v>
          </cell>
          <cell r="B979">
            <v>304375</v>
          </cell>
          <cell r="C979" t="str">
            <v>Ф.ВІД.ПІБ В М.КР.ЛУЧ ЛУГ.</v>
          </cell>
        </row>
        <row r="980">
          <cell r="A980" t="str">
            <v>UMAI</v>
          </cell>
          <cell r="B980">
            <v>304416</v>
          </cell>
          <cell r="C980" t="str">
            <v>Ф.ВІД.ПІБ В ЛИСИЧАНСЬК ЛУГ.</v>
          </cell>
        </row>
        <row r="981">
          <cell r="A981" t="str">
            <v>UMAJ</v>
          </cell>
          <cell r="B981">
            <v>304472</v>
          </cell>
          <cell r="C981" t="str">
            <v>Ф.ВІД.ПІБ В М.СВЕРДЛОВ.ЛУГ.</v>
          </cell>
        </row>
        <row r="982">
          <cell r="A982" t="str">
            <v>UMAM</v>
          </cell>
          <cell r="B982">
            <v>304502</v>
          </cell>
          <cell r="C982" t="str">
            <v>Ф.ВІД.ПІБ В М.РОВЕНЬКИ ЛУГ.</v>
          </cell>
        </row>
        <row r="983">
          <cell r="A983" t="str">
            <v>UMAO</v>
          </cell>
          <cell r="B983">
            <v>304535</v>
          </cell>
          <cell r="C983" t="str">
            <v>Ф.ВІД.ПІБ В М.СЕВЕРОДОН.ЛУГ</v>
          </cell>
        </row>
        <row r="984">
          <cell r="A984" t="str">
            <v>UMAP</v>
          </cell>
          <cell r="B984">
            <v>304643</v>
          </cell>
          <cell r="C984" t="str">
            <v>Ф.ВІД.ПІБ В М.РУБІЖНЕ ЛУГ.</v>
          </cell>
        </row>
        <row r="985">
          <cell r="A985" t="str">
            <v>UMCA</v>
          </cell>
          <cell r="B985">
            <v>304018</v>
          </cell>
          <cell r="C985" t="str">
            <v>Луганська обласна ФАКБ УСБ</v>
          </cell>
        </row>
        <row r="986">
          <cell r="A986" t="str">
            <v>UMFA</v>
          </cell>
          <cell r="B986">
            <v>364003</v>
          </cell>
          <cell r="C986" t="str">
            <v>ЛФ АКБ "ІМЕКСБАНК"</v>
          </cell>
        </row>
        <row r="987">
          <cell r="A987" t="str">
            <v>UMGA</v>
          </cell>
          <cell r="B987">
            <v>304289</v>
          </cell>
          <cell r="C987" t="str">
            <v>Ф-я Укрексімбанк, Луганськ</v>
          </cell>
        </row>
        <row r="988">
          <cell r="A988" t="str">
            <v>UMHA</v>
          </cell>
          <cell r="B988">
            <v>304030</v>
          </cell>
          <cell r="C988" t="str">
            <v>Упр. НБУ в Луганській обл.</v>
          </cell>
        </row>
        <row r="989">
          <cell r="A989" t="str">
            <v>UMIA</v>
          </cell>
          <cell r="B989">
            <v>304193</v>
          </cell>
          <cell r="C989" t="str">
            <v>Ф ВАТ КБ"Надра"ЛуганськеРУ</v>
          </cell>
        </row>
        <row r="990">
          <cell r="A990" t="str">
            <v>UMIE</v>
          </cell>
          <cell r="B990">
            <v>304524</v>
          </cell>
          <cell r="C990" t="str">
            <v>ЛФ ВАТ РЕАЛ БАНК</v>
          </cell>
        </row>
        <row r="991">
          <cell r="A991" t="str">
            <v>UMIG</v>
          </cell>
          <cell r="B991">
            <v>304632</v>
          </cell>
          <cell r="C991" t="str">
            <v>Луган.Ф.АБ "БРОКБІЗНЕСБАНК"</v>
          </cell>
        </row>
        <row r="992">
          <cell r="A992" t="str">
            <v>UMIN</v>
          </cell>
          <cell r="B992">
            <v>304676</v>
          </cell>
          <cell r="C992" t="str">
            <v>Луганська ФАТ "ГРАДОБАНК"</v>
          </cell>
        </row>
        <row r="993">
          <cell r="A993" t="str">
            <v>UMIO</v>
          </cell>
          <cell r="B993">
            <v>304007</v>
          </cell>
          <cell r="C993" t="str">
            <v>ОД "Райффайзен Банк Аваль"</v>
          </cell>
        </row>
        <row r="994">
          <cell r="A994" t="str">
            <v>UMIP</v>
          </cell>
          <cell r="B994">
            <v>304795</v>
          </cell>
          <cell r="C994" t="str">
            <v>Луганська філія ПриватБанку</v>
          </cell>
        </row>
        <row r="995">
          <cell r="A995" t="str">
            <v>UMIW</v>
          </cell>
          <cell r="B995">
            <v>304621</v>
          </cell>
          <cell r="C995" t="str">
            <v>ЛФ ВАТ АБ "УКРГАЗБАНК"</v>
          </cell>
        </row>
        <row r="996">
          <cell r="A996" t="str">
            <v>UMJB</v>
          </cell>
          <cell r="B996">
            <v>304706</v>
          </cell>
          <cell r="C996" t="str">
            <v>"СХІДНО-ПРОМИС.БАНК"</v>
          </cell>
        </row>
        <row r="997">
          <cell r="A997" t="str">
            <v>UMJD</v>
          </cell>
          <cell r="B997">
            <v>304836</v>
          </cell>
          <cell r="C997" t="str">
            <v>Луганська ФАТ"Укрінбанк"</v>
          </cell>
        </row>
        <row r="998">
          <cell r="A998" t="str">
            <v>UMJF</v>
          </cell>
          <cell r="B998">
            <v>304988</v>
          </cell>
          <cell r="C998" t="str">
            <v>"УКРКОМУНБАНК"</v>
          </cell>
        </row>
        <row r="999">
          <cell r="A999" t="str">
            <v>UMJG</v>
          </cell>
          <cell r="B999">
            <v>304610</v>
          </cell>
          <cell r="C999" t="str">
            <v>АЛЧЕВ Ф КБ ТОВ "МІСТО БАНК"</v>
          </cell>
        </row>
        <row r="1000">
          <cell r="A1000" t="str">
            <v>UMJH</v>
          </cell>
          <cell r="B1000">
            <v>304751</v>
          </cell>
          <cell r="C1000" t="str">
            <v>ЛФ АКБ "ІНДУСТРІАЛБАНК"</v>
          </cell>
        </row>
        <row r="1001">
          <cell r="A1001" t="str">
            <v>UMJI</v>
          </cell>
          <cell r="B1001">
            <v>304881</v>
          </cell>
          <cell r="C1001" t="str">
            <v>Ф1 ВАТ"АКБ"КАПІТАЛ",м.Луг.</v>
          </cell>
        </row>
        <row r="1002">
          <cell r="A1002" t="str">
            <v>UMJJ</v>
          </cell>
          <cell r="B1002">
            <v>304803</v>
          </cell>
          <cell r="C1002" t="str">
            <v>ФАБ"Енергобанк"в м.Луганськ</v>
          </cell>
        </row>
        <row r="1003">
          <cell r="A1003" t="str">
            <v>UMJL</v>
          </cell>
          <cell r="B1003">
            <v>304966</v>
          </cell>
          <cell r="C1003" t="str">
            <v>Філія ЗАТ"ПУМБ", м.Луганськ</v>
          </cell>
        </row>
        <row r="1004">
          <cell r="A1004" t="str">
            <v>UMJM</v>
          </cell>
          <cell r="B1004">
            <v>304717</v>
          </cell>
          <cell r="C1004" t="str">
            <v>ЛуганськаФ ВАТ"Б"Фін та Кр"</v>
          </cell>
        </row>
        <row r="1005">
          <cell r="A1005" t="str">
            <v>UMJN</v>
          </cell>
          <cell r="B1005">
            <v>304847</v>
          </cell>
          <cell r="C1005" t="str">
            <v>ФАКБ "НК"м.Поп.</v>
          </cell>
        </row>
        <row r="1006">
          <cell r="A1006" t="str">
            <v>UMJQ</v>
          </cell>
          <cell r="B1006">
            <v>304977</v>
          </cell>
          <cell r="C1006" t="str">
            <v>Алчевська філія АКБ "ФОРУМ"</v>
          </cell>
        </row>
        <row r="1007">
          <cell r="A1007" t="str">
            <v>UMJS</v>
          </cell>
          <cell r="B1007">
            <v>304740</v>
          </cell>
          <cell r="C1007" t="str">
            <v>СФ АБ "УКРКОМУНБАНК"</v>
          </cell>
        </row>
        <row r="1008">
          <cell r="A1008" t="str">
            <v>UMJU</v>
          </cell>
          <cell r="B1008">
            <v>304870</v>
          </cell>
          <cell r="C1008" t="str">
            <v>Луганська філія АКБ "Форум"</v>
          </cell>
        </row>
        <row r="1009">
          <cell r="A1009" t="str">
            <v>UMJW</v>
          </cell>
          <cell r="B1009">
            <v>304933</v>
          </cell>
          <cell r="C1009" t="str">
            <v>Луган.ф-яТОВ"Укрпромбанк"</v>
          </cell>
        </row>
        <row r="1010">
          <cell r="A1010" t="str">
            <v>UMJX</v>
          </cell>
          <cell r="B1010">
            <v>304900</v>
          </cell>
          <cell r="C1010" t="str">
            <v>ФАБ"Київська Русь",Луганськ</v>
          </cell>
        </row>
        <row r="1011">
          <cell r="A1011" t="str">
            <v>UMJY</v>
          </cell>
          <cell r="B1011">
            <v>304944</v>
          </cell>
          <cell r="C1011" t="str">
            <v>ФЛД АТ "ІНДЕКС-БАНК"</v>
          </cell>
        </row>
        <row r="1012">
          <cell r="A1012" t="str">
            <v>UMKE</v>
          </cell>
          <cell r="B1012">
            <v>304999</v>
          </cell>
          <cell r="C1012" t="str">
            <v>ФАБ"Південний"в м.Луганську</v>
          </cell>
        </row>
        <row r="1013">
          <cell r="A1013" t="str">
            <v>UMKO</v>
          </cell>
          <cell r="B1013">
            <v>364445</v>
          </cell>
          <cell r="C1013" t="str">
            <v>Філія ЗАТ "ОТП Банк"</v>
          </cell>
        </row>
        <row r="1014">
          <cell r="A1014" t="str">
            <v>UMKP</v>
          </cell>
          <cell r="B1014">
            <v>364382</v>
          </cell>
          <cell r="C1014" t="str">
            <v>Луганс.ФВАТ"Кредитпромбанк"</v>
          </cell>
        </row>
        <row r="1015">
          <cell r="A1015" t="str">
            <v>UMKQ</v>
          </cell>
          <cell r="B1015">
            <v>364274</v>
          </cell>
          <cell r="C1015" t="str">
            <v>Ф"ЛУГАН.ДИР.ТОВ УКБ"КАМБІО"</v>
          </cell>
        </row>
        <row r="1016">
          <cell r="A1016" t="str">
            <v>UMKR</v>
          </cell>
          <cell r="B1016">
            <v>364467</v>
          </cell>
          <cell r="C1016" t="str">
            <v>Луган.Ф.ВАТ"ВІЕЙБІБАНК"</v>
          </cell>
        </row>
        <row r="1017">
          <cell r="A1017" t="str">
            <v>UMKS</v>
          </cell>
          <cell r="B1017">
            <v>364304</v>
          </cell>
          <cell r="C1017" t="str">
            <v>Луган.ф-я ВАТ КБ "Хрещатик"</v>
          </cell>
        </row>
        <row r="1018">
          <cell r="A1018" t="str">
            <v>UMKT</v>
          </cell>
          <cell r="B1018">
            <v>364315</v>
          </cell>
          <cell r="C1018" t="str">
            <v>Сєверодонецька ФАКБ "СЄБ"</v>
          </cell>
        </row>
        <row r="1019">
          <cell r="A1019" t="str">
            <v>UMLA</v>
          </cell>
          <cell r="B1019">
            <v>304665</v>
          </cell>
          <cell r="C1019" t="str">
            <v>ФЛуганське обласне уВАТОщад</v>
          </cell>
        </row>
        <row r="1020">
          <cell r="A1020" t="str">
            <v>UMLC</v>
          </cell>
          <cell r="B1020">
            <v>364058</v>
          </cell>
          <cell r="C1020" t="str">
            <v>ФСтаробільське віддіВАТОщад</v>
          </cell>
        </row>
        <row r="1021">
          <cell r="A1021" t="str">
            <v>UMLD</v>
          </cell>
          <cell r="B1021">
            <v>364069</v>
          </cell>
          <cell r="C1021" t="str">
            <v>ФСватiвське відділенВАТОщад</v>
          </cell>
        </row>
        <row r="1022">
          <cell r="A1022" t="str">
            <v>UMLE</v>
          </cell>
          <cell r="B1022">
            <v>364070</v>
          </cell>
          <cell r="C1022" t="str">
            <v>ФЛисичанське відділеВАТОщад</v>
          </cell>
        </row>
        <row r="1023">
          <cell r="A1023" t="str">
            <v>UMLF</v>
          </cell>
          <cell r="B1023">
            <v>364081</v>
          </cell>
          <cell r="C1023" t="str">
            <v>ФАлчевське відділеннВАТОщад</v>
          </cell>
        </row>
        <row r="1024">
          <cell r="A1024" t="str">
            <v>UMLG</v>
          </cell>
          <cell r="B1024">
            <v>364092</v>
          </cell>
          <cell r="C1024" t="str">
            <v>ФСтахановське відділВАТОщад</v>
          </cell>
        </row>
        <row r="1025">
          <cell r="A1025" t="str">
            <v>UMLH</v>
          </cell>
          <cell r="B1025">
            <v>364133</v>
          </cell>
          <cell r="C1025" t="str">
            <v>ФКраснолуцьке відділВАТОщад</v>
          </cell>
        </row>
        <row r="1026">
          <cell r="A1026" t="str">
            <v>UMLI</v>
          </cell>
          <cell r="B1026">
            <v>364111</v>
          </cell>
          <cell r="C1026" t="str">
            <v>ФРовеньківське віддіВАТОщад</v>
          </cell>
        </row>
        <row r="1027">
          <cell r="A1027" t="str">
            <v>UMLJ</v>
          </cell>
          <cell r="B1027">
            <v>364122</v>
          </cell>
          <cell r="C1027" t="str">
            <v>ФСтанично-Луганське ВАТОщад</v>
          </cell>
        </row>
        <row r="1028">
          <cell r="A1028" t="str">
            <v>UMLK</v>
          </cell>
          <cell r="B1028">
            <v>364263</v>
          </cell>
          <cell r="C1028" t="str">
            <v>ФРубіжанське відділеВАТОщад</v>
          </cell>
        </row>
        <row r="1029">
          <cell r="A1029" t="str">
            <v>UMLL</v>
          </cell>
          <cell r="B1029">
            <v>364014</v>
          </cell>
          <cell r="C1029" t="str">
            <v>ФКраснодонське віддіВАТОщад</v>
          </cell>
        </row>
        <row r="1030">
          <cell r="A1030" t="str">
            <v>UMLM</v>
          </cell>
          <cell r="B1030">
            <v>364025</v>
          </cell>
          <cell r="C1030" t="str">
            <v>ФБіловодське відділеВАТОщад</v>
          </cell>
        </row>
        <row r="1031">
          <cell r="A1031" t="str">
            <v>UMLN</v>
          </cell>
          <cell r="B1031">
            <v>364036</v>
          </cell>
          <cell r="C1031" t="str">
            <v>ФНовопсковське віддіВАТОщад</v>
          </cell>
        </row>
        <row r="1032">
          <cell r="A1032" t="str">
            <v>UMLQ</v>
          </cell>
          <cell r="B1032">
            <v>364199</v>
          </cell>
          <cell r="C1032" t="str">
            <v>ФНовоайдарське віддіВАТОщад</v>
          </cell>
        </row>
        <row r="1033">
          <cell r="A1033" t="str">
            <v>UMLR</v>
          </cell>
          <cell r="B1033">
            <v>364100</v>
          </cell>
          <cell r="C1033" t="str">
            <v>ФБілокуракинське відВАТОщад</v>
          </cell>
        </row>
        <row r="1034">
          <cell r="A1034" t="str">
            <v>UMLT</v>
          </cell>
          <cell r="B1034">
            <v>364229</v>
          </cell>
          <cell r="C1034" t="str">
            <v>ФАнтрацитівське віддВАТОщад</v>
          </cell>
        </row>
        <row r="1035">
          <cell r="A1035" t="str">
            <v>UMLU</v>
          </cell>
          <cell r="B1035">
            <v>364230</v>
          </cell>
          <cell r="C1035" t="str">
            <v>ФСлов`яносербське віВАТОщад</v>
          </cell>
        </row>
        <row r="1036">
          <cell r="A1036" t="str">
            <v>UMLV</v>
          </cell>
          <cell r="B1036">
            <v>364241</v>
          </cell>
          <cell r="C1036" t="str">
            <v>ФСвердловське відділВАТОщад</v>
          </cell>
        </row>
        <row r="1037">
          <cell r="A1037" t="str">
            <v>UMLW</v>
          </cell>
          <cell r="B1037">
            <v>364252</v>
          </cell>
          <cell r="C1037" t="str">
            <v>ФКремінське відділенВАТОщад</v>
          </cell>
        </row>
        <row r="1038">
          <cell r="A1038" t="str">
            <v>UMLX</v>
          </cell>
          <cell r="B1038">
            <v>364393</v>
          </cell>
          <cell r="C1038" t="str">
            <v>ФЛуганське міське віВАТОщад</v>
          </cell>
        </row>
        <row r="1039">
          <cell r="A1039" t="str">
            <v>UMLY</v>
          </cell>
          <cell r="B1039">
            <v>364144</v>
          </cell>
          <cell r="C1039" t="str">
            <v>ФБрянківське відділеВАТОщад</v>
          </cell>
        </row>
        <row r="1040">
          <cell r="A1040" t="str">
            <v>UMMA</v>
          </cell>
          <cell r="B1040">
            <v>364166</v>
          </cell>
          <cell r="C1040" t="str">
            <v>ФСєверодонецьке віддВАТОщад</v>
          </cell>
        </row>
        <row r="1041">
          <cell r="A1041" t="str">
            <v>UMMB</v>
          </cell>
          <cell r="B1041">
            <v>364207</v>
          </cell>
          <cell r="C1041" t="str">
            <v>ФПервомайське відділВАТОщад</v>
          </cell>
        </row>
        <row r="1042">
          <cell r="A1042" t="str">
            <v>UMMD</v>
          </cell>
          <cell r="B1042">
            <v>364296</v>
          </cell>
          <cell r="C1042" t="str">
            <v>ФЛутугинське відділеВАТОщад</v>
          </cell>
        </row>
        <row r="1043">
          <cell r="A1043" t="str">
            <v>UMQK</v>
          </cell>
          <cell r="B1043">
            <v>804013</v>
          </cell>
          <cell r="C1043" t="str">
            <v>ГУДКУ у Луганській області</v>
          </cell>
        </row>
        <row r="1044">
          <cell r="A1044" t="str">
            <v>UNAA</v>
          </cell>
          <cell r="B1044">
            <v>325633</v>
          </cell>
          <cell r="C1044" t="str">
            <v>Ф."Відділення ПІБ, м.Львів"</v>
          </cell>
        </row>
        <row r="1045">
          <cell r="A1045" t="str">
            <v>UNAD</v>
          </cell>
          <cell r="B1045">
            <v>325406</v>
          </cell>
          <cell r="C1045" t="str">
            <v>Ф-я "Від.ПІБ в м.Борислав"</v>
          </cell>
        </row>
        <row r="1046">
          <cell r="A1046" t="str">
            <v>UNAE</v>
          </cell>
          <cell r="B1046">
            <v>325376</v>
          </cell>
          <cell r="C1046" t="str">
            <v>Ф-я "Від.ПІБ м.Червоноград"</v>
          </cell>
        </row>
        <row r="1047">
          <cell r="A1047" t="str">
            <v>UNAF</v>
          </cell>
          <cell r="B1047">
            <v>325451</v>
          </cell>
          <cell r="C1047" t="str">
            <v>Ф-я "Від.ПІБ м.Миколаїв"</v>
          </cell>
        </row>
        <row r="1048">
          <cell r="A1048" t="str">
            <v>UNAG</v>
          </cell>
          <cell r="B1048">
            <v>325503</v>
          </cell>
          <cell r="C1048" t="str">
            <v>Ф-я "Від.ПІБ м.Стрий"</v>
          </cell>
        </row>
        <row r="1049">
          <cell r="A1049" t="str">
            <v>UNAL</v>
          </cell>
          <cell r="B1049">
            <v>325387</v>
          </cell>
          <cell r="C1049" t="str">
            <v>Ф-я "Від.ПІБ м.Моршин"</v>
          </cell>
        </row>
        <row r="1050">
          <cell r="A1050" t="str">
            <v>UNCA</v>
          </cell>
          <cell r="B1050">
            <v>325019</v>
          </cell>
          <cell r="C1050" t="str">
            <v>Львів.обл.філія АКБ "УСБ"</v>
          </cell>
        </row>
        <row r="1051">
          <cell r="A1051" t="str">
            <v>UNFA</v>
          </cell>
          <cell r="B1051">
            <v>385543</v>
          </cell>
          <cell r="C1051" t="str">
            <v>Лвівська ФАБ "Київська Русь</v>
          </cell>
        </row>
        <row r="1052">
          <cell r="A1052" t="str">
            <v>UNFB</v>
          </cell>
          <cell r="B1052">
            <v>385554</v>
          </cell>
          <cell r="C1052" t="str">
            <v>Філ.АБ"Енергобанк"в м.Львів</v>
          </cell>
        </row>
        <row r="1053">
          <cell r="A1053" t="str">
            <v>UNFM</v>
          </cell>
          <cell r="B1053">
            <v>385565</v>
          </cell>
          <cell r="C1053" t="str">
            <v>Ф.А,"АвтоЗАЗбанк"в м.Львів</v>
          </cell>
        </row>
        <row r="1054">
          <cell r="A1054" t="str">
            <v>UNGA</v>
          </cell>
          <cell r="B1054">
            <v>325718</v>
          </cell>
          <cell r="C1054" t="str">
            <v>Ф-я.Укрексімбанк,Львів</v>
          </cell>
        </row>
        <row r="1055">
          <cell r="A1055" t="str">
            <v>UNHA</v>
          </cell>
          <cell r="B1055">
            <v>325622</v>
          </cell>
          <cell r="C1055" t="str">
            <v>Упр. НБУ у Львівській обл.</v>
          </cell>
        </row>
        <row r="1056">
          <cell r="A1056" t="str">
            <v>UNI0</v>
          </cell>
          <cell r="B1056">
            <v>625225</v>
          </cell>
          <cell r="C1056" t="str">
            <v>ФАТ"УФГ" у м. Червоноград</v>
          </cell>
        </row>
        <row r="1057">
          <cell r="A1057" t="str">
            <v>UNIA</v>
          </cell>
          <cell r="B1057">
            <v>325224</v>
          </cell>
          <cell r="C1057" t="str">
            <v>Львів філія АБ "БРР"</v>
          </cell>
        </row>
        <row r="1058">
          <cell r="A1058" t="str">
            <v>UNIB</v>
          </cell>
          <cell r="B1058">
            <v>325365</v>
          </cell>
          <cell r="C1058" t="str">
            <v>Перша Льв.Ф.ВАТ "КРЕДОБАНК"</v>
          </cell>
        </row>
        <row r="1059">
          <cell r="A1059" t="str">
            <v>UNIE</v>
          </cell>
          <cell r="B1059">
            <v>325268</v>
          </cell>
          <cell r="C1059" t="str">
            <v>ВАТ АКБ "ЛЬВІВ"</v>
          </cell>
        </row>
        <row r="1060">
          <cell r="A1060" t="str">
            <v>UNIJ</v>
          </cell>
          <cell r="B1060">
            <v>325990</v>
          </cell>
          <cell r="C1060" t="str">
            <v>КБ "ГАЛС"</v>
          </cell>
        </row>
        <row r="1061">
          <cell r="A1061" t="str">
            <v>UNIK</v>
          </cell>
          <cell r="B1061">
            <v>325202</v>
          </cell>
          <cell r="C1061" t="str">
            <v>Дрогоб.ф-я ВАТ "КРЕДОБАНК"</v>
          </cell>
        </row>
        <row r="1062">
          <cell r="A1062" t="str">
            <v>UNIL</v>
          </cell>
          <cell r="B1062">
            <v>325213</v>
          </cell>
          <cell r="C1062" t="str">
            <v>ВАТ "ФОЛЬКСБАНК"</v>
          </cell>
        </row>
        <row r="1063">
          <cell r="A1063" t="str">
            <v>UNIN</v>
          </cell>
          <cell r="B1063">
            <v>325785</v>
          </cell>
          <cell r="C1063" t="str">
            <v>Дрогобицька ФАТ"Укрінбанк"</v>
          </cell>
        </row>
        <row r="1064">
          <cell r="A1064" t="str">
            <v>UNIQ</v>
          </cell>
          <cell r="B1064">
            <v>325279</v>
          </cell>
          <cell r="C1064" t="str">
            <v>ЛРУ АТ "ІНДЕКС-БАНК" Львів</v>
          </cell>
        </row>
        <row r="1065">
          <cell r="A1065" t="str">
            <v>UNIW</v>
          </cell>
          <cell r="B1065">
            <v>325321</v>
          </cell>
          <cell r="C1065" t="str">
            <v>ЗГРУ ПРИВАТБАНКУ м.Львів</v>
          </cell>
        </row>
        <row r="1066">
          <cell r="A1066" t="str">
            <v>UNIX</v>
          </cell>
          <cell r="B1066">
            <v>325332</v>
          </cell>
          <cell r="C1066" t="str">
            <v>Самбірська ф.ВАТ"КРЕДОБАНК"</v>
          </cell>
        </row>
        <row r="1067">
          <cell r="A1067" t="str">
            <v>UNIZ</v>
          </cell>
          <cell r="B1067">
            <v>325815</v>
          </cell>
          <cell r="C1067" t="str">
            <v>ЛФ АБ "Укоопспілка"</v>
          </cell>
        </row>
        <row r="1068">
          <cell r="A1068" t="str">
            <v>UNJA</v>
          </cell>
          <cell r="B1068">
            <v>325826</v>
          </cell>
          <cell r="C1068" t="str">
            <v>Львівська ф. АТ"Укрінбанк"</v>
          </cell>
        </row>
        <row r="1069">
          <cell r="A1069" t="str">
            <v>UNJC</v>
          </cell>
          <cell r="B1069">
            <v>325774</v>
          </cell>
          <cell r="C1069" t="str">
            <v>Льв. ФАБ "БРОКБІЗНЕСБАНК"</v>
          </cell>
        </row>
        <row r="1070">
          <cell r="A1070" t="str">
            <v>UNJD</v>
          </cell>
          <cell r="B1070">
            <v>325956</v>
          </cell>
          <cell r="C1070" t="str">
            <v>Льв. ФАБ "ЕКСПРЕС-БАНК"</v>
          </cell>
        </row>
        <row r="1071">
          <cell r="A1071" t="str">
            <v>UNJF</v>
          </cell>
          <cell r="B1071">
            <v>325569</v>
          </cell>
          <cell r="C1071" t="str">
            <v>ВАТ СКБ "ДНІСТЕР"</v>
          </cell>
        </row>
        <row r="1072">
          <cell r="A1072" t="str">
            <v>UNJG</v>
          </cell>
          <cell r="B1072">
            <v>325570</v>
          </cell>
          <cell r="C1072" t="str">
            <v>Л.ОД"Райффайзен Банк Аваль"</v>
          </cell>
        </row>
        <row r="1073">
          <cell r="A1073" t="str">
            <v>UNJI</v>
          </cell>
          <cell r="B1073">
            <v>325763</v>
          </cell>
          <cell r="C1073" t="str">
            <v>Львівська Ф.ВАТ"ВіЕйБіБанк"</v>
          </cell>
        </row>
        <row r="1074">
          <cell r="A1074" t="str">
            <v>UNJK</v>
          </cell>
          <cell r="B1074">
            <v>325882</v>
          </cell>
          <cell r="C1074" t="str">
            <v>Червоноградська ф.ПривБанку</v>
          </cell>
        </row>
        <row r="1075">
          <cell r="A1075" t="str">
            <v>UNJM</v>
          </cell>
          <cell r="B1075">
            <v>325804</v>
          </cell>
          <cell r="C1075" t="str">
            <v>Львів.фАБ"Синтез"</v>
          </cell>
        </row>
        <row r="1076">
          <cell r="A1076" t="str">
            <v>UNJP</v>
          </cell>
          <cell r="B1076">
            <v>325978</v>
          </cell>
          <cell r="C1076" t="str">
            <v>ВАТКБ"Надра"Львівське РУ</v>
          </cell>
        </row>
        <row r="1077">
          <cell r="A1077" t="str">
            <v>UNJU</v>
          </cell>
          <cell r="B1077">
            <v>325912</v>
          </cell>
          <cell r="C1077" t="str">
            <v>ВАТ "Кредобанк"</v>
          </cell>
        </row>
        <row r="1078">
          <cell r="A1078" t="str">
            <v>UNJV</v>
          </cell>
          <cell r="B1078">
            <v>325923</v>
          </cell>
          <cell r="C1078" t="str">
            <v>Ф"ЗРУ ВАТ"Б"Фін та Кред"</v>
          </cell>
        </row>
        <row r="1079">
          <cell r="A1079" t="str">
            <v>UNJX</v>
          </cell>
          <cell r="B1079">
            <v>325967</v>
          </cell>
          <cell r="C1079" t="str">
            <v>ЛФ ВАТ АБ "УКРГАЗБАНК"</v>
          </cell>
        </row>
        <row r="1080">
          <cell r="A1080" t="str">
            <v>UNJY</v>
          </cell>
          <cell r="B1080">
            <v>385361</v>
          </cell>
          <cell r="C1080" t="str">
            <v>ФАКБ "НК" м.Дрогобич</v>
          </cell>
        </row>
        <row r="1081">
          <cell r="A1081" t="str">
            <v>UNJZ</v>
          </cell>
          <cell r="B1081">
            <v>385305</v>
          </cell>
          <cell r="C1081" t="str">
            <v>ЛФ ВАТ "КРЕДИТПРОМБАНК"</v>
          </cell>
        </row>
        <row r="1082">
          <cell r="A1082" t="str">
            <v>UNKA</v>
          </cell>
          <cell r="B1082">
            <v>385435</v>
          </cell>
          <cell r="C1082" t="str">
            <v>ЗРФАКБ"Трансбанк"м.Львів</v>
          </cell>
        </row>
        <row r="1083">
          <cell r="A1083" t="str">
            <v>UNKB</v>
          </cell>
          <cell r="B1083">
            <v>385316</v>
          </cell>
          <cell r="C1083" t="str">
            <v>Львівська Ф ВАТ ВТБ Банк</v>
          </cell>
        </row>
        <row r="1084">
          <cell r="A1084" t="str">
            <v>UNKE</v>
          </cell>
          <cell r="B1084">
            <v>325008</v>
          </cell>
          <cell r="C1084" t="str">
            <v>ЛФ ВАТ Банку "БІГ Енергія"</v>
          </cell>
        </row>
        <row r="1085">
          <cell r="A1085" t="str">
            <v>UNKF</v>
          </cell>
          <cell r="B1085">
            <v>385350</v>
          </cell>
          <cell r="C1085" t="str">
            <v>Філія ЗАТ "ПУМБ" в м.Львові</v>
          </cell>
        </row>
        <row r="1086">
          <cell r="A1086" t="str">
            <v>UNKH</v>
          </cell>
          <cell r="B1086">
            <v>385372</v>
          </cell>
          <cell r="C1086" t="str">
            <v>Друга Льв.ф.ВАТ "КРЕДОБАНК"</v>
          </cell>
        </row>
        <row r="1087">
          <cell r="A1087" t="str">
            <v>UNKI</v>
          </cell>
          <cell r="B1087">
            <v>385394</v>
          </cell>
          <cell r="C1087" t="str">
            <v>ЛФ ВАТ "ПІРЕУС БАНК МКБ"</v>
          </cell>
        </row>
        <row r="1088">
          <cell r="A1088" t="str">
            <v>UNKK</v>
          </cell>
          <cell r="B1088">
            <v>385402</v>
          </cell>
          <cell r="C1088" t="str">
            <v>ФіліяЗАТ"ОТП Банк"у м.Львів</v>
          </cell>
        </row>
        <row r="1089">
          <cell r="A1089" t="str">
            <v>UNKL</v>
          </cell>
          <cell r="B1089">
            <v>385413</v>
          </cell>
          <cell r="C1089" t="str">
            <v>ЛЬВІВСЬКА Ф-Я ВАТ"МЕГАБАНК"</v>
          </cell>
        </row>
        <row r="1090">
          <cell r="A1090" t="str">
            <v>UNKN</v>
          </cell>
          <cell r="B1090">
            <v>385424</v>
          </cell>
          <cell r="C1090" t="str">
            <v>ЛФ АКБ "Індустріалбанк"</v>
          </cell>
        </row>
        <row r="1091">
          <cell r="A1091" t="str">
            <v>UNKO</v>
          </cell>
          <cell r="B1091">
            <v>385446</v>
          </cell>
          <cell r="C1091" t="str">
            <v>Львівська філія ВАТ "УБРП"</v>
          </cell>
        </row>
        <row r="1092">
          <cell r="A1092" t="str">
            <v>UNKP</v>
          </cell>
          <cell r="B1092">
            <v>385457</v>
          </cell>
          <cell r="C1092" t="str">
            <v>Львів.ФТОВ"Укрпромбанк"</v>
          </cell>
        </row>
        <row r="1093">
          <cell r="A1093" t="str">
            <v>UNKS</v>
          </cell>
          <cell r="B1093">
            <v>385468</v>
          </cell>
          <cell r="C1093" t="str">
            <v>Львівська ФВАТ КБ"Хрещатик"</v>
          </cell>
        </row>
        <row r="1094">
          <cell r="A1094" t="str">
            <v>UNKU</v>
          </cell>
          <cell r="B1094">
            <v>385480</v>
          </cell>
          <cell r="C1094" t="str">
            <v>ЛФ КБ "Західінкомбанк" ТзОВ</v>
          </cell>
        </row>
        <row r="1095">
          <cell r="A1095" t="str">
            <v>UNKX</v>
          </cell>
          <cell r="B1095">
            <v>385491</v>
          </cell>
          <cell r="C1095" t="str">
            <v>ЛЬВІВСЬКАФ АКБ "ІМЕКСБАНК"</v>
          </cell>
        </row>
        <row r="1096">
          <cell r="A1096" t="str">
            <v>UNLA</v>
          </cell>
          <cell r="B1096">
            <v>325796</v>
          </cell>
          <cell r="C1096" t="str">
            <v>ФЛьвівське обласне уВАТОщад</v>
          </cell>
        </row>
        <row r="1097">
          <cell r="A1097" t="str">
            <v>UNLC</v>
          </cell>
          <cell r="B1097">
            <v>385048</v>
          </cell>
          <cell r="C1097" t="str">
            <v>ФЛьвівське міське віВАТОщад</v>
          </cell>
        </row>
        <row r="1098">
          <cell r="A1098" t="str">
            <v>UNLG</v>
          </cell>
          <cell r="B1098">
            <v>385082</v>
          </cell>
          <cell r="C1098" t="str">
            <v>ФБориславське відділВАТОщад</v>
          </cell>
        </row>
        <row r="1099">
          <cell r="A1099" t="str">
            <v>UNLH</v>
          </cell>
          <cell r="B1099">
            <v>385093</v>
          </cell>
          <cell r="C1099" t="str">
            <v>ФДрогобицьке відділеВАТОщад</v>
          </cell>
        </row>
        <row r="1100">
          <cell r="A1100" t="str">
            <v>UNLI</v>
          </cell>
          <cell r="B1100">
            <v>385101</v>
          </cell>
          <cell r="C1100" t="str">
            <v>ФТрускавецьке відділВАТОщад</v>
          </cell>
        </row>
        <row r="1101">
          <cell r="A1101" t="str">
            <v>UNLJ</v>
          </cell>
          <cell r="B1101">
            <v>385112</v>
          </cell>
          <cell r="C1101" t="str">
            <v>ФЧервоноградське відВАТОщад</v>
          </cell>
        </row>
        <row r="1102">
          <cell r="A1102" t="str">
            <v>UNLK</v>
          </cell>
          <cell r="B1102">
            <v>385123</v>
          </cell>
          <cell r="C1102" t="str">
            <v>ФБродівське відділенВАТОщад</v>
          </cell>
        </row>
        <row r="1103">
          <cell r="A1103" t="str">
            <v>UNLL</v>
          </cell>
          <cell r="B1103">
            <v>385134</v>
          </cell>
          <cell r="C1103" t="str">
            <v>ФБуське відділення №ВАТОщад</v>
          </cell>
        </row>
        <row r="1104">
          <cell r="A1104" t="str">
            <v>UNLM</v>
          </cell>
          <cell r="B1104">
            <v>385015</v>
          </cell>
          <cell r="C1104" t="str">
            <v>ФГородоцьке відділенВАТОщад</v>
          </cell>
        </row>
        <row r="1105">
          <cell r="A1105" t="str">
            <v>UNLO</v>
          </cell>
          <cell r="B1105">
            <v>385167</v>
          </cell>
          <cell r="C1105" t="str">
            <v>ФЖидачівське відділеВАТОщад</v>
          </cell>
        </row>
        <row r="1106">
          <cell r="A1106" t="str">
            <v>UNLP</v>
          </cell>
          <cell r="B1106">
            <v>385178</v>
          </cell>
          <cell r="C1106" t="str">
            <v>ФЗолочівське відділеВАТОщад</v>
          </cell>
        </row>
        <row r="1107">
          <cell r="A1107" t="str">
            <v>UNLQ</v>
          </cell>
          <cell r="B1107">
            <v>385189</v>
          </cell>
          <cell r="C1107" t="str">
            <v>ФКам`янка-Бузьке відВАТОщад</v>
          </cell>
        </row>
        <row r="1108">
          <cell r="A1108" t="str">
            <v>UNLR</v>
          </cell>
          <cell r="B1108">
            <v>385190</v>
          </cell>
          <cell r="C1108" t="str">
            <v>ФМиколаївське відділВАТОщад</v>
          </cell>
        </row>
        <row r="1109">
          <cell r="A1109" t="str">
            <v>UNLS</v>
          </cell>
          <cell r="B1109">
            <v>385208</v>
          </cell>
          <cell r="C1109" t="str">
            <v>ФМостиське відділеннВАТОщад</v>
          </cell>
        </row>
        <row r="1110">
          <cell r="A1110" t="str">
            <v>UNLT</v>
          </cell>
          <cell r="B1110">
            <v>385219</v>
          </cell>
          <cell r="C1110" t="str">
            <v>ФЖовківське відділенВАТОщад</v>
          </cell>
        </row>
        <row r="1111">
          <cell r="A1111" t="str">
            <v>UNLU</v>
          </cell>
          <cell r="B1111">
            <v>385220</v>
          </cell>
          <cell r="C1111" t="str">
            <v>ФПеремишлянське віддВАТОщад</v>
          </cell>
        </row>
        <row r="1112">
          <cell r="A1112" t="str">
            <v>UNLV</v>
          </cell>
          <cell r="B1112">
            <v>385231</v>
          </cell>
          <cell r="C1112" t="str">
            <v>ФПустомитівське віддВАТОщад</v>
          </cell>
        </row>
        <row r="1113">
          <cell r="A1113" t="str">
            <v>UNLW</v>
          </cell>
          <cell r="B1113">
            <v>385242</v>
          </cell>
          <cell r="C1113" t="str">
            <v>ФРадехівське відділеВАТОщад</v>
          </cell>
        </row>
        <row r="1114">
          <cell r="A1114" t="str">
            <v>UNLX</v>
          </cell>
          <cell r="B1114">
            <v>385253</v>
          </cell>
          <cell r="C1114" t="str">
            <v>ФСамбірське відділенВАТОщад</v>
          </cell>
        </row>
        <row r="1115">
          <cell r="A1115" t="str">
            <v>UNLY</v>
          </cell>
          <cell r="B1115">
            <v>385264</v>
          </cell>
          <cell r="C1115" t="str">
            <v>ФСколівське відділенВАТОщад</v>
          </cell>
        </row>
        <row r="1116">
          <cell r="A1116" t="str">
            <v>UNLZ</v>
          </cell>
          <cell r="B1116">
            <v>385145</v>
          </cell>
          <cell r="C1116" t="str">
            <v>ФСокальське відділенВАТОщад</v>
          </cell>
        </row>
        <row r="1117">
          <cell r="A1117" t="str">
            <v>UNMA</v>
          </cell>
          <cell r="B1117">
            <v>385156</v>
          </cell>
          <cell r="C1117" t="str">
            <v>ФСтаросамбірське відВАТОщад</v>
          </cell>
        </row>
        <row r="1118">
          <cell r="A1118" t="str">
            <v>UNMB</v>
          </cell>
          <cell r="B1118">
            <v>385297</v>
          </cell>
          <cell r="C1118" t="str">
            <v>ФСтрийське відділеннВАТОщад</v>
          </cell>
        </row>
        <row r="1119">
          <cell r="A1119" t="str">
            <v>UNMC</v>
          </cell>
          <cell r="B1119">
            <v>385275</v>
          </cell>
          <cell r="C1119" t="str">
            <v>ФТурківське відділенВАТОщад</v>
          </cell>
        </row>
        <row r="1120">
          <cell r="A1120" t="str">
            <v>UNMD</v>
          </cell>
          <cell r="B1120">
            <v>385286</v>
          </cell>
          <cell r="C1120" t="str">
            <v>ФЯворівське відділенВАТОщад</v>
          </cell>
        </row>
        <row r="1121">
          <cell r="A1121" t="str">
            <v>UNNE</v>
          </cell>
          <cell r="B1121">
            <v>385509</v>
          </cell>
          <cell r="C1121" t="str">
            <v>Львiвська фiлiя АКБ "Форум"</v>
          </cell>
        </row>
        <row r="1122">
          <cell r="A1122" t="str">
            <v>UNNL</v>
          </cell>
          <cell r="B1122">
            <v>385521</v>
          </cell>
          <cell r="C1122" t="str">
            <v>ФВАТ"КБ"Актив-банк" Львів</v>
          </cell>
        </row>
        <row r="1123">
          <cell r="A1123" t="str">
            <v>UNNM</v>
          </cell>
          <cell r="B1123">
            <v>385532</v>
          </cell>
          <cell r="C1123" t="str">
            <v>ФАБ "Південний" у м.Львів</v>
          </cell>
        </row>
        <row r="1124">
          <cell r="A1124" t="str">
            <v>UNQK</v>
          </cell>
          <cell r="B1124">
            <v>825014</v>
          </cell>
          <cell r="C1124" t="str">
            <v>ГУДКУ у Львівській області</v>
          </cell>
        </row>
        <row r="1125">
          <cell r="A1125" t="str">
            <v>UNTS</v>
          </cell>
          <cell r="B1125">
            <v>399067</v>
          </cell>
          <cell r="C1125" t="str">
            <v>Львів.інстит.БС УБС(м.Київ)</v>
          </cell>
        </row>
        <row r="1126">
          <cell r="A1126" t="str">
            <v>UNW3</v>
          </cell>
          <cell r="B1126">
            <v>385338</v>
          </cell>
          <cell r="C1126" t="str">
            <v>Перша ФАТ "УФГ" в м.Львів</v>
          </cell>
        </row>
        <row r="1127">
          <cell r="A1127" t="str">
            <v>UNW4</v>
          </cell>
          <cell r="B1127">
            <v>385349</v>
          </cell>
          <cell r="C1127" t="str">
            <v>Друга ф-я АТ "УФГ"в м.Львів</v>
          </cell>
        </row>
        <row r="1128">
          <cell r="A1128" t="str">
            <v>UNW5</v>
          </cell>
          <cell r="B1128">
            <v>385918</v>
          </cell>
          <cell r="C1128" t="str">
            <v>Філія АТ "УФГ" у м.Дрогобич</v>
          </cell>
        </row>
        <row r="1129">
          <cell r="A1129" t="str">
            <v>UOAA</v>
          </cell>
          <cell r="B1129">
            <v>326438</v>
          </cell>
          <cell r="C1129" t="str">
            <v>Ф."ВІДДІЛ. ПІБ, М.МИКОЛАЇВ"</v>
          </cell>
        </row>
        <row r="1130">
          <cell r="A1130" t="str">
            <v>UOAD</v>
          </cell>
          <cell r="B1130">
            <v>326289</v>
          </cell>
          <cell r="C1130" t="str">
            <v>Ф-Я ВІД.ПІБ В М.ВОЗНЕСЕНСЬК</v>
          </cell>
        </row>
        <row r="1131">
          <cell r="A1131" t="str">
            <v>UOAH</v>
          </cell>
          <cell r="B1131">
            <v>326427</v>
          </cell>
          <cell r="C1131" t="str">
            <v>Ф-Я ВІД.ПІБ М.ЮЖНОУКРАЇНСЬК</v>
          </cell>
        </row>
        <row r="1132">
          <cell r="A1132" t="str">
            <v>UOAI</v>
          </cell>
          <cell r="B1132">
            <v>326449</v>
          </cell>
          <cell r="C1132" t="str">
            <v>Ф-Я ВІД.ПІБ В М.ПЕРВОМАЙСЬК</v>
          </cell>
        </row>
        <row r="1133">
          <cell r="A1133" t="str">
            <v>UOCA</v>
          </cell>
          <cell r="B1133">
            <v>326018</v>
          </cell>
          <cell r="C1133" t="str">
            <v>Миколаїв.обл.філіяАКБ"УСБ"</v>
          </cell>
        </row>
        <row r="1134">
          <cell r="A1134" t="str">
            <v>UOFA</v>
          </cell>
          <cell r="B1134">
            <v>386003</v>
          </cell>
          <cell r="C1134" t="str">
            <v>Ф"МРУ"ВАТ"КБ"Експобанк"</v>
          </cell>
        </row>
        <row r="1135">
          <cell r="A1135" t="str">
            <v>UOGA</v>
          </cell>
          <cell r="B1135">
            <v>326739</v>
          </cell>
          <cell r="C1135" t="str">
            <v>Ф-я Укрексімбанк, Миколаїв</v>
          </cell>
        </row>
        <row r="1136">
          <cell r="A1136" t="str">
            <v>UOHA</v>
          </cell>
          <cell r="B1136">
            <v>326450</v>
          </cell>
          <cell r="C1136" t="str">
            <v>Упр. НБУ в Миколаїв. обл.</v>
          </cell>
        </row>
        <row r="1137">
          <cell r="A1137" t="str">
            <v>UOID</v>
          </cell>
          <cell r="B1137">
            <v>326320</v>
          </cell>
          <cell r="C1137" t="str">
            <v>Миколаївська Ф АКБ "Київ"</v>
          </cell>
        </row>
        <row r="1138">
          <cell r="A1138" t="str">
            <v>UOIH</v>
          </cell>
          <cell r="B1138">
            <v>326182</v>
          </cell>
          <cell r="C1138" t="str">
            <v>МОД "Райффайзен Банк Аваль"</v>
          </cell>
        </row>
        <row r="1139">
          <cell r="A1139" t="str">
            <v>UOII</v>
          </cell>
          <cell r="B1139">
            <v>326063</v>
          </cell>
          <cell r="C1139" t="str">
            <v>Миколаїв.Ф.ВАТ"ВІЕЙБІБАНК"</v>
          </cell>
        </row>
        <row r="1140">
          <cell r="A1140" t="str">
            <v>UOIJ</v>
          </cell>
          <cell r="B1140">
            <v>326331</v>
          </cell>
          <cell r="C1140" t="str">
            <v>МФ АБ "КИЇВСЬКА РУСЬ"</v>
          </cell>
        </row>
        <row r="1141">
          <cell r="A1141" t="str">
            <v>UOIM</v>
          </cell>
          <cell r="B1141">
            <v>326115</v>
          </cell>
          <cell r="C1141" t="str">
            <v>МФ ВАТ "КБ "ПРИЧОРНОМОР"Я"</v>
          </cell>
        </row>
        <row r="1142">
          <cell r="A1142" t="str">
            <v>UOIR</v>
          </cell>
          <cell r="B1142">
            <v>326580</v>
          </cell>
          <cell r="C1142" t="str">
            <v>Миколаївська ФАТ"Укрінбанк"</v>
          </cell>
        </row>
        <row r="1143">
          <cell r="A1143" t="str">
            <v>UOIZ</v>
          </cell>
          <cell r="B1143">
            <v>326126</v>
          </cell>
          <cell r="C1143" t="str">
            <v>Філія ПУМБ в м.Миколаєві</v>
          </cell>
        </row>
        <row r="1144">
          <cell r="A1144" t="str">
            <v>UOJF</v>
          </cell>
          <cell r="B1144">
            <v>326610</v>
          </cell>
          <cell r="C1144" t="str">
            <v>Миколаївське РУ ПриватБанку</v>
          </cell>
        </row>
        <row r="1145">
          <cell r="A1145" t="str">
            <v>UOJJ</v>
          </cell>
          <cell r="B1145">
            <v>326494</v>
          </cell>
          <cell r="C1145" t="str">
            <v>МФ АБ "Укоопспілка"</v>
          </cell>
        </row>
        <row r="1146">
          <cell r="A1146" t="str">
            <v>UOJK</v>
          </cell>
          <cell r="B1146">
            <v>326762</v>
          </cell>
          <cell r="C1146" t="str">
            <v>Микол.філія ВАТ "КРЕДОБАНК"</v>
          </cell>
        </row>
        <row r="1147">
          <cell r="A1147" t="str">
            <v>UOJL</v>
          </cell>
          <cell r="B1147">
            <v>326706</v>
          </cell>
          <cell r="C1147" t="str">
            <v>ЮФ ВАТ Банку "БІГ Енергія"</v>
          </cell>
        </row>
        <row r="1148">
          <cell r="A1148" t="str">
            <v>UOJP</v>
          </cell>
          <cell r="B1148">
            <v>326643</v>
          </cell>
          <cell r="C1148" t="str">
            <v>ФАБ"Енергобанк"вм.Миколаєв</v>
          </cell>
        </row>
        <row r="1149">
          <cell r="A1149" t="str">
            <v>UOJR</v>
          </cell>
          <cell r="B1149">
            <v>326988</v>
          </cell>
          <cell r="C1149" t="str">
            <v>Миколаївська Ф АКБ "Форум"</v>
          </cell>
        </row>
        <row r="1150">
          <cell r="A1150" t="str">
            <v>UOJS</v>
          </cell>
          <cell r="B1150">
            <v>326665</v>
          </cell>
          <cell r="C1150" t="str">
            <v>Сп.ФАКБ "НК" м.Миколаїв</v>
          </cell>
        </row>
        <row r="1151">
          <cell r="A1151" t="str">
            <v>UOJV</v>
          </cell>
          <cell r="B1151">
            <v>326751</v>
          </cell>
          <cell r="C1151" t="str">
            <v>ФАБ"ПІВДЕННИЙ"в м.Миколаєві</v>
          </cell>
        </row>
        <row r="1152">
          <cell r="A1152" t="str">
            <v>UOJW</v>
          </cell>
          <cell r="B1152">
            <v>326784</v>
          </cell>
          <cell r="C1152" t="str">
            <v>ФВАТ "МТБ", МИКОЛАЇВ</v>
          </cell>
        </row>
        <row r="1153">
          <cell r="A1153" t="str">
            <v>UOJX</v>
          </cell>
          <cell r="B1153">
            <v>326803</v>
          </cell>
          <cell r="C1153" t="str">
            <v>ВАТКБ"Надра"Миколаїв. РУ</v>
          </cell>
        </row>
        <row r="1154">
          <cell r="A1154" t="str">
            <v>UOJY</v>
          </cell>
          <cell r="B1154">
            <v>326814</v>
          </cell>
          <cell r="C1154" t="str">
            <v>МФ ТОВ "Укрпромбанк"</v>
          </cell>
        </row>
        <row r="1155">
          <cell r="A1155" t="str">
            <v>UOJZ</v>
          </cell>
          <cell r="B1155">
            <v>326825</v>
          </cell>
          <cell r="C1155" t="str">
            <v>МИКОЛАЇВСЬФ АКБ "ІМЕКСБАНК"</v>
          </cell>
        </row>
        <row r="1156">
          <cell r="A1156" t="str">
            <v>UOKB</v>
          </cell>
          <cell r="B1156">
            <v>326892</v>
          </cell>
          <cell r="C1156" t="str">
            <v>Миколаївська ф.Приватінвест</v>
          </cell>
        </row>
        <row r="1157">
          <cell r="A1157" t="str">
            <v>UOKD</v>
          </cell>
          <cell r="B1157">
            <v>326911</v>
          </cell>
          <cell r="C1157" t="str">
            <v>Філія ЗАТ "ОТП Банк"</v>
          </cell>
        </row>
        <row r="1158">
          <cell r="A1158" t="str">
            <v>UOKE</v>
          </cell>
          <cell r="B1158">
            <v>326922</v>
          </cell>
          <cell r="C1158" t="str">
            <v>МФ АБ "БРОКБІЗНЕСБАНК"</v>
          </cell>
        </row>
        <row r="1159">
          <cell r="A1159" t="str">
            <v>UOKL</v>
          </cell>
          <cell r="B1159">
            <v>326933</v>
          </cell>
          <cell r="C1159" t="str">
            <v>Ф.ПРУБанк Фінанси та Кедит</v>
          </cell>
        </row>
        <row r="1160">
          <cell r="A1160" t="str">
            <v>UOKU</v>
          </cell>
          <cell r="B1160">
            <v>326944</v>
          </cell>
          <cell r="C1160" t="str">
            <v>Філ.Мик.Д.АТ"ІНДЕКС-БАНК"</v>
          </cell>
        </row>
        <row r="1161">
          <cell r="A1161" t="str">
            <v>UOLA</v>
          </cell>
          <cell r="B1161">
            <v>326461</v>
          </cell>
          <cell r="C1161" t="str">
            <v>ФМиколаївське обласнВАТОщад</v>
          </cell>
        </row>
        <row r="1162">
          <cell r="A1162" t="str">
            <v>UOLD</v>
          </cell>
          <cell r="B1162">
            <v>386069</v>
          </cell>
          <cell r="C1162" t="str">
            <v>ФМіське відділення №ВАТОщад</v>
          </cell>
        </row>
        <row r="1163">
          <cell r="A1163" t="str">
            <v>UOLE</v>
          </cell>
          <cell r="B1163">
            <v>386070</v>
          </cell>
          <cell r="C1163" t="str">
            <v>ФКорабельне відділенВАТОщад</v>
          </cell>
        </row>
        <row r="1164">
          <cell r="A1164" t="str">
            <v>UOLF</v>
          </cell>
          <cell r="B1164">
            <v>386092</v>
          </cell>
          <cell r="C1164" t="str">
            <v>ФАрбузинське відділеВАТОщад</v>
          </cell>
        </row>
        <row r="1165">
          <cell r="A1165" t="str">
            <v>UOLG</v>
          </cell>
          <cell r="B1165">
            <v>386133</v>
          </cell>
          <cell r="C1165" t="str">
            <v>ФБаштанське відділенВАТОщад</v>
          </cell>
        </row>
        <row r="1166">
          <cell r="A1166" t="str">
            <v>UOLH</v>
          </cell>
          <cell r="B1166">
            <v>386081</v>
          </cell>
          <cell r="C1166" t="str">
            <v>ФБерезанське відділеВАТОщад</v>
          </cell>
        </row>
        <row r="1167">
          <cell r="A1167" t="str">
            <v>UOLI</v>
          </cell>
          <cell r="B1167">
            <v>386122</v>
          </cell>
          <cell r="C1167" t="str">
            <v>ФБерезнегуватське віВАТОщад</v>
          </cell>
        </row>
        <row r="1168">
          <cell r="A1168" t="str">
            <v>UOLK</v>
          </cell>
          <cell r="B1168">
            <v>386014</v>
          </cell>
          <cell r="C1168" t="str">
            <v>ФВеселинівське віддіВАТОщад</v>
          </cell>
        </row>
        <row r="1169">
          <cell r="A1169" t="str">
            <v>UOLL</v>
          </cell>
          <cell r="B1169">
            <v>386025</v>
          </cell>
          <cell r="C1169" t="str">
            <v>ФВознесенське відділВАТОщад</v>
          </cell>
        </row>
        <row r="1170">
          <cell r="A1170" t="str">
            <v>UOLN</v>
          </cell>
          <cell r="B1170">
            <v>386177</v>
          </cell>
          <cell r="C1170" t="str">
            <v>ФДоманівське відділеВАТОщад</v>
          </cell>
        </row>
        <row r="1171">
          <cell r="A1171" t="str">
            <v>UOLQ</v>
          </cell>
          <cell r="B1171">
            <v>386100</v>
          </cell>
          <cell r="C1171" t="str">
            <v>ФКазанківське відділВАТОщад</v>
          </cell>
        </row>
        <row r="1172">
          <cell r="A1172" t="str">
            <v>UOLR</v>
          </cell>
          <cell r="B1172">
            <v>386218</v>
          </cell>
          <cell r="C1172" t="str">
            <v>ФКривоозерське віддіВАТОщад</v>
          </cell>
        </row>
        <row r="1173">
          <cell r="A1173" t="str">
            <v>UOLS</v>
          </cell>
          <cell r="B1173">
            <v>386229</v>
          </cell>
          <cell r="C1173" t="str">
            <v>ФМиколаївське відділВАТОщад</v>
          </cell>
        </row>
        <row r="1174">
          <cell r="A1174" t="str">
            <v>UOLT</v>
          </cell>
          <cell r="B1174">
            <v>386230</v>
          </cell>
          <cell r="C1174" t="str">
            <v>ФНовобузьке відділенВАТОщад</v>
          </cell>
        </row>
        <row r="1175">
          <cell r="A1175" t="str">
            <v>UOLV</v>
          </cell>
          <cell r="B1175">
            <v>386252</v>
          </cell>
          <cell r="C1175" t="str">
            <v>ФОчаківське відділенВАТОщад</v>
          </cell>
        </row>
        <row r="1176">
          <cell r="A1176" t="str">
            <v>UOLW</v>
          </cell>
          <cell r="B1176">
            <v>386393</v>
          </cell>
          <cell r="C1176" t="str">
            <v>ФПервомайське відділВАТОщад</v>
          </cell>
        </row>
        <row r="1177">
          <cell r="A1177" t="str">
            <v>UOLX</v>
          </cell>
          <cell r="B1177">
            <v>386144</v>
          </cell>
          <cell r="C1177" t="str">
            <v>ФСнігурівське відділВАТОщад</v>
          </cell>
        </row>
        <row r="1178">
          <cell r="A1178" t="str">
            <v>UOLY</v>
          </cell>
          <cell r="B1178">
            <v>386360</v>
          </cell>
          <cell r="C1178" t="str">
            <v>ФЮжноукраїнське віддВАТОщад</v>
          </cell>
        </row>
        <row r="1179">
          <cell r="A1179" t="str">
            <v>UONE</v>
          </cell>
          <cell r="B1179">
            <v>326007</v>
          </cell>
          <cell r="C1179" t="str">
            <v>МФ ВАТ "Кредитпромбанк"</v>
          </cell>
        </row>
        <row r="1180">
          <cell r="A1180" t="str">
            <v>UONF</v>
          </cell>
          <cell r="B1180">
            <v>326955</v>
          </cell>
          <cell r="C1180" t="str">
            <v>ФТОВ"Столиця" у м.Миколаєві</v>
          </cell>
        </row>
        <row r="1181">
          <cell r="A1181" t="str">
            <v>UONG</v>
          </cell>
          <cell r="B1181">
            <v>386423</v>
          </cell>
          <cell r="C1181" t="str">
            <v>Миколаївська ФВАТ"ХРЕЩАТИК"</v>
          </cell>
        </row>
        <row r="1182">
          <cell r="A1182" t="str">
            <v>UONH</v>
          </cell>
          <cell r="B1182">
            <v>386241</v>
          </cell>
          <cell r="C1182" t="str">
            <v>Миколаїв. Ф ВАТ ВТБ Банк</v>
          </cell>
        </row>
        <row r="1183">
          <cell r="A1183" t="str">
            <v>UOQK</v>
          </cell>
          <cell r="B1183">
            <v>826013</v>
          </cell>
          <cell r="C1183" t="str">
            <v>ГУДКУ у Миколаївській обл.</v>
          </cell>
        </row>
        <row r="1184">
          <cell r="A1184" t="str">
            <v>UOW1</v>
          </cell>
          <cell r="B1184">
            <v>326773</v>
          </cell>
          <cell r="C1184" t="str">
            <v>ФАТ "УФГ", м.Миколаїв</v>
          </cell>
        </row>
        <row r="1185">
          <cell r="A1185" t="str">
            <v>UOW2</v>
          </cell>
          <cell r="B1185">
            <v>386155</v>
          </cell>
          <cell r="C1185" t="str">
            <v>Перша ФАТ "УФГ", м.Миколаїв</v>
          </cell>
        </row>
        <row r="1186">
          <cell r="A1186" t="str">
            <v>UPAA</v>
          </cell>
          <cell r="B1186">
            <v>328135</v>
          </cell>
          <cell r="C1186" t="str">
            <v>Ф."ВІДДІЛЕННЯ ПІБ, М.ОДЕСА"</v>
          </cell>
        </row>
        <row r="1187">
          <cell r="A1187" t="str">
            <v>UPAB</v>
          </cell>
          <cell r="B1187">
            <v>328458</v>
          </cell>
          <cell r="C1187" t="str">
            <v>Ф.Від.ПІБ м.Б.-Дністр.Од.об</v>
          </cell>
        </row>
        <row r="1188">
          <cell r="A1188" t="str">
            <v>UPAE</v>
          </cell>
          <cell r="B1188">
            <v>328124</v>
          </cell>
          <cell r="C1188" t="str">
            <v>Ф.Від.ПІБ,м.Іллічівськ Од.</v>
          </cell>
        </row>
        <row r="1189">
          <cell r="A1189" t="str">
            <v>UPAI</v>
          </cell>
          <cell r="B1189">
            <v>328522</v>
          </cell>
          <cell r="C1189" t="str">
            <v>Ф.Від.ПІБ м.Котовськ Од.об.</v>
          </cell>
        </row>
        <row r="1190">
          <cell r="A1190" t="str">
            <v>UPAN</v>
          </cell>
          <cell r="B1190">
            <v>388625</v>
          </cell>
          <cell r="C1190" t="str">
            <v>Ф.Від.ПІБ в м.Южний Од.обл.</v>
          </cell>
        </row>
        <row r="1191">
          <cell r="A1191" t="str">
            <v>UPCA</v>
          </cell>
          <cell r="B1191">
            <v>328016</v>
          </cell>
          <cell r="C1191" t="str">
            <v>Одес.обл.філія АКБ "УСБ"</v>
          </cell>
        </row>
        <row r="1192">
          <cell r="A1192" t="str">
            <v>UPFE</v>
          </cell>
          <cell r="B1192">
            <v>388001</v>
          </cell>
          <cell r="C1192" t="str">
            <v>Філ.АБ"Енергобанк"в м.Одеса</v>
          </cell>
        </row>
        <row r="1193">
          <cell r="A1193" t="str">
            <v>UPFF</v>
          </cell>
          <cell r="B1193">
            <v>388506</v>
          </cell>
          <cell r="C1193" t="str">
            <v>ОФ ТОВ КБ "АРМА"</v>
          </cell>
        </row>
        <row r="1194">
          <cell r="A1194" t="str">
            <v>UPFK</v>
          </cell>
          <cell r="B1194">
            <v>388517</v>
          </cell>
          <cell r="C1194" t="str">
            <v>Одеська філія АКБ "СЄБ"</v>
          </cell>
        </row>
        <row r="1195">
          <cell r="A1195" t="str">
            <v>UPFU</v>
          </cell>
          <cell r="B1195">
            <v>388528</v>
          </cell>
          <cell r="C1195" t="str">
            <v>Ф"Одес.РУ"ВАТ"КБ"Експобанк"</v>
          </cell>
        </row>
        <row r="1196">
          <cell r="A1196" t="str">
            <v>UPFX</v>
          </cell>
          <cell r="B1196">
            <v>388539</v>
          </cell>
          <cell r="C1196" t="str">
            <v>Ф.АБ"АвтоЗАЗбанк"в м. Одеса</v>
          </cell>
        </row>
        <row r="1197">
          <cell r="A1197" t="str">
            <v>UPFY</v>
          </cell>
          <cell r="B1197">
            <v>388540</v>
          </cell>
          <cell r="C1197" t="str">
            <v>Одеська філія АТ "УФГ"</v>
          </cell>
        </row>
        <row r="1198">
          <cell r="A1198" t="str">
            <v>UPGA</v>
          </cell>
          <cell r="B1198">
            <v>328629</v>
          </cell>
          <cell r="C1198" t="str">
            <v>Ф-я Укрексімбанк, Ізмаїл</v>
          </cell>
        </row>
        <row r="1199">
          <cell r="A1199" t="str">
            <v>UPGB</v>
          </cell>
          <cell r="B1199">
            <v>328618</v>
          </cell>
          <cell r="C1199" t="str">
            <v>Ф-я Укрексімбанк, Одеса</v>
          </cell>
        </row>
        <row r="1200">
          <cell r="A1200" t="str">
            <v>UPHA</v>
          </cell>
          <cell r="B1200">
            <v>328027</v>
          </cell>
          <cell r="C1200" t="str">
            <v>Упр. НБУ в Одеській обл.</v>
          </cell>
        </row>
        <row r="1201">
          <cell r="A1201" t="str">
            <v>UPIA</v>
          </cell>
          <cell r="B1201">
            <v>328102</v>
          </cell>
          <cell r="C1201" t="str">
            <v>АКБ "Одеса-Банк"</v>
          </cell>
        </row>
        <row r="1202">
          <cell r="A1202" t="str">
            <v>UPIB</v>
          </cell>
          <cell r="B1202">
            <v>328685</v>
          </cell>
          <cell r="C1202" t="str">
            <v>АКБ "Фінбанк"</v>
          </cell>
        </row>
        <row r="1203">
          <cell r="A1203" t="str">
            <v>UPIE</v>
          </cell>
          <cell r="B1203">
            <v>328168</v>
          </cell>
          <cell r="C1203" t="str">
            <v>ВАТ "МТБ"</v>
          </cell>
        </row>
        <row r="1204">
          <cell r="A1204" t="str">
            <v>UPIF</v>
          </cell>
          <cell r="B1204">
            <v>328180</v>
          </cell>
          <cell r="C1204" t="str">
            <v>АКБ"ПОРТО-ФРАНКО"</v>
          </cell>
        </row>
        <row r="1205">
          <cell r="A1205" t="str">
            <v>UPII</v>
          </cell>
          <cell r="B1205">
            <v>328209</v>
          </cell>
          <cell r="C1205" t="str">
            <v>Акціонерний банк"Південний"</v>
          </cell>
        </row>
        <row r="1206">
          <cell r="A1206" t="str">
            <v>UPIJ</v>
          </cell>
          <cell r="B1206">
            <v>328210</v>
          </cell>
          <cell r="C1206" t="str">
            <v>АКБ "Інвестбанк"</v>
          </cell>
        </row>
        <row r="1207">
          <cell r="A1207" t="str">
            <v>UPIK</v>
          </cell>
          <cell r="B1207">
            <v>328663</v>
          </cell>
          <cell r="C1207" t="str">
            <v>ФАБ "Південний" у м.Іллічів</v>
          </cell>
        </row>
        <row r="1208">
          <cell r="A1208" t="str">
            <v>UPIL</v>
          </cell>
          <cell r="B1208">
            <v>328715</v>
          </cell>
          <cell r="C1208" t="str">
            <v>ТФ АКБ "Чор.банк р.та рек."</v>
          </cell>
        </row>
        <row r="1209">
          <cell r="A1209" t="str">
            <v>UPIM</v>
          </cell>
          <cell r="B1209">
            <v>328964</v>
          </cell>
          <cell r="C1209" t="str">
            <v>ФАБ "Південний" в м. Одеса</v>
          </cell>
        </row>
        <row r="1210">
          <cell r="A1210" t="str">
            <v>UPIN</v>
          </cell>
          <cell r="B1210">
            <v>328696</v>
          </cell>
          <cell r="C1210" t="str">
            <v>Одес.ф. АТ "Укрінбанк"</v>
          </cell>
        </row>
        <row r="1211">
          <cell r="A1211" t="str">
            <v>UPIP</v>
          </cell>
          <cell r="B1211">
            <v>328588</v>
          </cell>
          <cell r="C1211" t="str">
            <v>Друга ОФ ВАТАБ "Укргазбанк"</v>
          </cell>
        </row>
        <row r="1212">
          <cell r="A1212" t="str">
            <v>UPIQ</v>
          </cell>
          <cell r="B1212">
            <v>328599</v>
          </cell>
          <cell r="C1212" t="str">
            <v>ТОВ "ФІНРОСТБАНК"</v>
          </cell>
        </row>
        <row r="1213">
          <cell r="A1213" t="str">
            <v>UPIR</v>
          </cell>
          <cell r="B1213">
            <v>328759</v>
          </cell>
          <cell r="C1213" t="str">
            <v>ОФАБ "Укргазбанк", м. Одеса</v>
          </cell>
        </row>
        <row r="1214">
          <cell r="A1214" t="str">
            <v>UPIU</v>
          </cell>
          <cell r="B1214">
            <v>328760</v>
          </cell>
          <cell r="C1214" t="str">
            <v>КБ ТОВ "Місто Банк"</v>
          </cell>
        </row>
        <row r="1215">
          <cell r="A1215" t="str">
            <v>UPIW</v>
          </cell>
          <cell r="B1215">
            <v>328094</v>
          </cell>
          <cell r="C1215" t="str">
            <v>ФАКБ "Інвестбанк" у м Одеса</v>
          </cell>
        </row>
        <row r="1216">
          <cell r="A1216" t="str">
            <v>UPIX</v>
          </cell>
          <cell r="B1216">
            <v>328191</v>
          </cell>
          <cell r="C1216" t="str">
            <v>Філія ЗАТ "ПУМБ" в м. Одесі</v>
          </cell>
        </row>
        <row r="1217">
          <cell r="A1217" t="str">
            <v>UPJA</v>
          </cell>
          <cell r="B1217">
            <v>328384</v>
          </cell>
          <cell r="C1217" t="str">
            <v>АКБ "ІМЕКСБАНК"</v>
          </cell>
        </row>
        <row r="1218">
          <cell r="A1218" t="str">
            <v>UPJB</v>
          </cell>
          <cell r="B1218">
            <v>328975</v>
          </cell>
          <cell r="C1218" t="str">
            <v>ВАТКБ"Надра"Одеське РУ</v>
          </cell>
        </row>
        <row r="1219">
          <cell r="A1219" t="str">
            <v>UPJC</v>
          </cell>
          <cell r="B1219">
            <v>328726</v>
          </cell>
          <cell r="C1219" t="str">
            <v>Одеська Ф.ВАТ"ВІЕЙБІБАНК"</v>
          </cell>
        </row>
        <row r="1220">
          <cell r="A1220" t="str">
            <v>UPJD</v>
          </cell>
          <cell r="B1220">
            <v>328704</v>
          </cell>
          <cell r="C1220" t="str">
            <v>Ф.Южного ГРУ Приватбанку</v>
          </cell>
        </row>
        <row r="1221">
          <cell r="A1221" t="str">
            <v>UPJG</v>
          </cell>
          <cell r="B1221">
            <v>328351</v>
          </cell>
          <cell r="C1221" t="str">
            <v>ОД. "Райффайзен Банк Аваль"</v>
          </cell>
        </row>
        <row r="1222">
          <cell r="A1222" t="str">
            <v>UPJJ</v>
          </cell>
          <cell r="B1222">
            <v>328823</v>
          </cell>
          <cell r="C1222" t="str">
            <v>Ф ОРУ ВАТ "Б"Фінанси та Кр"</v>
          </cell>
        </row>
        <row r="1223">
          <cell r="A1223" t="str">
            <v>UPJK</v>
          </cell>
          <cell r="B1223">
            <v>328878</v>
          </cell>
          <cell r="C1223" t="str">
            <v>ФІЛІЯ ВАТ "МТБ" У М.ОДЕСІ</v>
          </cell>
        </row>
        <row r="1224">
          <cell r="A1224" t="str">
            <v>UPJL</v>
          </cell>
          <cell r="B1224">
            <v>328771</v>
          </cell>
          <cell r="C1224" t="str">
            <v>ОФ"БАНК ПЕТРОКОММЕРЦ-УКРАЇН</v>
          </cell>
        </row>
        <row r="1225">
          <cell r="A1225" t="str">
            <v>UPJN</v>
          </cell>
          <cell r="B1225">
            <v>328801</v>
          </cell>
          <cell r="C1225" t="str">
            <v>Одеська ФАБ "Експрес-Банк"</v>
          </cell>
        </row>
        <row r="1226">
          <cell r="A1226" t="str">
            <v>UPJO</v>
          </cell>
          <cell r="B1226">
            <v>388755</v>
          </cell>
          <cell r="C1226" t="str">
            <v>ФАКБ "НК" в м.Одеса</v>
          </cell>
        </row>
        <row r="1227">
          <cell r="A1227" t="str">
            <v>UPJP</v>
          </cell>
          <cell r="B1227">
            <v>328812</v>
          </cell>
          <cell r="C1227" t="str">
            <v>ОФ ВАТ "ПІРЕУС БАНК МКБ"</v>
          </cell>
        </row>
        <row r="1228">
          <cell r="A1228" t="str">
            <v>UPJR</v>
          </cell>
          <cell r="B1228">
            <v>328889</v>
          </cell>
          <cell r="C1228" t="str">
            <v>ОФ КБ "Західінкомбанк" ТзОВ</v>
          </cell>
        </row>
        <row r="1229">
          <cell r="A1229" t="str">
            <v>UPJS</v>
          </cell>
          <cell r="B1229">
            <v>328890</v>
          </cell>
          <cell r="C1229" t="str">
            <v>ФАБ "ПІВДЕННИЙ" в м.Ізмаїлі</v>
          </cell>
        </row>
        <row r="1230">
          <cell r="A1230" t="str">
            <v>UPJU</v>
          </cell>
          <cell r="B1230">
            <v>388498</v>
          </cell>
          <cell r="C1230" t="str">
            <v>ФІЛІЯ ВАТ "МТБ" У М.ІЛЛІЧІВ</v>
          </cell>
        </row>
        <row r="1231">
          <cell r="A1231" t="str">
            <v>UPJV</v>
          </cell>
          <cell r="B1231">
            <v>328986</v>
          </cell>
          <cell r="C1231" t="str">
            <v>Філія ЗАТ "ОТП Банк"</v>
          </cell>
        </row>
        <row r="1232">
          <cell r="A1232" t="str">
            <v>UPJW</v>
          </cell>
          <cell r="B1232">
            <v>388324</v>
          </cell>
          <cell r="C1232" t="str">
            <v>Одеська ФВАТ КБ "Хрещатик"</v>
          </cell>
        </row>
        <row r="1233">
          <cell r="A1233" t="str">
            <v>UPJX</v>
          </cell>
          <cell r="B1233">
            <v>388409</v>
          </cell>
          <cell r="C1233" t="str">
            <v>Одеська філія АКБ "Форум"</v>
          </cell>
        </row>
        <row r="1234">
          <cell r="A1234" t="str">
            <v>UPJZ</v>
          </cell>
          <cell r="B1234">
            <v>388313</v>
          </cell>
          <cell r="C1234" t="str">
            <v>ТОВ КБ "СКБ"</v>
          </cell>
        </row>
        <row r="1235">
          <cell r="A1235" t="str">
            <v>UPKA</v>
          </cell>
          <cell r="B1235">
            <v>388410</v>
          </cell>
          <cell r="C1235" t="str">
            <v>Одеська філія ВАТ ВТБ Банк</v>
          </cell>
        </row>
        <row r="1236">
          <cell r="A1236" t="str">
            <v>UPKC</v>
          </cell>
          <cell r="B1236">
            <v>388432</v>
          </cell>
          <cell r="C1236" t="str">
            <v>ОДЕСЬКА Ф-Я ТОВ"УКРПРОМБАНК</v>
          </cell>
        </row>
        <row r="1237">
          <cell r="A1237" t="str">
            <v>UPKH</v>
          </cell>
          <cell r="B1237">
            <v>388335</v>
          </cell>
          <cell r="C1237" t="str">
            <v>Філія ОД АТ"ІНДЕКС-БАНК"</v>
          </cell>
        </row>
        <row r="1238">
          <cell r="A1238" t="str">
            <v>UPKI</v>
          </cell>
          <cell r="B1238">
            <v>388476</v>
          </cell>
          <cell r="C1238" t="str">
            <v>Ф ВАТ "ПершІнвБ" в м.Одеса</v>
          </cell>
        </row>
        <row r="1239">
          <cell r="A1239" t="str">
            <v>UPKK</v>
          </cell>
          <cell r="B1239">
            <v>388443</v>
          </cell>
          <cell r="C1239" t="str">
            <v>Одеська філія ВАТ "УБРП"</v>
          </cell>
        </row>
        <row r="1240">
          <cell r="A1240" t="str">
            <v>UPKR</v>
          </cell>
          <cell r="B1240">
            <v>388454</v>
          </cell>
          <cell r="C1240" t="str">
            <v>Одеська ФАБ"БРОКБІЗНЕСБАНК"</v>
          </cell>
        </row>
        <row r="1241">
          <cell r="A1241" t="str">
            <v>UPLB</v>
          </cell>
          <cell r="B1241">
            <v>328845</v>
          </cell>
          <cell r="C1241" t="str">
            <v>ФОдеське обласне упрВАТОщад</v>
          </cell>
        </row>
        <row r="1242">
          <cell r="A1242" t="str">
            <v>UPLE</v>
          </cell>
          <cell r="B1242">
            <v>388078</v>
          </cell>
          <cell r="C1242" t="str">
            <v>ФОдеське міське віддВАТОщад</v>
          </cell>
        </row>
        <row r="1243">
          <cell r="A1243" t="str">
            <v>UPLK</v>
          </cell>
          <cell r="B1243">
            <v>388261</v>
          </cell>
          <cell r="C1243" t="str">
            <v>ФАнаньївське відділеВАТОщад</v>
          </cell>
        </row>
        <row r="1244">
          <cell r="A1244" t="str">
            <v>UPLL</v>
          </cell>
          <cell r="B1244">
            <v>388142</v>
          </cell>
          <cell r="C1244" t="str">
            <v>ФАрцизьке відділенняВАТОщад</v>
          </cell>
        </row>
        <row r="1245">
          <cell r="A1245" t="str">
            <v>UPLM</v>
          </cell>
          <cell r="B1245">
            <v>388153</v>
          </cell>
          <cell r="C1245" t="str">
            <v>ФБалтське відділенняВАТОщад</v>
          </cell>
        </row>
        <row r="1246">
          <cell r="A1246" t="str">
            <v>UPLO</v>
          </cell>
          <cell r="B1246">
            <v>388045</v>
          </cell>
          <cell r="C1246" t="str">
            <v>ФБiляївське відділенВАТОщад</v>
          </cell>
        </row>
        <row r="1247">
          <cell r="A1247" t="str">
            <v>UPLP</v>
          </cell>
          <cell r="B1247">
            <v>388186</v>
          </cell>
          <cell r="C1247" t="str">
            <v>ФБерезівське відділеВАТОщад</v>
          </cell>
        </row>
        <row r="1248">
          <cell r="A1248" t="str">
            <v>UPLQ</v>
          </cell>
          <cell r="B1248">
            <v>388197</v>
          </cell>
          <cell r="C1248" t="str">
            <v>ФБолградське відділеВАТОщад</v>
          </cell>
        </row>
        <row r="1249">
          <cell r="A1249" t="str">
            <v>UPLR</v>
          </cell>
          <cell r="B1249">
            <v>388108</v>
          </cell>
          <cell r="C1249" t="str">
            <v>ФВеликомихайлівське ВАТОщад</v>
          </cell>
        </row>
        <row r="1250">
          <cell r="A1250" t="str">
            <v>UPLS</v>
          </cell>
          <cell r="B1250">
            <v>388119</v>
          </cell>
          <cell r="C1250" t="str">
            <v>ФІванівське відділенВАТОщад</v>
          </cell>
        </row>
        <row r="1251">
          <cell r="A1251" t="str">
            <v>UPLT</v>
          </cell>
          <cell r="B1251">
            <v>388120</v>
          </cell>
          <cell r="C1251" t="str">
            <v>ФІзмаїльське відділеВАТОщад</v>
          </cell>
        </row>
        <row r="1252">
          <cell r="A1252" t="str">
            <v>UPLU</v>
          </cell>
          <cell r="B1252">
            <v>388238</v>
          </cell>
          <cell r="C1252" t="str">
            <v>ФІллічівське відділеВАТОщад</v>
          </cell>
        </row>
        <row r="1253">
          <cell r="A1253" t="str">
            <v>UPLV</v>
          </cell>
          <cell r="B1253">
            <v>388249</v>
          </cell>
          <cell r="C1253" t="str">
            <v>ФКілійське відділеннВАТОщад</v>
          </cell>
        </row>
        <row r="1254">
          <cell r="A1254" t="str">
            <v>UPLX</v>
          </cell>
          <cell r="B1254">
            <v>388391</v>
          </cell>
          <cell r="C1254" t="str">
            <v>ФКомінтернівське відВАТОщад</v>
          </cell>
        </row>
        <row r="1255">
          <cell r="A1255" t="str">
            <v>UPLY</v>
          </cell>
          <cell r="B1255">
            <v>388272</v>
          </cell>
          <cell r="C1255" t="str">
            <v>ФКотовське відділеннВАТОщад</v>
          </cell>
        </row>
        <row r="1256">
          <cell r="A1256" t="str">
            <v>UPLZ</v>
          </cell>
          <cell r="B1256">
            <v>388283</v>
          </cell>
          <cell r="C1256" t="str">
            <v>ФКрасноокнянське відВАТОщад</v>
          </cell>
        </row>
        <row r="1257">
          <cell r="A1257" t="str">
            <v>UPMA</v>
          </cell>
          <cell r="B1257">
            <v>388164</v>
          </cell>
          <cell r="C1257" t="str">
            <v>ФЛюбашівське відділеВАТОщад</v>
          </cell>
        </row>
        <row r="1258">
          <cell r="A1258" t="str">
            <v>UPMB</v>
          </cell>
          <cell r="B1258">
            <v>388175</v>
          </cell>
          <cell r="C1258" t="str">
            <v>ФМиколаївське відділВАТОщад</v>
          </cell>
        </row>
        <row r="1259">
          <cell r="A1259" t="str">
            <v>UPMD</v>
          </cell>
          <cell r="B1259">
            <v>388227</v>
          </cell>
          <cell r="C1259" t="str">
            <v>ФРоздільнянське віддВАТОщад</v>
          </cell>
        </row>
        <row r="1260">
          <cell r="A1260" t="str">
            <v>UPME</v>
          </cell>
          <cell r="B1260">
            <v>388205</v>
          </cell>
          <cell r="C1260" t="str">
            <v>ФРенійське відділеннВАТОщад</v>
          </cell>
        </row>
        <row r="1261">
          <cell r="A1261" t="str">
            <v>UPMG</v>
          </cell>
          <cell r="B1261">
            <v>388357</v>
          </cell>
          <cell r="C1261" t="str">
            <v>ФСаратське відділеннВАТОщад</v>
          </cell>
        </row>
        <row r="1262">
          <cell r="A1262" t="str">
            <v>UPMH</v>
          </cell>
          <cell r="B1262">
            <v>388368</v>
          </cell>
          <cell r="C1262" t="str">
            <v>ФТарутинське відділеВАТОщад</v>
          </cell>
        </row>
        <row r="1263">
          <cell r="A1263" t="str">
            <v>UPMI</v>
          </cell>
          <cell r="B1263">
            <v>388379</v>
          </cell>
          <cell r="C1263" t="str">
            <v>ФТатарбунарське віддВАТОщад</v>
          </cell>
        </row>
        <row r="1264">
          <cell r="A1264" t="str">
            <v>UPMJ</v>
          </cell>
          <cell r="B1264">
            <v>388380</v>
          </cell>
          <cell r="C1264" t="str">
            <v>ФФрунзівське відділеВАТОщад</v>
          </cell>
        </row>
        <row r="1265">
          <cell r="A1265" t="str">
            <v>UPNG</v>
          </cell>
          <cell r="B1265">
            <v>388487</v>
          </cell>
          <cell r="C1265" t="str">
            <v>Одеська ФВАТ"Кредитпромбанк</v>
          </cell>
        </row>
        <row r="1266">
          <cell r="A1266" t="str">
            <v>UPNH</v>
          </cell>
          <cell r="B1266">
            <v>388584</v>
          </cell>
          <cell r="C1266" t="str">
            <v>ОДЕСЬКАФ АКБ "ІМЕКСБАНК"</v>
          </cell>
        </row>
        <row r="1267">
          <cell r="A1267" t="str">
            <v>UPNI</v>
          </cell>
          <cell r="B1267">
            <v>388573</v>
          </cell>
          <cell r="C1267" t="str">
            <v>Одеська філіяВАТ"КРЕДОБАНК"</v>
          </cell>
        </row>
        <row r="1268">
          <cell r="A1268" t="str">
            <v>UPNM</v>
          </cell>
          <cell r="B1268">
            <v>388603</v>
          </cell>
          <cell r="C1268" t="str">
            <v>Одеська Ф КБТОВ"Місто Банк"</v>
          </cell>
        </row>
        <row r="1269">
          <cell r="A1269" t="str">
            <v>UPQK</v>
          </cell>
          <cell r="B1269">
            <v>828011</v>
          </cell>
          <cell r="C1269" t="str">
            <v>ГУДКУ в Одеській області</v>
          </cell>
        </row>
        <row r="1270">
          <cell r="A1270" t="str">
            <v>UPW1</v>
          </cell>
          <cell r="B1270">
            <v>328953</v>
          </cell>
          <cell r="C1270" t="str">
            <v>ФАТ "УФГ", м.Одеса</v>
          </cell>
        </row>
        <row r="1271">
          <cell r="A1271" t="str">
            <v>UPW2</v>
          </cell>
          <cell r="B1271">
            <v>328931</v>
          </cell>
          <cell r="C1271" t="str">
            <v>Перша ФАТ "УФГ", м.Одеса</v>
          </cell>
        </row>
        <row r="1272">
          <cell r="A1272" t="str">
            <v>UPW3</v>
          </cell>
          <cell r="B1272">
            <v>328942</v>
          </cell>
          <cell r="C1272" t="str">
            <v>ОДЕСЬКА ОБЛАСНА Ф-Я АТ УФГ</v>
          </cell>
        </row>
        <row r="1273">
          <cell r="A1273" t="str">
            <v>UPW4</v>
          </cell>
          <cell r="B1273">
            <v>388294</v>
          </cell>
          <cell r="C1273" t="str">
            <v>Приморська ФАТ УФГ, м.Одеса</v>
          </cell>
        </row>
        <row r="1274">
          <cell r="A1274" t="str">
            <v>UQAA</v>
          </cell>
          <cell r="B1274">
            <v>331069</v>
          </cell>
          <cell r="C1274" t="str">
            <v>Ф."ВІДДІЛЕН. ПІБ,М.ПОЛТАВА"</v>
          </cell>
        </row>
        <row r="1275">
          <cell r="A1275" t="str">
            <v>UQAC</v>
          </cell>
          <cell r="B1275">
            <v>331133</v>
          </cell>
          <cell r="C1275" t="str">
            <v>Ф."ВІД.ПІБ В М.КОМСОМ.ПОЛТ"</v>
          </cell>
        </row>
        <row r="1276">
          <cell r="A1276" t="str">
            <v>UQAD</v>
          </cell>
          <cell r="B1276">
            <v>331144</v>
          </cell>
          <cell r="C1276" t="str">
            <v>Ф.ВІД.ПІБ В М.КРЕМЕНЧУК ПОЛ</v>
          </cell>
        </row>
        <row r="1277">
          <cell r="A1277" t="str">
            <v>UQCA</v>
          </cell>
          <cell r="B1277">
            <v>331014</v>
          </cell>
          <cell r="C1277" t="str">
            <v>ПОЛТАВСЬКА ОБЛ. ФІЛІЯ УСБ</v>
          </cell>
        </row>
        <row r="1278">
          <cell r="A1278" t="str">
            <v>UQFA</v>
          </cell>
          <cell r="B1278">
            <v>331036</v>
          </cell>
          <cell r="C1278" t="str">
            <v>Полт.ф-яАБ"КиївськаРусь"</v>
          </cell>
        </row>
        <row r="1279">
          <cell r="A1279" t="str">
            <v>UQFC</v>
          </cell>
          <cell r="B1279">
            <v>331928</v>
          </cell>
          <cell r="C1279" t="str">
            <v>Ф"Полт.РУ"ВАТ"КБ"Експобанк"</v>
          </cell>
        </row>
        <row r="1280">
          <cell r="A1280" t="str">
            <v>UQFD</v>
          </cell>
          <cell r="B1280">
            <v>331939</v>
          </cell>
          <cell r="C1280" t="str">
            <v>ПФ ВАТ "Інпромбанк"</v>
          </cell>
        </row>
        <row r="1281">
          <cell r="A1281" t="str">
            <v>UQGA</v>
          </cell>
          <cell r="B1281">
            <v>331649</v>
          </cell>
          <cell r="C1281" t="str">
            <v>Ф-я Укрексімбанк, Полтава</v>
          </cell>
        </row>
        <row r="1282">
          <cell r="A1282" t="str">
            <v>UQHA</v>
          </cell>
          <cell r="B1282">
            <v>331047</v>
          </cell>
          <cell r="C1282" t="str">
            <v>Упр. НБУ в Полтавській обл.</v>
          </cell>
        </row>
        <row r="1283">
          <cell r="A1283" t="str">
            <v>UQIA</v>
          </cell>
          <cell r="B1283">
            <v>331489</v>
          </cell>
          <cell r="C1283" t="str">
            <v>АБ "ПОЛТАВА-БАНК"</v>
          </cell>
        </row>
        <row r="1284">
          <cell r="A1284" t="str">
            <v>UQID</v>
          </cell>
          <cell r="B1284">
            <v>331423</v>
          </cell>
          <cell r="C1284" t="str">
            <v>КФ ПАБ "ПОЛТАВА-БАНК"</v>
          </cell>
        </row>
        <row r="1285">
          <cell r="A1285" t="str">
            <v>UQIE</v>
          </cell>
          <cell r="B1285">
            <v>331177</v>
          </cell>
          <cell r="C1285" t="str">
            <v>Кременчуцька ФАТ"Укрінбанк"</v>
          </cell>
        </row>
        <row r="1286">
          <cell r="A1286" t="str">
            <v>UQIH</v>
          </cell>
          <cell r="B1286">
            <v>331100</v>
          </cell>
          <cell r="C1286" t="str">
            <v>ВАТ АКБ "АВТОКРАЗБАНК"</v>
          </cell>
        </row>
        <row r="1287">
          <cell r="A1287" t="str">
            <v>UQII</v>
          </cell>
          <cell r="B1287">
            <v>331810</v>
          </cell>
          <cell r="C1287" t="str">
            <v>ПФ ВАТ Банку "БІГ Енергія"</v>
          </cell>
        </row>
        <row r="1288">
          <cell r="A1288" t="str">
            <v>UQIK</v>
          </cell>
          <cell r="B1288">
            <v>331360</v>
          </cell>
          <cell r="C1288" t="str">
            <v>ГАДЯЦЬКА ФАБ "ПОЛТАВА-БАНК</v>
          </cell>
        </row>
        <row r="1289">
          <cell r="A1289" t="str">
            <v>UQIL</v>
          </cell>
          <cell r="B1289">
            <v>331401</v>
          </cell>
          <cell r="C1289" t="str">
            <v>ПОЛ.ФІЛ.(ПРУ) КБ"ПРИВАТБАНК</v>
          </cell>
        </row>
        <row r="1290">
          <cell r="A1290" t="str">
            <v>UQIT</v>
          </cell>
          <cell r="B1290">
            <v>331605</v>
          </cell>
          <cell r="C1290" t="str">
            <v>Пол.ОДРайффайзен Банк Аваль</v>
          </cell>
        </row>
        <row r="1291">
          <cell r="A1291" t="str">
            <v>UQIW</v>
          </cell>
          <cell r="B1291">
            <v>331508</v>
          </cell>
          <cell r="C1291" t="str">
            <v>ЛУБЕНС. ФАБ "ПОЛТАВА-БАНК"</v>
          </cell>
        </row>
        <row r="1292">
          <cell r="A1292" t="str">
            <v>UQIZ</v>
          </cell>
          <cell r="B1292">
            <v>331768</v>
          </cell>
          <cell r="C1292" t="str">
            <v>АК "ПФБ"</v>
          </cell>
        </row>
        <row r="1293">
          <cell r="A1293" t="str">
            <v>UQJB</v>
          </cell>
          <cell r="B1293">
            <v>331304</v>
          </cell>
          <cell r="C1293" t="str">
            <v>Крем. ФАКБ "ІНДУСТРІАЛБАНК"</v>
          </cell>
        </row>
        <row r="1294">
          <cell r="A1294" t="str">
            <v>UQJD</v>
          </cell>
          <cell r="B1294">
            <v>331616</v>
          </cell>
          <cell r="C1294" t="str">
            <v>ПФ АКБ "ЗОЛОТІ ВОРОТА"</v>
          </cell>
        </row>
        <row r="1295">
          <cell r="A1295" t="str">
            <v>UQJE</v>
          </cell>
          <cell r="B1295">
            <v>331564</v>
          </cell>
          <cell r="C1295" t="str">
            <v>Ф ПРРУ ВАТ"Б"Фін та Кр"</v>
          </cell>
        </row>
        <row r="1296">
          <cell r="A1296" t="str">
            <v>UQJG</v>
          </cell>
          <cell r="B1296">
            <v>331746</v>
          </cell>
          <cell r="C1296" t="str">
            <v>ФАКБ "НК"в м.Лубни</v>
          </cell>
        </row>
        <row r="1297">
          <cell r="A1297" t="str">
            <v>UQJH</v>
          </cell>
          <cell r="B1297">
            <v>331520</v>
          </cell>
          <cell r="C1297" t="str">
            <v>ПОЛТ ФВАТАБ "УКРГАЗБАНК"</v>
          </cell>
        </row>
        <row r="1298">
          <cell r="A1298" t="str">
            <v>UQJI</v>
          </cell>
          <cell r="B1298">
            <v>331650</v>
          </cell>
          <cell r="C1298" t="str">
            <v>Кременчуцька філія АКБ"СЄБ"</v>
          </cell>
        </row>
        <row r="1299">
          <cell r="A1299" t="str">
            <v>UQJJ</v>
          </cell>
          <cell r="B1299">
            <v>331661</v>
          </cell>
          <cell r="C1299" t="str">
            <v>Ф."Пол.дир."АТ"ІНДЕКС-БАНК"</v>
          </cell>
        </row>
        <row r="1300">
          <cell r="A1300" t="str">
            <v>UQJK</v>
          </cell>
          <cell r="B1300">
            <v>331757</v>
          </cell>
          <cell r="C1300" t="str">
            <v>Полтавська ф-я "МЕГАБАНК"</v>
          </cell>
        </row>
        <row r="1301">
          <cell r="A1301" t="str">
            <v>UQJN</v>
          </cell>
          <cell r="B1301">
            <v>331791</v>
          </cell>
          <cell r="C1301" t="str">
            <v>Полтавська філ.Приватінвест</v>
          </cell>
        </row>
        <row r="1302">
          <cell r="A1302" t="str">
            <v>UQJP</v>
          </cell>
          <cell r="B1302">
            <v>331809</v>
          </cell>
          <cell r="C1302" t="str">
            <v>Ф ВАТ КБ"Надра"ПолтавськеРУ</v>
          </cell>
        </row>
        <row r="1303">
          <cell r="A1303" t="str">
            <v>UQJV</v>
          </cell>
          <cell r="B1303">
            <v>331821</v>
          </cell>
          <cell r="C1303" t="str">
            <v>Полтав.ф-я ТОВ"УКРПРОМБАНК"</v>
          </cell>
        </row>
        <row r="1304">
          <cell r="A1304" t="str">
            <v>UQJW</v>
          </cell>
          <cell r="B1304">
            <v>331832</v>
          </cell>
          <cell r="C1304" t="str">
            <v>Ф"ПРУ"ВАТ"Б" Фін. та Кред."</v>
          </cell>
        </row>
        <row r="1305">
          <cell r="A1305" t="str">
            <v>UQKA</v>
          </cell>
          <cell r="B1305">
            <v>331843</v>
          </cell>
          <cell r="C1305" t="str">
            <v>ПОЛТАВСЬКАФ АКБ "ІМЕКСБАНК"</v>
          </cell>
        </row>
        <row r="1306">
          <cell r="A1306" t="str">
            <v>UQKI</v>
          </cell>
          <cell r="B1306">
            <v>331854</v>
          </cell>
          <cell r="C1306" t="str">
            <v>Кремен.ФВАТ"Кредитпромбанк"</v>
          </cell>
        </row>
        <row r="1307">
          <cell r="A1307" t="str">
            <v>UQKV</v>
          </cell>
          <cell r="B1307">
            <v>331876</v>
          </cell>
          <cell r="C1307" t="str">
            <v>Полтавська Ф ВАТ ВТБ Банк</v>
          </cell>
        </row>
        <row r="1308">
          <cell r="A1308" t="str">
            <v>UQKX</v>
          </cell>
          <cell r="B1308">
            <v>331973</v>
          </cell>
          <cell r="C1308" t="str">
            <v>ФІЛІЯ ВАТ"МТБ" У М.ПОЛТАВІ</v>
          </cell>
        </row>
        <row r="1309">
          <cell r="A1309" t="str">
            <v>UQKY</v>
          </cell>
          <cell r="B1309">
            <v>331984</v>
          </cell>
          <cell r="C1309" t="str">
            <v>Кременчуцька Ф АКБ "Форум"</v>
          </cell>
        </row>
        <row r="1310">
          <cell r="A1310" t="str">
            <v>UQKZ</v>
          </cell>
          <cell r="B1310">
            <v>331995</v>
          </cell>
          <cell r="C1310" t="str">
            <v>Полтавська філія АКБ"Форум"</v>
          </cell>
        </row>
        <row r="1311">
          <cell r="A1311" t="str">
            <v>UQLA</v>
          </cell>
          <cell r="B1311">
            <v>331467</v>
          </cell>
          <cell r="C1311" t="str">
            <v>ФПолтавське обласне ВАТОщад</v>
          </cell>
        </row>
        <row r="1312">
          <cell r="A1312" t="str">
            <v>UQLD</v>
          </cell>
          <cell r="B1312">
            <v>391098</v>
          </cell>
          <cell r="C1312" t="str">
            <v>ФОктябрське відділенВАТОщад</v>
          </cell>
        </row>
        <row r="1313">
          <cell r="A1313" t="str">
            <v>UQLE</v>
          </cell>
          <cell r="B1313">
            <v>391139</v>
          </cell>
          <cell r="C1313" t="str">
            <v>ФМіське відділення №ВАТОщад</v>
          </cell>
        </row>
        <row r="1314">
          <cell r="A1314" t="str">
            <v>UQLF</v>
          </cell>
          <cell r="B1314">
            <v>391010</v>
          </cell>
          <cell r="C1314" t="str">
            <v>ФВеликобагачанське вВАТОщад</v>
          </cell>
        </row>
        <row r="1315">
          <cell r="A1315" t="str">
            <v>UQLG</v>
          </cell>
          <cell r="B1315">
            <v>391021</v>
          </cell>
          <cell r="C1315" t="str">
            <v>ФГадяцьке відділенняВАТОщад</v>
          </cell>
        </row>
        <row r="1316">
          <cell r="A1316" t="str">
            <v>UQLH</v>
          </cell>
          <cell r="B1316">
            <v>391032</v>
          </cell>
          <cell r="C1316" t="str">
            <v>ФГлобинське відділенВАТОщад</v>
          </cell>
        </row>
        <row r="1317">
          <cell r="A1317" t="str">
            <v>UQLI</v>
          </cell>
          <cell r="B1317">
            <v>391043</v>
          </cell>
          <cell r="C1317" t="str">
            <v>ФГребінківське віддіВАТОщад</v>
          </cell>
        </row>
        <row r="1318">
          <cell r="A1318" t="str">
            <v>UQLJ</v>
          </cell>
          <cell r="B1318">
            <v>391151</v>
          </cell>
          <cell r="C1318" t="str">
            <v>ФДиканське відділеннВАТОщад</v>
          </cell>
        </row>
        <row r="1319">
          <cell r="A1319" t="str">
            <v>UQLK</v>
          </cell>
          <cell r="B1319">
            <v>391162</v>
          </cell>
          <cell r="C1319" t="str">
            <v>ФЗіньківське відділеВАТОщад</v>
          </cell>
        </row>
        <row r="1320">
          <cell r="A1320" t="str">
            <v>UQLL</v>
          </cell>
          <cell r="B1320">
            <v>391173</v>
          </cell>
          <cell r="C1320" t="str">
            <v>ФКарлівське відділенВАТОщад</v>
          </cell>
        </row>
        <row r="1321">
          <cell r="A1321" t="str">
            <v>UQLP</v>
          </cell>
          <cell r="B1321">
            <v>391087</v>
          </cell>
          <cell r="C1321" t="str">
            <v>ФКотелевське відділеВАТОщад</v>
          </cell>
        </row>
        <row r="1322">
          <cell r="A1322" t="str">
            <v>UQLQ</v>
          </cell>
          <cell r="B1322">
            <v>391128</v>
          </cell>
          <cell r="C1322" t="str">
            <v>ФЛохвицьке відділеннВАТОщад</v>
          </cell>
        </row>
        <row r="1323">
          <cell r="A1323" t="str">
            <v>UQLR</v>
          </cell>
          <cell r="B1323">
            <v>391269</v>
          </cell>
          <cell r="C1323" t="str">
            <v>ФЛубенське відділеннВАТОщад</v>
          </cell>
        </row>
        <row r="1324">
          <cell r="A1324" t="str">
            <v>UQLT</v>
          </cell>
          <cell r="B1324">
            <v>391258</v>
          </cell>
          <cell r="C1324" t="str">
            <v>ФМиргородське відділВАТОщад</v>
          </cell>
        </row>
        <row r="1325">
          <cell r="A1325" t="str">
            <v>UQLW</v>
          </cell>
          <cell r="B1325">
            <v>391281</v>
          </cell>
          <cell r="C1325" t="str">
            <v>ФПирятинське відділеВАТОщад</v>
          </cell>
        </row>
        <row r="1326">
          <cell r="A1326" t="str">
            <v>UQLY</v>
          </cell>
          <cell r="B1326">
            <v>391203</v>
          </cell>
          <cell r="C1326" t="str">
            <v>ФРешетилівське віддіВАТОщад</v>
          </cell>
        </row>
        <row r="1327">
          <cell r="A1327" t="str">
            <v>UQLZ</v>
          </cell>
          <cell r="B1327">
            <v>391184</v>
          </cell>
          <cell r="C1327" t="str">
            <v>ФСеменівське відділеВАТОщад</v>
          </cell>
        </row>
        <row r="1328">
          <cell r="A1328" t="str">
            <v>UQMA</v>
          </cell>
          <cell r="B1328">
            <v>391195</v>
          </cell>
          <cell r="C1328" t="str">
            <v>ФХорольське відділенВАТОщад</v>
          </cell>
        </row>
        <row r="1329">
          <cell r="A1329" t="str">
            <v>UQMD</v>
          </cell>
          <cell r="B1329">
            <v>391225</v>
          </cell>
          <cell r="C1329" t="str">
            <v>ФШишацьке відділенняВАТОщад</v>
          </cell>
        </row>
        <row r="1330">
          <cell r="A1330" t="str">
            <v>UQME</v>
          </cell>
          <cell r="B1330">
            <v>391366</v>
          </cell>
          <cell r="C1330" t="str">
            <v>ФКомсомольське віддіВАТОщад</v>
          </cell>
        </row>
        <row r="1331">
          <cell r="A1331" t="str">
            <v>UQNA</v>
          </cell>
          <cell r="B1331">
            <v>331962</v>
          </cell>
          <cell r="C1331" t="str">
            <v>Філія ЗАТ "ОТП Банк"</v>
          </cell>
        </row>
        <row r="1332">
          <cell r="A1332" t="str">
            <v>UQNB</v>
          </cell>
          <cell r="B1332">
            <v>331887</v>
          </cell>
          <cell r="C1332" t="str">
            <v>Полтав.Ф.ВАТ"ВІЕЙБІБАНК"</v>
          </cell>
        </row>
        <row r="1333">
          <cell r="A1333" t="str">
            <v>UQND</v>
          </cell>
          <cell r="B1333">
            <v>331906</v>
          </cell>
          <cell r="C1333" t="str">
            <v>КФ ВАТ "ПІРЕУС БАНК МКБ"</v>
          </cell>
        </row>
        <row r="1334">
          <cell r="A1334" t="str">
            <v>UQNE</v>
          </cell>
          <cell r="B1334">
            <v>331917</v>
          </cell>
          <cell r="C1334" t="str">
            <v>ПолтавськаФВАТ КБ"Хрещатик"</v>
          </cell>
        </row>
        <row r="1335">
          <cell r="A1335" t="str">
            <v>UQQK</v>
          </cell>
          <cell r="B1335">
            <v>831019</v>
          </cell>
          <cell r="C1335" t="str">
            <v>ГУДК України у Полтав.обл.</v>
          </cell>
        </row>
        <row r="1336">
          <cell r="A1336" t="str">
            <v>UQW1</v>
          </cell>
          <cell r="B1336">
            <v>331713</v>
          </cell>
          <cell r="C1336" t="str">
            <v>ФАТ "УФГ", м. КРЕМЕНЧУК</v>
          </cell>
        </row>
        <row r="1337">
          <cell r="A1337" t="str">
            <v>UQW2</v>
          </cell>
          <cell r="B1337">
            <v>331694</v>
          </cell>
          <cell r="C1337" t="str">
            <v>ДРУГА ФАТ "УФГ", М.ПОЛТАВА</v>
          </cell>
        </row>
        <row r="1338">
          <cell r="A1338" t="str">
            <v>UQW3</v>
          </cell>
          <cell r="B1338">
            <v>331724</v>
          </cell>
          <cell r="C1338" t="str">
            <v>Перша ФАТ "УФГ",м.Кременчук</v>
          </cell>
        </row>
        <row r="1339">
          <cell r="A1339" t="str">
            <v>URAA</v>
          </cell>
          <cell r="B1339">
            <v>333335</v>
          </cell>
          <cell r="C1339" t="str">
            <v>Ф."ВІДДІЛЕННЯ ПІБ, М.РІВНЕ"</v>
          </cell>
        </row>
        <row r="1340">
          <cell r="A1340" t="str">
            <v>URAB</v>
          </cell>
          <cell r="B1340">
            <v>333153</v>
          </cell>
          <cell r="C1340" t="str">
            <v>Ф-Я ВІД.ПІБ В М.КОСТОПІЛЬ</v>
          </cell>
        </row>
        <row r="1341">
          <cell r="A1341" t="str">
            <v>URAC</v>
          </cell>
          <cell r="B1341">
            <v>333302</v>
          </cell>
          <cell r="C1341" t="str">
            <v>Ф-Я ВІД.ПІБ В М.КУЗНЕЦОВСЬК</v>
          </cell>
        </row>
        <row r="1342">
          <cell r="A1342" t="str">
            <v>URCA</v>
          </cell>
          <cell r="B1342">
            <v>333012</v>
          </cell>
          <cell r="C1342" t="str">
            <v>Рівнен.обл.філія АКБ"УСБ"</v>
          </cell>
        </row>
        <row r="1343">
          <cell r="A1343" t="str">
            <v>URFA</v>
          </cell>
          <cell r="B1343">
            <v>333799</v>
          </cell>
          <cell r="C1343" t="str">
            <v>РівненськаФВАТКБ"Хрещатик"</v>
          </cell>
        </row>
        <row r="1344">
          <cell r="A1344" t="str">
            <v>URGA</v>
          </cell>
          <cell r="B1344">
            <v>333539</v>
          </cell>
          <cell r="C1344" t="str">
            <v>Ф-я Укрексімбанк, Рівне</v>
          </cell>
        </row>
        <row r="1345">
          <cell r="A1345" t="str">
            <v>URHA</v>
          </cell>
          <cell r="B1345">
            <v>333324</v>
          </cell>
          <cell r="C1345" t="str">
            <v>Упр. НБУ в Рівненській обл.</v>
          </cell>
        </row>
        <row r="1346">
          <cell r="A1346" t="str">
            <v>URIA</v>
          </cell>
          <cell r="B1346">
            <v>333670</v>
          </cell>
          <cell r="C1346" t="str">
            <v>Рівненс.ф-я ВАТ "КРЕДОБАНК"</v>
          </cell>
        </row>
        <row r="1347">
          <cell r="A1347" t="str">
            <v>URIC</v>
          </cell>
          <cell r="B1347">
            <v>333216</v>
          </cell>
          <cell r="C1347" t="str">
            <v>Рівненська ФАТ"Укрінбанк"</v>
          </cell>
        </row>
        <row r="1348">
          <cell r="A1348" t="str">
            <v>URIK</v>
          </cell>
          <cell r="B1348">
            <v>333391</v>
          </cell>
          <cell r="C1348" t="str">
            <v>Рівненська філія ПриватБанк</v>
          </cell>
        </row>
        <row r="1349">
          <cell r="A1349" t="str">
            <v>URIL</v>
          </cell>
          <cell r="B1349">
            <v>333432</v>
          </cell>
          <cell r="C1349" t="str">
            <v>РФ АБ "Укоопспілка"</v>
          </cell>
        </row>
        <row r="1350">
          <cell r="A1350" t="str">
            <v>URIP</v>
          </cell>
          <cell r="B1350">
            <v>333227</v>
          </cell>
          <cell r="C1350" t="str">
            <v>Р.ОД"Райффайзен Банк Аваль"</v>
          </cell>
        </row>
        <row r="1351">
          <cell r="A1351" t="str">
            <v>URIY</v>
          </cell>
          <cell r="B1351">
            <v>333562</v>
          </cell>
          <cell r="C1351" t="str">
            <v>КФ ВАТ Банку "БІГ Енергія"</v>
          </cell>
        </row>
        <row r="1352">
          <cell r="A1352" t="str">
            <v>URJB</v>
          </cell>
          <cell r="B1352">
            <v>333614</v>
          </cell>
          <cell r="C1352" t="str">
            <v>РФ КБ "Західінкомбанк" ТзОВ</v>
          </cell>
        </row>
        <row r="1353">
          <cell r="A1353" t="str">
            <v>URJC</v>
          </cell>
          <cell r="B1353">
            <v>333874</v>
          </cell>
          <cell r="C1353" t="str">
            <v>"КНЯЖИЙ"</v>
          </cell>
        </row>
        <row r="1354">
          <cell r="A1354" t="str">
            <v>URJD</v>
          </cell>
          <cell r="B1354">
            <v>333625</v>
          </cell>
          <cell r="C1354" t="str">
            <v>ВФ АБ "Укоопспілка"</v>
          </cell>
        </row>
        <row r="1355">
          <cell r="A1355" t="str">
            <v>URJI</v>
          </cell>
          <cell r="B1355">
            <v>333603</v>
          </cell>
          <cell r="C1355" t="str">
            <v>Ф"ПЗРУ"Б"Фін та Кр"</v>
          </cell>
        </row>
        <row r="1356">
          <cell r="A1356" t="str">
            <v>URJJ</v>
          </cell>
          <cell r="B1356">
            <v>333700</v>
          </cell>
          <cell r="C1356" t="str">
            <v>РІВНЕНСЬКАФ АКБ "ІМЕКСБАНК"</v>
          </cell>
        </row>
        <row r="1357">
          <cell r="A1357" t="str">
            <v>URJK</v>
          </cell>
          <cell r="B1357">
            <v>333669</v>
          </cell>
          <cell r="C1357" t="str">
            <v>РФ АКБ "ІНДУСТРІАЛБАНК"</v>
          </cell>
        </row>
        <row r="1358">
          <cell r="A1358" t="str">
            <v>URJL</v>
          </cell>
          <cell r="B1358">
            <v>333711</v>
          </cell>
          <cell r="C1358" t="str">
            <v>Рівн. філіяТОВ"Укрпромбанк"</v>
          </cell>
        </row>
        <row r="1359">
          <cell r="A1359" t="str">
            <v>URJM</v>
          </cell>
          <cell r="B1359">
            <v>333681</v>
          </cell>
          <cell r="C1359" t="str">
            <v>ВАТКБ"Надра"Рівненське РУ</v>
          </cell>
        </row>
        <row r="1360">
          <cell r="A1360" t="str">
            <v>URJU</v>
          </cell>
          <cell r="B1360">
            <v>333777</v>
          </cell>
          <cell r="C1360" t="str">
            <v>Рівненська Ф ВАТ ВТБ Банк</v>
          </cell>
        </row>
        <row r="1361">
          <cell r="A1361" t="str">
            <v>URKB</v>
          </cell>
          <cell r="B1361">
            <v>333001</v>
          </cell>
          <cell r="C1361" t="str">
            <v>Філ.Рвн.дир.АТ"ІНД-БНК"</v>
          </cell>
        </row>
        <row r="1362">
          <cell r="A1362" t="str">
            <v>URKE</v>
          </cell>
          <cell r="B1362">
            <v>333863</v>
          </cell>
          <cell r="C1362" t="str">
            <v>Рівненська філія АКБ"Форум"</v>
          </cell>
        </row>
        <row r="1363">
          <cell r="A1363" t="str">
            <v>URKG</v>
          </cell>
          <cell r="B1363">
            <v>333788</v>
          </cell>
          <cell r="C1363" t="str">
            <v>Рівнен.ФАБ "БРОКБІЗНЕСБАНК"</v>
          </cell>
        </row>
        <row r="1364">
          <cell r="A1364" t="str">
            <v>URKH</v>
          </cell>
          <cell r="B1364">
            <v>333807</v>
          </cell>
          <cell r="C1364" t="str">
            <v>Рівнен.Ф.ВАТ"ВІЕЙБІБАНК"</v>
          </cell>
        </row>
        <row r="1365">
          <cell r="A1365" t="str">
            <v>URLA</v>
          </cell>
          <cell r="B1365">
            <v>333368</v>
          </cell>
          <cell r="C1365" t="str">
            <v>ФРівненське обласне ВАТОщад</v>
          </cell>
        </row>
        <row r="1366">
          <cell r="A1366" t="str">
            <v>URQK</v>
          </cell>
          <cell r="B1366">
            <v>833017</v>
          </cell>
          <cell r="C1366" t="str">
            <v>ГУДКУ у Рівненській області</v>
          </cell>
        </row>
        <row r="1367">
          <cell r="A1367" t="str">
            <v>USAA</v>
          </cell>
          <cell r="B1367">
            <v>337278</v>
          </cell>
          <cell r="C1367" t="str">
            <v>Ф."ВІДДІЛЕННЯ ПІБ, М. СУМИ"</v>
          </cell>
        </row>
        <row r="1368">
          <cell r="A1368" t="str">
            <v>USAC</v>
          </cell>
          <cell r="B1368">
            <v>337256</v>
          </cell>
          <cell r="C1368" t="str">
            <v>Ф.ВІД.ПІБ В М.РОМНИ СУМ.</v>
          </cell>
        </row>
        <row r="1369">
          <cell r="A1369" t="str">
            <v>USAG</v>
          </cell>
          <cell r="B1369">
            <v>337386</v>
          </cell>
          <cell r="C1369" t="str">
            <v>Ф.ВІД.ПІБ В М.КОНОТОП СУМ.</v>
          </cell>
        </row>
        <row r="1370">
          <cell r="A1370" t="str">
            <v>USAH</v>
          </cell>
          <cell r="B1370">
            <v>337397</v>
          </cell>
          <cell r="C1370" t="str">
            <v>Ф.ВІД.ПІБ В М.ШОСТКА СУМ.</v>
          </cell>
        </row>
        <row r="1371">
          <cell r="A1371" t="str">
            <v>USCA</v>
          </cell>
          <cell r="B1371">
            <v>337018</v>
          </cell>
          <cell r="C1371" t="str">
            <v>Сумська обл.філія  АКБ"УСБ"</v>
          </cell>
        </row>
        <row r="1372">
          <cell r="A1372" t="str">
            <v>USFA</v>
          </cell>
          <cell r="B1372">
            <v>397014</v>
          </cell>
          <cell r="C1372" t="str">
            <v>Сумська ф-я ВАТ "КРЕДОБАНК"</v>
          </cell>
        </row>
        <row r="1373">
          <cell r="A1373" t="str">
            <v>USGC</v>
          </cell>
          <cell r="B1373">
            <v>397003</v>
          </cell>
          <cell r="C1373" t="str">
            <v>ФІЛ.ВАТ"УКРЕКСІМБАНК"мСУМАХ</v>
          </cell>
        </row>
        <row r="1374">
          <cell r="A1374" t="str">
            <v>USHA</v>
          </cell>
          <cell r="B1374">
            <v>337308</v>
          </cell>
          <cell r="C1374" t="str">
            <v>Упр. НБУ в Сумській обл.</v>
          </cell>
        </row>
        <row r="1375">
          <cell r="A1375" t="str">
            <v>USIA</v>
          </cell>
          <cell r="B1375">
            <v>337494</v>
          </cell>
          <cell r="C1375" t="str">
            <v>Сумська ФАТ"Укрінбанк"</v>
          </cell>
        </row>
        <row r="1376">
          <cell r="A1376" t="str">
            <v>USIB</v>
          </cell>
          <cell r="B1376">
            <v>337535</v>
          </cell>
          <cell r="C1376" t="str">
            <v>Ф ВАТКБ"Надра"СумськеРУ"Сл"</v>
          </cell>
        </row>
        <row r="1377">
          <cell r="A1377" t="str">
            <v>USII</v>
          </cell>
          <cell r="B1377">
            <v>337483</v>
          </cell>
          <cell r="C1377" t="str">
            <v>СОД "РАЙФФАЙЗЕН БАНК АВАЛЬ"</v>
          </cell>
        </row>
        <row r="1378">
          <cell r="A1378" t="str">
            <v>USIL</v>
          </cell>
          <cell r="B1378">
            <v>337795</v>
          </cell>
          <cell r="C1378" t="str">
            <v>Ф."Шостка-Грант"АСУБ"Грант"</v>
          </cell>
        </row>
        <row r="1379">
          <cell r="A1379" t="str">
            <v>USIM</v>
          </cell>
          <cell r="B1379">
            <v>337546</v>
          </cell>
          <cell r="C1379" t="str">
            <v>Сумська ф-я  ПриватБанку</v>
          </cell>
        </row>
        <row r="1380">
          <cell r="A1380" t="str">
            <v>USIQ</v>
          </cell>
          <cell r="B1380">
            <v>337201</v>
          </cell>
          <cell r="C1380" t="str">
            <v>Роменська ФАТ "Укрінбанк"</v>
          </cell>
        </row>
        <row r="1381">
          <cell r="A1381" t="str">
            <v>USIT</v>
          </cell>
          <cell r="B1381">
            <v>337212</v>
          </cell>
          <cell r="C1381" t="str">
            <v>Конотопс.ФАБ "Експрес-Банк"</v>
          </cell>
        </row>
        <row r="1382">
          <cell r="A1382" t="str">
            <v>USIU</v>
          </cell>
          <cell r="B1382">
            <v>337502</v>
          </cell>
          <cell r="C1382" t="str">
            <v>Ковп.ФАКБ"НК" в м.Суми</v>
          </cell>
        </row>
        <row r="1383">
          <cell r="A1383" t="str">
            <v>USIV</v>
          </cell>
          <cell r="B1383">
            <v>337803</v>
          </cell>
          <cell r="C1383" t="str">
            <v>СФ ВАТ Банку "БІГ Енергія"</v>
          </cell>
        </row>
        <row r="1384">
          <cell r="A1384" t="str">
            <v>USIW</v>
          </cell>
          <cell r="B1384">
            <v>337513</v>
          </cell>
          <cell r="C1384" t="str">
            <v>Сумська ф.ТОВ"Укрпромбанк"</v>
          </cell>
        </row>
        <row r="1385">
          <cell r="A1385" t="str">
            <v>USIX</v>
          </cell>
          <cell r="B1385">
            <v>337342</v>
          </cell>
          <cell r="C1385" t="str">
            <v>СУМСЬКА ФІЛІЯ АБ"УКРГАЗБАНК</v>
          </cell>
        </row>
        <row r="1386">
          <cell r="A1386" t="str">
            <v>USIZ</v>
          </cell>
          <cell r="B1386">
            <v>337784</v>
          </cell>
          <cell r="C1386" t="str">
            <v>Сумська філія АБ "СИНТЕЗ"</v>
          </cell>
        </row>
        <row r="1387">
          <cell r="A1387" t="str">
            <v>USJB</v>
          </cell>
          <cell r="B1387">
            <v>337825</v>
          </cell>
          <cell r="C1387" t="str">
            <v>Сумська ФАБ "КРЕДИТ-ДНІПРО"</v>
          </cell>
        </row>
        <row r="1388">
          <cell r="A1388" t="str">
            <v>USJC</v>
          </cell>
          <cell r="B1388">
            <v>337836</v>
          </cell>
          <cell r="C1388" t="str">
            <v>Сумська КБ"ВОЛОДИМИРСЬКИЙ"</v>
          </cell>
        </row>
        <row r="1389">
          <cell r="A1389" t="str">
            <v>USJD</v>
          </cell>
          <cell r="B1389">
            <v>337933</v>
          </cell>
          <cell r="C1389" t="str">
            <v>ВАТ "КБ "ВОЛОДИМИРСЬКИЙ"</v>
          </cell>
        </row>
        <row r="1390">
          <cell r="A1390" t="str">
            <v>USJE</v>
          </cell>
          <cell r="B1390">
            <v>337881</v>
          </cell>
          <cell r="C1390" t="str">
            <v>СумФ ВАТ "ПІРЕУС БАНК МКБ"</v>
          </cell>
        </row>
        <row r="1391">
          <cell r="A1391" t="str">
            <v>USJG</v>
          </cell>
          <cell r="B1391">
            <v>337892</v>
          </cell>
          <cell r="C1391" t="str">
            <v>СФ АКБ "ІНДУСТРІАЛБАНК"</v>
          </cell>
        </row>
        <row r="1392">
          <cell r="A1392" t="str">
            <v>USJJ</v>
          </cell>
          <cell r="B1392">
            <v>337900</v>
          </cell>
          <cell r="C1392" t="str">
            <v>Ф.СД. АТ ІНД.-БАНК</v>
          </cell>
        </row>
        <row r="1393">
          <cell r="A1393" t="str">
            <v>USJP</v>
          </cell>
          <cell r="B1393">
            <v>337007</v>
          </cell>
          <cell r="C1393" t="str">
            <v>Сум.Ф.ВАТ"ВІЕЙБІБАНК"</v>
          </cell>
        </row>
        <row r="1394">
          <cell r="A1394" t="str">
            <v>USJS</v>
          </cell>
          <cell r="B1394">
            <v>337922</v>
          </cell>
          <cell r="C1394" t="str">
            <v>Сумська ФАБ"БРОКБІЗНЕСБАНК"</v>
          </cell>
        </row>
        <row r="1395">
          <cell r="A1395" t="str">
            <v>USJT</v>
          </cell>
          <cell r="B1395">
            <v>337944</v>
          </cell>
          <cell r="C1395" t="str">
            <v>СУМСЬКАФ АКБ "ІМЕКСБАНК"</v>
          </cell>
        </row>
        <row r="1396">
          <cell r="A1396" t="str">
            <v>USJU</v>
          </cell>
          <cell r="B1396">
            <v>337955</v>
          </cell>
          <cell r="C1396" t="str">
            <v>Сумська філія АКБ "Форум"</v>
          </cell>
        </row>
        <row r="1397">
          <cell r="A1397" t="str">
            <v>USJV</v>
          </cell>
          <cell r="B1397">
            <v>337977</v>
          </cell>
          <cell r="C1397" t="str">
            <v>Філія ЗАТ "ОТП Банк"</v>
          </cell>
        </row>
        <row r="1398">
          <cell r="A1398" t="str">
            <v>USJW</v>
          </cell>
          <cell r="B1398">
            <v>397133</v>
          </cell>
          <cell r="C1398" t="str">
            <v>ВАТ АБ "СТОЛИЧНИЙ"</v>
          </cell>
        </row>
        <row r="1399">
          <cell r="A1399" t="str">
            <v>USJY</v>
          </cell>
          <cell r="B1399">
            <v>337966</v>
          </cell>
          <cell r="C1399" t="str">
            <v>Сумська ФВАТ КБ"Хрещатик"</v>
          </cell>
        </row>
        <row r="1400">
          <cell r="A1400" t="str">
            <v>USKA</v>
          </cell>
          <cell r="B1400">
            <v>337999</v>
          </cell>
          <cell r="C1400" t="str">
            <v>СФ КБ "Західінкомбанк" ТзОВ</v>
          </cell>
        </row>
        <row r="1401">
          <cell r="A1401" t="str">
            <v>USLB</v>
          </cell>
          <cell r="B1401">
            <v>337568</v>
          </cell>
          <cell r="C1401" t="str">
            <v>ФСумське обласне упрВАТОщад</v>
          </cell>
        </row>
        <row r="1402">
          <cell r="A1402" t="str">
            <v>USLC</v>
          </cell>
          <cell r="B1402">
            <v>337609</v>
          </cell>
          <cell r="C1402" t="str">
            <v>ФОхтирське відділеннВАТОщад</v>
          </cell>
        </row>
        <row r="1403">
          <cell r="A1403" t="str">
            <v>USLD</v>
          </cell>
          <cell r="B1403">
            <v>337610</v>
          </cell>
          <cell r="C1403" t="str">
            <v>ФБілопільське відділВАТОщад</v>
          </cell>
        </row>
        <row r="1404">
          <cell r="A1404" t="str">
            <v>USLF</v>
          </cell>
          <cell r="B1404">
            <v>337632</v>
          </cell>
          <cell r="C1404" t="str">
            <v>ФБуринське відділеннВАТОщад</v>
          </cell>
        </row>
        <row r="1405">
          <cell r="A1405" t="str">
            <v>USLG</v>
          </cell>
          <cell r="B1405">
            <v>337643</v>
          </cell>
          <cell r="C1405" t="str">
            <v>ФГлухівське відділенВАТОщад</v>
          </cell>
        </row>
        <row r="1406">
          <cell r="A1406" t="str">
            <v>USLH</v>
          </cell>
          <cell r="B1406">
            <v>337654</v>
          </cell>
          <cell r="C1406" t="str">
            <v>ФКонотопське відділеВАТОщад</v>
          </cell>
        </row>
        <row r="1407">
          <cell r="A1407" t="str">
            <v>USLI</v>
          </cell>
          <cell r="B1407">
            <v>337665</v>
          </cell>
          <cell r="C1407" t="str">
            <v>ФКраснопільське віддВАТОщад</v>
          </cell>
        </row>
        <row r="1408">
          <cell r="A1408" t="str">
            <v>USLJ</v>
          </cell>
          <cell r="B1408">
            <v>337676</v>
          </cell>
          <cell r="C1408" t="str">
            <v>ФКролевецьке відділеВАТОщад</v>
          </cell>
        </row>
        <row r="1409">
          <cell r="A1409" t="str">
            <v>USLK</v>
          </cell>
          <cell r="B1409">
            <v>337687</v>
          </cell>
          <cell r="C1409" t="str">
            <v>ФЛебединське відділеВАТОщад</v>
          </cell>
        </row>
        <row r="1410">
          <cell r="A1410" t="str">
            <v>USLM</v>
          </cell>
          <cell r="B1410">
            <v>337706</v>
          </cell>
          <cell r="C1410" t="str">
            <v>ФНедригайлівське відВАТОщад</v>
          </cell>
        </row>
        <row r="1411">
          <cell r="A1411" t="str">
            <v>USLO</v>
          </cell>
          <cell r="B1411">
            <v>337728</v>
          </cell>
          <cell r="C1411" t="str">
            <v>ФРоменське відділеннВАТОщад</v>
          </cell>
        </row>
        <row r="1412">
          <cell r="A1412" t="str">
            <v>USLR</v>
          </cell>
          <cell r="B1412">
            <v>337751</v>
          </cell>
          <cell r="C1412" t="str">
            <v>ФШосткинське відділеВАТОщад</v>
          </cell>
        </row>
        <row r="1413">
          <cell r="A1413" t="str">
            <v>USLU</v>
          </cell>
          <cell r="B1413">
            <v>337579</v>
          </cell>
          <cell r="C1413" t="str">
            <v>ФСумське відділення ВАТОщад</v>
          </cell>
        </row>
        <row r="1414">
          <cell r="A1414" t="str">
            <v>USQK</v>
          </cell>
          <cell r="B1414">
            <v>837013</v>
          </cell>
          <cell r="C1414" t="str">
            <v>ГУДКУ у Сумській області</v>
          </cell>
        </row>
        <row r="1415">
          <cell r="A1415" t="str">
            <v>USTS</v>
          </cell>
          <cell r="B1415">
            <v>399108</v>
          </cell>
          <cell r="C1415" t="str">
            <v>ДВНЗ "УКР.АКАДЕМІЯ БС НБУ"</v>
          </cell>
        </row>
        <row r="1416">
          <cell r="A1416" t="str">
            <v>UTAA</v>
          </cell>
          <cell r="B1416">
            <v>338426</v>
          </cell>
          <cell r="C1416" t="str">
            <v>Ф."ВІДДІЛ. ПІБ,М.ТЕРНОПІЛЬ"</v>
          </cell>
        </row>
        <row r="1417">
          <cell r="A1417" t="str">
            <v>UTAK</v>
          </cell>
          <cell r="B1417">
            <v>338921</v>
          </cell>
          <cell r="C1417" t="str">
            <v>Ф.ВІД.ПІБ В М.ЧОРТКІВ ТЕРН.</v>
          </cell>
        </row>
        <row r="1418">
          <cell r="A1418" t="str">
            <v>UTCA</v>
          </cell>
          <cell r="B1418">
            <v>338017</v>
          </cell>
          <cell r="C1418" t="str">
            <v>Тернопіль.обл.ф-я АКБ УСБ</v>
          </cell>
        </row>
        <row r="1419">
          <cell r="A1419" t="str">
            <v>UTFB</v>
          </cell>
          <cell r="B1419">
            <v>398206</v>
          </cell>
          <cell r="C1419" t="str">
            <v>ТФ КБ "Західінкомбанк"</v>
          </cell>
        </row>
        <row r="1420">
          <cell r="A1420" t="str">
            <v>UTFC</v>
          </cell>
          <cell r="B1420">
            <v>398217</v>
          </cell>
          <cell r="C1420" t="str">
            <v>Терн.філ. АБ"БРОКБІЗНЕСБАНК</v>
          </cell>
        </row>
        <row r="1421">
          <cell r="A1421" t="str">
            <v>UTGA</v>
          </cell>
          <cell r="B1421">
            <v>338879</v>
          </cell>
          <cell r="C1421" t="str">
            <v>Ф-я Укрексімбанк,Тернопіль</v>
          </cell>
        </row>
        <row r="1422">
          <cell r="A1422" t="str">
            <v>UTHA</v>
          </cell>
          <cell r="B1422">
            <v>338415</v>
          </cell>
          <cell r="C1422" t="str">
            <v>Упр. НБУ в Тернопіл. обл.</v>
          </cell>
        </row>
        <row r="1423">
          <cell r="A1423" t="str">
            <v>UTIC</v>
          </cell>
          <cell r="B1423">
            <v>338738</v>
          </cell>
          <cell r="C1423" t="str">
            <v>Тернопіль.ФТОВ"Укрпромбанк"</v>
          </cell>
        </row>
        <row r="1424">
          <cell r="A1424" t="str">
            <v>UTID</v>
          </cell>
          <cell r="B1424">
            <v>338802</v>
          </cell>
          <cell r="C1424" t="str">
            <v>ТЕРНОПОЛЬСФ АКБ "ІМЕКСБАНК"</v>
          </cell>
        </row>
        <row r="1425">
          <cell r="A1425" t="str">
            <v>UTIE</v>
          </cell>
          <cell r="B1425">
            <v>338244</v>
          </cell>
          <cell r="C1425" t="str">
            <v>Терноп.ф-я ВАТ "КРЕДОБАНК"</v>
          </cell>
        </row>
        <row r="1426">
          <cell r="A1426" t="str">
            <v>UTIN</v>
          </cell>
          <cell r="B1426">
            <v>338501</v>
          </cell>
          <cell r="C1426" t="str">
            <v>ТОД "РАЙФФАЙЗЕН БАНК АВАЛЬ"</v>
          </cell>
        </row>
        <row r="1427">
          <cell r="A1427" t="str">
            <v>UTIQ</v>
          </cell>
          <cell r="B1427">
            <v>338783</v>
          </cell>
          <cell r="C1427" t="str">
            <v>Терноп.філія ПриватБанку</v>
          </cell>
        </row>
        <row r="1428">
          <cell r="A1428" t="str">
            <v>UTJC</v>
          </cell>
          <cell r="B1428">
            <v>338705</v>
          </cell>
          <cell r="C1428" t="str">
            <v>ВАТКБ"Надра"Терноп. РУ</v>
          </cell>
        </row>
        <row r="1429">
          <cell r="A1429" t="str">
            <v>UTJD</v>
          </cell>
          <cell r="B1429">
            <v>338523</v>
          </cell>
          <cell r="C1429" t="str">
            <v>Тернопільська ФАТ"Укрінбанк</v>
          </cell>
        </row>
        <row r="1430">
          <cell r="A1430" t="str">
            <v>UTJE</v>
          </cell>
          <cell r="B1430">
            <v>338653</v>
          </cell>
          <cell r="C1430" t="str">
            <v>Терноп. ф.ВАТ КБ "ХРЕЩАТИК"</v>
          </cell>
        </row>
        <row r="1431">
          <cell r="A1431" t="str">
            <v>UTJH</v>
          </cell>
          <cell r="B1431">
            <v>338716</v>
          </cell>
          <cell r="C1431" t="str">
            <v>Тернопільська фПриватінвест</v>
          </cell>
        </row>
        <row r="1432">
          <cell r="A1432" t="str">
            <v>UTJI</v>
          </cell>
          <cell r="B1432">
            <v>338813</v>
          </cell>
          <cell r="C1432" t="str">
            <v>Терноп. Ф ВАТ ВТБ Банк</v>
          </cell>
        </row>
        <row r="1433">
          <cell r="A1433" t="str">
            <v>UTJX</v>
          </cell>
          <cell r="B1433">
            <v>338824</v>
          </cell>
          <cell r="C1433" t="str">
            <v>Тернопіль.ФВАТ"Укргазбанк"</v>
          </cell>
        </row>
        <row r="1434">
          <cell r="A1434" t="str">
            <v>UTKD</v>
          </cell>
          <cell r="B1434">
            <v>338835</v>
          </cell>
          <cell r="C1434" t="str">
            <v>Філія"ТД"АТ"НДЕКС-БАНК"</v>
          </cell>
        </row>
        <row r="1435">
          <cell r="A1435" t="str">
            <v>UTKE</v>
          </cell>
          <cell r="B1435">
            <v>338868</v>
          </cell>
          <cell r="C1435" t="str">
            <v>Філія ЗАТ "ОТП Банк"</v>
          </cell>
        </row>
        <row r="1436">
          <cell r="A1436" t="str">
            <v>UTKF</v>
          </cell>
          <cell r="B1436">
            <v>338846</v>
          </cell>
          <cell r="C1436" t="str">
            <v>Тернопільська Ф АКБ "Форум"</v>
          </cell>
        </row>
        <row r="1437">
          <cell r="A1437" t="str">
            <v>UTKG</v>
          </cell>
          <cell r="B1437">
            <v>338987</v>
          </cell>
          <cell r="C1437" t="str">
            <v>Тернопіл. ФВАТ"ВіЕйБі Банк"</v>
          </cell>
        </row>
        <row r="1438">
          <cell r="A1438" t="str">
            <v>UTLA</v>
          </cell>
          <cell r="B1438">
            <v>338545</v>
          </cell>
          <cell r="C1438" t="str">
            <v>ФТернопільське обласВАТОщад</v>
          </cell>
        </row>
        <row r="1439">
          <cell r="A1439" t="str">
            <v>UTLB</v>
          </cell>
          <cell r="B1439">
            <v>398035</v>
          </cell>
          <cell r="C1439" t="str">
            <v>ФТернопільське міськВАТОщад</v>
          </cell>
        </row>
        <row r="1440">
          <cell r="A1440" t="str">
            <v>UTLD</v>
          </cell>
          <cell r="B1440">
            <v>398057</v>
          </cell>
          <cell r="C1440" t="str">
            <v>ФБережанське відділеВАТОщад</v>
          </cell>
        </row>
        <row r="1441">
          <cell r="A1441" t="str">
            <v>UTLE</v>
          </cell>
          <cell r="B1441">
            <v>398068</v>
          </cell>
          <cell r="C1441" t="str">
            <v>ФБорщівське відділенВАТОщад</v>
          </cell>
        </row>
        <row r="1442">
          <cell r="A1442" t="str">
            <v>UTLF</v>
          </cell>
          <cell r="B1442">
            <v>398079</v>
          </cell>
          <cell r="C1442" t="str">
            <v>ФБучацьке відділенняВАТОщад</v>
          </cell>
        </row>
        <row r="1443">
          <cell r="A1443" t="str">
            <v>UTLG</v>
          </cell>
          <cell r="B1443">
            <v>398080</v>
          </cell>
          <cell r="C1443" t="str">
            <v>ФГусятинське відділеВАТОщад</v>
          </cell>
        </row>
        <row r="1444">
          <cell r="A1444" t="str">
            <v>UTLH</v>
          </cell>
          <cell r="B1444">
            <v>398091</v>
          </cell>
          <cell r="C1444" t="str">
            <v>ФЗаліщицьке відділенВАТОщад</v>
          </cell>
        </row>
        <row r="1445">
          <cell r="A1445" t="str">
            <v>UTLI</v>
          </cell>
          <cell r="B1445">
            <v>398132</v>
          </cell>
          <cell r="C1445" t="str">
            <v>ФЗбаразьке відділеннВАТОщад</v>
          </cell>
        </row>
        <row r="1446">
          <cell r="A1446" t="str">
            <v>UTLJ</v>
          </cell>
          <cell r="B1446">
            <v>398013</v>
          </cell>
          <cell r="C1446" t="str">
            <v>ФЗборівське відділенВАТОщад</v>
          </cell>
        </row>
        <row r="1447">
          <cell r="A1447" t="str">
            <v>UTLL</v>
          </cell>
          <cell r="B1447">
            <v>398262</v>
          </cell>
          <cell r="C1447" t="str">
            <v>ФКременецьке відділеВАТОщад</v>
          </cell>
        </row>
        <row r="1448">
          <cell r="A1448" t="str">
            <v>UTLM</v>
          </cell>
          <cell r="B1448">
            <v>398143</v>
          </cell>
          <cell r="C1448" t="str">
            <v>ФЛанівецьке відділенВАТОщад</v>
          </cell>
        </row>
        <row r="1449">
          <cell r="A1449" t="str">
            <v>UTLO</v>
          </cell>
          <cell r="B1449">
            <v>398165</v>
          </cell>
          <cell r="C1449" t="str">
            <v>ФПідволочиське віддіВАТОщад</v>
          </cell>
        </row>
        <row r="1450">
          <cell r="A1450" t="str">
            <v>UTLQ</v>
          </cell>
          <cell r="B1450">
            <v>398187</v>
          </cell>
          <cell r="C1450" t="str">
            <v>ФТеребовлянське віддВАТОщад</v>
          </cell>
        </row>
        <row r="1451">
          <cell r="A1451" t="str">
            <v>UTLR</v>
          </cell>
          <cell r="B1451">
            <v>398198</v>
          </cell>
          <cell r="C1451" t="str">
            <v>ФЧортківське відділеВАТОщад</v>
          </cell>
        </row>
        <row r="1452">
          <cell r="A1452" t="str">
            <v>UTQK</v>
          </cell>
          <cell r="B1452">
            <v>838012</v>
          </cell>
          <cell r="C1452" t="str">
            <v>ГУДКУ У ТЕРНОПІЛЬСЬКІЙ ОБЛ.</v>
          </cell>
        </row>
        <row r="1453">
          <cell r="A1453" t="str">
            <v>UTW1</v>
          </cell>
          <cell r="B1453">
            <v>398002</v>
          </cell>
          <cell r="C1453" t="str">
            <v>Філія АТ "УФГ" в м.Тернопіл</v>
          </cell>
        </row>
        <row r="1454">
          <cell r="A1454" t="str">
            <v>UTW2</v>
          </cell>
          <cell r="B1454">
            <v>398110</v>
          </cell>
          <cell r="C1454" t="str">
            <v>Перша ФАТ "УФГ" в м.Терноп.</v>
          </cell>
        </row>
        <row r="1455">
          <cell r="A1455" t="str">
            <v>UUAA</v>
          </cell>
          <cell r="B1455">
            <v>351458</v>
          </cell>
          <cell r="C1455" t="str">
            <v>Ф."ВІДДІЛЕННЯ ПІБ,М.ХАРКІВ"</v>
          </cell>
        </row>
        <row r="1456">
          <cell r="A1456" t="str">
            <v>UUAC</v>
          </cell>
          <cell r="B1456">
            <v>351492</v>
          </cell>
          <cell r="C1456" t="str">
            <v>Ф."ВІД.ПІБ В М.ІЗЮМ ХАРКІВ.</v>
          </cell>
        </row>
        <row r="1457">
          <cell r="A1457" t="str">
            <v>UUAI</v>
          </cell>
          <cell r="B1457">
            <v>351522</v>
          </cell>
          <cell r="C1457" t="str">
            <v>Ф."ВІД.ПІБ В М.ЛОЗОВА ХАРК.</v>
          </cell>
        </row>
        <row r="1458">
          <cell r="A1458" t="str">
            <v>UUAJ</v>
          </cell>
          <cell r="B1458">
            <v>351362</v>
          </cell>
          <cell r="C1458" t="str">
            <v>Ф."КОМІНТЕРН.ВІД.ПІБ В ХАР.</v>
          </cell>
        </row>
        <row r="1459">
          <cell r="A1459" t="str">
            <v>UUAO</v>
          </cell>
          <cell r="B1459">
            <v>351511</v>
          </cell>
          <cell r="C1459" t="str">
            <v>Ф."ВІД.ПІБ В М.КУП"ЯНСЬК"</v>
          </cell>
        </row>
        <row r="1460">
          <cell r="A1460" t="str">
            <v>UUAP</v>
          </cell>
          <cell r="B1460">
            <v>351210</v>
          </cell>
          <cell r="C1460" t="str">
            <v>Ф."ВІД.ПІБ В СМТ.КОМСОМ.ХАР</v>
          </cell>
        </row>
        <row r="1461">
          <cell r="A1461" t="str">
            <v>UUCA</v>
          </cell>
          <cell r="B1461">
            <v>351016</v>
          </cell>
          <cell r="C1461" t="str">
            <v>ХОФ АКБ "Укрсоцбанк"</v>
          </cell>
        </row>
        <row r="1462">
          <cell r="A1462" t="str">
            <v>UUFD</v>
          </cell>
          <cell r="B1462">
            <v>350813</v>
          </cell>
          <cell r="C1462" t="str">
            <v>Х.ФВАТ КБ "ПІВДЕНКОМБАНК"</v>
          </cell>
        </row>
        <row r="1463">
          <cell r="A1463" t="str">
            <v>UUGA</v>
          </cell>
          <cell r="B1463">
            <v>351618</v>
          </cell>
          <cell r="C1463" t="str">
            <v>Ф-я Укрексімбанк, Харків</v>
          </cell>
        </row>
        <row r="1464">
          <cell r="A1464" t="str">
            <v>UUHA</v>
          </cell>
          <cell r="B1464">
            <v>351447</v>
          </cell>
          <cell r="C1464" t="str">
            <v>Упр. НБУ в Харківській обл.</v>
          </cell>
        </row>
        <row r="1465">
          <cell r="A1465" t="str">
            <v>UUIA</v>
          </cell>
          <cell r="B1465">
            <v>351629</v>
          </cell>
          <cell r="C1465" t="str">
            <v>ВАТ "МЕГАБАНК"</v>
          </cell>
        </row>
        <row r="1466">
          <cell r="A1466" t="str">
            <v>UUIE</v>
          </cell>
          <cell r="B1466">
            <v>351588</v>
          </cell>
          <cell r="C1466" t="str">
            <v>ВАТ РЕАЛ БАНК</v>
          </cell>
        </row>
        <row r="1467">
          <cell r="A1467" t="str">
            <v>UUIF</v>
          </cell>
          <cell r="B1467">
            <v>351607</v>
          </cell>
          <cell r="C1467" t="str">
            <v>АСУБ "ГРАНТ"</v>
          </cell>
        </row>
        <row r="1468">
          <cell r="A1468" t="str">
            <v>UUIG</v>
          </cell>
          <cell r="B1468">
            <v>351652</v>
          </cell>
          <cell r="C1468" t="str">
            <v>ХАК  "ЗЕМБАНК"</v>
          </cell>
        </row>
        <row r="1469">
          <cell r="A1469" t="str">
            <v>UUIH</v>
          </cell>
          <cell r="B1469">
            <v>351254</v>
          </cell>
          <cell r="C1469" t="str">
            <v>АКРБ "РЕГІОН-БАНК"</v>
          </cell>
        </row>
        <row r="1470">
          <cell r="A1470" t="str">
            <v>UUIJ</v>
          </cell>
          <cell r="B1470">
            <v>351599</v>
          </cell>
          <cell r="C1470" t="str">
            <v>Перша Харківс.ФАКБ "БАЗИС"</v>
          </cell>
        </row>
        <row r="1471">
          <cell r="A1471" t="str">
            <v>UUIK</v>
          </cell>
          <cell r="B1471">
            <v>351663</v>
          </cell>
          <cell r="C1471" t="str">
            <v>АКБ "МЕРКУРІЙ"</v>
          </cell>
        </row>
        <row r="1472">
          <cell r="A1472" t="str">
            <v>UUIQ</v>
          </cell>
          <cell r="B1472">
            <v>351243</v>
          </cell>
          <cell r="C1472" t="str">
            <v>Харківська ФАТ"Укрінбанк"</v>
          </cell>
        </row>
        <row r="1473">
          <cell r="A1473" t="str">
            <v>UUIW</v>
          </cell>
          <cell r="B1473">
            <v>351953</v>
          </cell>
          <cell r="C1473" t="str">
            <v>ХАРКІВСЬКА ФАБ "ТАВРИКА"</v>
          </cell>
        </row>
        <row r="1474">
          <cell r="A1474" t="str">
            <v>UUIX</v>
          </cell>
          <cell r="B1474">
            <v>351760</v>
          </cell>
          <cell r="C1474" t="str">
            <v>АКБ "БАЗИС"</v>
          </cell>
        </row>
        <row r="1475">
          <cell r="A1475" t="str">
            <v>UUIZ</v>
          </cell>
          <cell r="B1475">
            <v>351715</v>
          </cell>
          <cell r="C1475" t="str">
            <v>АБ "ФАКТОРІАЛ-БАНК"</v>
          </cell>
        </row>
        <row r="1476">
          <cell r="A1476" t="str">
            <v>UUJD</v>
          </cell>
          <cell r="B1476">
            <v>351878</v>
          </cell>
          <cell r="C1476" t="str">
            <v>ВАТ "ІНПРОМБАНК"</v>
          </cell>
        </row>
        <row r="1477">
          <cell r="A1477" t="str">
            <v>UUJG</v>
          </cell>
          <cell r="B1477">
            <v>351931</v>
          </cell>
          <cell r="C1477" t="str">
            <v>АКБ "ЗОЛОТІ ВОРОТА"</v>
          </cell>
        </row>
        <row r="1478">
          <cell r="A1478" t="str">
            <v>UUJJ</v>
          </cell>
          <cell r="B1478">
            <v>351964</v>
          </cell>
          <cell r="C1478" t="str">
            <v>Харків.ф.ВАТ"КБ"Експобанк"</v>
          </cell>
        </row>
        <row r="1479">
          <cell r="A1479" t="str">
            <v>UUJK</v>
          </cell>
          <cell r="B1479">
            <v>351975</v>
          </cell>
          <cell r="C1479" t="str">
            <v>Ф.N1 АКРБ"РЕГІОН-БАНК",Харк</v>
          </cell>
        </row>
        <row r="1480">
          <cell r="A1480" t="str">
            <v>UUJL</v>
          </cell>
          <cell r="B1480">
            <v>351834</v>
          </cell>
          <cell r="C1480" t="str">
            <v>Ф ВАТ КБ"Надра"ХарківськеРУ</v>
          </cell>
        </row>
        <row r="1481">
          <cell r="A1481" t="str">
            <v>UUJN</v>
          </cell>
          <cell r="B1481">
            <v>351533</v>
          </cell>
          <cell r="C1481" t="str">
            <v>ХАРКІВСЬКЕ ГРУ ПРИВАТБАНКУ</v>
          </cell>
        </row>
        <row r="1482">
          <cell r="A1482" t="str">
            <v>UUJR</v>
          </cell>
          <cell r="B1482">
            <v>350631</v>
          </cell>
          <cell r="C1482" t="str">
            <v>Харківська Ф ВАТ ВТБ Банк</v>
          </cell>
        </row>
        <row r="1483">
          <cell r="A1483" t="str">
            <v>UUJU</v>
          </cell>
          <cell r="B1483">
            <v>350385</v>
          </cell>
          <cell r="C1483" t="str">
            <v>Філія ПУМБ в м. Харкові</v>
          </cell>
        </row>
        <row r="1484">
          <cell r="A1484" t="str">
            <v>UUKE</v>
          </cell>
          <cell r="B1484">
            <v>350578</v>
          </cell>
          <cell r="C1484" t="str">
            <v>ХФ АБ "Синтез", м.Харків</v>
          </cell>
        </row>
        <row r="1485">
          <cell r="A1485" t="str">
            <v>UUKF</v>
          </cell>
          <cell r="B1485">
            <v>350589</v>
          </cell>
          <cell r="C1485" t="str">
            <v>ХОД "Райффайзен Банк Аваль"</v>
          </cell>
        </row>
        <row r="1486">
          <cell r="A1486" t="str">
            <v>UUKG</v>
          </cell>
          <cell r="B1486">
            <v>350415</v>
          </cell>
          <cell r="C1486" t="str">
            <v>ХарківськаФ.ВАТ "КРЕДОБАНК"</v>
          </cell>
        </row>
        <row r="1487">
          <cell r="A1487" t="str">
            <v>UUKI</v>
          </cell>
          <cell r="B1487">
            <v>350448</v>
          </cell>
          <cell r="C1487" t="str">
            <v>ХФ ВАТ АБ "УКРГАЗБАНК"</v>
          </cell>
        </row>
        <row r="1488">
          <cell r="A1488" t="str">
            <v>UUKJ</v>
          </cell>
          <cell r="B1488">
            <v>350459</v>
          </cell>
          <cell r="C1488" t="str">
            <v>Ф-я N6 АСУБ "Грант"</v>
          </cell>
        </row>
        <row r="1489">
          <cell r="A1489" t="str">
            <v>UUKM</v>
          </cell>
          <cell r="B1489">
            <v>350697</v>
          </cell>
          <cell r="C1489" t="str">
            <v>ФСлобожанськеРУ Б ФІН ТА КР</v>
          </cell>
        </row>
        <row r="1490">
          <cell r="A1490" t="str">
            <v>UUKN</v>
          </cell>
          <cell r="B1490">
            <v>350705</v>
          </cell>
          <cell r="C1490" t="str">
            <v>ФАКБ "НК" в м.Балаклія</v>
          </cell>
        </row>
        <row r="1491">
          <cell r="A1491" t="str">
            <v>UUKO</v>
          </cell>
          <cell r="B1491">
            <v>350716</v>
          </cell>
          <cell r="C1491" t="str">
            <v>Харківська філ.АБ "Експр-Б"</v>
          </cell>
        </row>
        <row r="1492">
          <cell r="A1492" t="str">
            <v>UUKP</v>
          </cell>
          <cell r="B1492">
            <v>351005</v>
          </cell>
          <cell r="C1492" t="str">
            <v>АКІБ "УКРСИББАНК"</v>
          </cell>
        </row>
        <row r="1493">
          <cell r="A1493" t="str">
            <v>UUKQ</v>
          </cell>
          <cell r="B1493">
            <v>350727</v>
          </cell>
          <cell r="C1493" t="str">
            <v>ХФ ВАТ "КРЕДИТПРОМБАНК"</v>
          </cell>
        </row>
        <row r="1494">
          <cell r="A1494" t="str">
            <v>UUKR</v>
          </cell>
          <cell r="B1494">
            <v>350619</v>
          </cell>
          <cell r="C1494" t="str">
            <v>Ф"Харків.Дир." АТ"ІНДЕКС-Б"</v>
          </cell>
        </row>
        <row r="1495">
          <cell r="A1495" t="str">
            <v>UUKU</v>
          </cell>
          <cell r="B1495">
            <v>350686</v>
          </cell>
          <cell r="C1495" t="str">
            <v>Харків.ф.ТОВ"Укрпромбанк"</v>
          </cell>
        </row>
        <row r="1496">
          <cell r="A1496" t="str">
            <v>UUKV</v>
          </cell>
          <cell r="B1496">
            <v>350620</v>
          </cell>
          <cell r="C1496" t="str">
            <v>Харків.Ф.ВАТ"ВІЕЙБІБАНК"</v>
          </cell>
        </row>
        <row r="1497">
          <cell r="A1497" t="str">
            <v>UUKY</v>
          </cell>
          <cell r="B1497">
            <v>350749</v>
          </cell>
          <cell r="C1497" t="str">
            <v>ХФ ВАТ "ПІРЕУС БАНК МКБ"</v>
          </cell>
        </row>
        <row r="1498">
          <cell r="A1498" t="str">
            <v>UUKZ</v>
          </cell>
          <cell r="B1498">
            <v>350750</v>
          </cell>
          <cell r="C1498" t="str">
            <v>Філія ЗАТ "ОТП Банк"</v>
          </cell>
        </row>
        <row r="1499">
          <cell r="A1499" t="str">
            <v>UULA</v>
          </cell>
          <cell r="B1499">
            <v>351823</v>
          </cell>
          <cell r="C1499" t="str">
            <v>ФХарківське обласне ВАТОщад</v>
          </cell>
        </row>
        <row r="1500">
          <cell r="A1500" t="str">
            <v>UULB</v>
          </cell>
          <cell r="B1500">
            <v>350017</v>
          </cell>
          <cell r="C1500" t="str">
            <v>ФПервомайське відділВАТОщад</v>
          </cell>
        </row>
        <row r="1501">
          <cell r="A1501" t="str">
            <v>UULC</v>
          </cell>
          <cell r="B1501">
            <v>350028</v>
          </cell>
          <cell r="C1501" t="str">
            <v>ФБалаклійське відділВАТОщад</v>
          </cell>
        </row>
        <row r="1502">
          <cell r="A1502" t="str">
            <v>UULL</v>
          </cell>
          <cell r="B1502">
            <v>350114</v>
          </cell>
          <cell r="C1502" t="str">
            <v>ФДергачівське відділВАТОщад</v>
          </cell>
        </row>
        <row r="1503">
          <cell r="A1503" t="str">
            <v>UULM</v>
          </cell>
          <cell r="B1503">
            <v>350125</v>
          </cell>
          <cell r="C1503" t="str">
            <v>ФЗміївське відділеннВАТОщад</v>
          </cell>
        </row>
        <row r="1504">
          <cell r="A1504" t="str">
            <v>UULO</v>
          </cell>
          <cell r="B1504">
            <v>350147</v>
          </cell>
          <cell r="C1504" t="str">
            <v>ФІзюмське відділенняВАТОщад</v>
          </cell>
        </row>
        <row r="1505">
          <cell r="A1505" t="str">
            <v>UULP</v>
          </cell>
          <cell r="B1505">
            <v>350158</v>
          </cell>
          <cell r="C1505" t="str">
            <v>ФКегичівське відділеВАТОщад</v>
          </cell>
        </row>
        <row r="1506">
          <cell r="A1506" t="str">
            <v>UULS</v>
          </cell>
          <cell r="B1506">
            <v>350181</v>
          </cell>
          <cell r="C1506" t="str">
            <v>ФКуп`янське відділенВАТОщад</v>
          </cell>
        </row>
        <row r="1507">
          <cell r="A1507" t="str">
            <v>UULT</v>
          </cell>
          <cell r="B1507">
            <v>350192</v>
          </cell>
          <cell r="C1507" t="str">
            <v>ФЛозівське відділеннВАТОщад</v>
          </cell>
        </row>
        <row r="1508">
          <cell r="A1508" t="str">
            <v>UULW</v>
          </cell>
          <cell r="B1508">
            <v>350222</v>
          </cell>
          <cell r="C1508" t="str">
            <v>ФЧугуївське відділенВАТОщад</v>
          </cell>
        </row>
        <row r="1509">
          <cell r="A1509" t="str">
            <v>UUMC</v>
          </cell>
          <cell r="B1509">
            <v>350288</v>
          </cell>
          <cell r="C1509" t="str">
            <v>ФХарківське відділенВАТОщад</v>
          </cell>
        </row>
        <row r="1510">
          <cell r="A1510" t="str">
            <v>UUNB</v>
          </cell>
          <cell r="B1510">
            <v>350761</v>
          </cell>
          <cell r="C1510" t="str">
            <v>ФАБ "Південний" в м.Харків</v>
          </cell>
        </row>
        <row r="1511">
          <cell r="A1511" t="str">
            <v>UUNE</v>
          </cell>
          <cell r="B1511">
            <v>350772</v>
          </cell>
          <cell r="C1511" t="str">
            <v>Харківська ФАКБ "Форум"</v>
          </cell>
        </row>
        <row r="1512">
          <cell r="A1512" t="str">
            <v>UUNI</v>
          </cell>
          <cell r="B1512">
            <v>350880</v>
          </cell>
          <cell r="C1512" t="str">
            <v>Харківська ФВАТКБ"Хрещатик"</v>
          </cell>
        </row>
        <row r="1513">
          <cell r="A1513" t="str">
            <v>UUNJ</v>
          </cell>
          <cell r="B1513">
            <v>350794</v>
          </cell>
          <cell r="C1513" t="str">
            <v>ХАРКІВСФ АКБ "ІМЕКСБАНК"</v>
          </cell>
        </row>
        <row r="1514">
          <cell r="A1514" t="str">
            <v>UUNK</v>
          </cell>
          <cell r="B1514">
            <v>350910</v>
          </cell>
          <cell r="C1514" t="str">
            <v>Харківська ФАБ"БРОКБІЗНЕСБ"</v>
          </cell>
        </row>
        <row r="1515">
          <cell r="A1515" t="str">
            <v>UUNL</v>
          </cell>
          <cell r="B1515">
            <v>350802</v>
          </cell>
          <cell r="C1515" t="str">
            <v>Ф АБ"АвтоЗАЗбанк"в м.Харків</v>
          </cell>
        </row>
        <row r="1516">
          <cell r="A1516" t="str">
            <v>UUNN</v>
          </cell>
          <cell r="B1516">
            <v>350783</v>
          </cell>
          <cell r="C1516" t="str">
            <v>Ф ВАТ "ПершІнвБ"в м.Харкові</v>
          </cell>
        </row>
        <row r="1517">
          <cell r="A1517" t="str">
            <v>UUQK</v>
          </cell>
          <cell r="B1517">
            <v>851011</v>
          </cell>
          <cell r="C1517" t="str">
            <v>ГУДКУ у Харківській області</v>
          </cell>
        </row>
        <row r="1518">
          <cell r="A1518" t="str">
            <v>UUTS</v>
          </cell>
          <cell r="B1518">
            <v>399078</v>
          </cell>
          <cell r="C1518" t="str">
            <v>Харків.ін-т банк.справи УБС</v>
          </cell>
        </row>
        <row r="1519">
          <cell r="A1519" t="str">
            <v>UUUA</v>
          </cell>
          <cell r="B1519">
            <v>350006</v>
          </cell>
          <cell r="C1519" t="str">
            <v>Харківська ФТОВ"УНІКОМБАНК"</v>
          </cell>
        </row>
        <row r="1520">
          <cell r="A1520" t="str">
            <v>UUW1</v>
          </cell>
          <cell r="B1520">
            <v>350653</v>
          </cell>
          <cell r="C1520" t="str">
            <v>ФАТ "УФГ", м.Харків</v>
          </cell>
        </row>
        <row r="1521">
          <cell r="A1521" t="str">
            <v>UUW2</v>
          </cell>
          <cell r="B1521">
            <v>651040</v>
          </cell>
          <cell r="C1521" t="str">
            <v>Перша ф-я АТ"УФГ", м.Харків</v>
          </cell>
        </row>
        <row r="1522">
          <cell r="A1522" t="str">
            <v>UVAA</v>
          </cell>
          <cell r="B1522">
            <v>352286</v>
          </cell>
          <cell r="C1522" t="str">
            <v>Ф."Вiдділення ПІБ,м.Херсон"</v>
          </cell>
        </row>
        <row r="1523">
          <cell r="A1523" t="str">
            <v>UVAB</v>
          </cell>
          <cell r="B1523">
            <v>352264</v>
          </cell>
          <cell r="C1523" t="str">
            <v>Ф."Від.ПІБ В М.Н.Кахов.Херс</v>
          </cell>
        </row>
        <row r="1524">
          <cell r="A1524" t="str">
            <v>UVCA</v>
          </cell>
          <cell r="B1524">
            <v>352015</v>
          </cell>
          <cell r="C1524" t="str">
            <v>Херсон.обл.філія АКБ "УСБ"</v>
          </cell>
        </row>
        <row r="1525">
          <cell r="A1525" t="str">
            <v>UVGA</v>
          </cell>
          <cell r="B1525">
            <v>352639</v>
          </cell>
          <cell r="C1525" t="str">
            <v>Ф-я Укрексімбанк, Херсон</v>
          </cell>
        </row>
        <row r="1526">
          <cell r="A1526" t="str">
            <v>UVHA</v>
          </cell>
          <cell r="B1526">
            <v>352297</v>
          </cell>
          <cell r="C1526" t="str">
            <v>Упр. НБУ в Херсонській обл.</v>
          </cell>
        </row>
        <row r="1527">
          <cell r="A1527" t="str">
            <v>UVIB</v>
          </cell>
          <cell r="B1527">
            <v>352770</v>
          </cell>
          <cell r="C1527" t="str">
            <v>ВАТКБ"Надра"Херсонське РУ</v>
          </cell>
        </row>
        <row r="1528">
          <cell r="A1528" t="str">
            <v>UVIF</v>
          </cell>
          <cell r="B1528">
            <v>352327</v>
          </cell>
          <cell r="C1528" t="str">
            <v>ХФ КБ "Західінкомбанк" ТзОВ</v>
          </cell>
        </row>
        <row r="1529">
          <cell r="A1529" t="str">
            <v>UVIG</v>
          </cell>
          <cell r="B1529">
            <v>352372</v>
          </cell>
          <cell r="C1529" t="str">
            <v>ХерсФіл АБ "БРОКБІЗНЕСБАНК"</v>
          </cell>
        </row>
        <row r="1530">
          <cell r="A1530" t="str">
            <v>UVIH</v>
          </cell>
          <cell r="B1530">
            <v>352093</v>
          </cell>
          <cell r="C1530" t="str">
            <v>О.Д."Райффайзен Банк Аваль"</v>
          </cell>
        </row>
        <row r="1531">
          <cell r="A1531" t="str">
            <v>UVIN</v>
          </cell>
          <cell r="B1531">
            <v>352479</v>
          </cell>
          <cell r="C1531" t="str">
            <v>Херсонська ф-я ПриватБанку</v>
          </cell>
        </row>
        <row r="1532">
          <cell r="A1532" t="str">
            <v>UVIW</v>
          </cell>
          <cell r="B1532">
            <v>352413</v>
          </cell>
          <cell r="C1532" t="str">
            <v>Херсонська ф.ВАТ"КРЕДОБАНК"</v>
          </cell>
        </row>
        <row r="1533">
          <cell r="A1533" t="str">
            <v>UVJC</v>
          </cell>
          <cell r="B1533">
            <v>352736</v>
          </cell>
          <cell r="C1533" t="str">
            <v>ХФ АБ "Укоопспілка"</v>
          </cell>
        </row>
        <row r="1534">
          <cell r="A1534" t="str">
            <v>UVJI</v>
          </cell>
          <cell r="B1534">
            <v>352510</v>
          </cell>
          <cell r="C1534" t="str">
            <v>ХФ АКБ"ІНДУСТРІАЛБАНК"</v>
          </cell>
        </row>
        <row r="1535">
          <cell r="A1535" t="str">
            <v>UVJJ</v>
          </cell>
          <cell r="B1535">
            <v>352651</v>
          </cell>
          <cell r="C1535" t="str">
            <v>Херсон.ф-я "КРЕДИТПРОМБАНК"</v>
          </cell>
        </row>
        <row r="1536">
          <cell r="A1536" t="str">
            <v>UVJK</v>
          </cell>
          <cell r="B1536">
            <v>352822</v>
          </cell>
          <cell r="C1536" t="str">
            <v>Ф."Херсон-Трансб"АКБ"Трансб</v>
          </cell>
        </row>
        <row r="1537">
          <cell r="A1537" t="str">
            <v>UVJL</v>
          </cell>
          <cell r="B1537">
            <v>352628</v>
          </cell>
          <cell r="C1537" t="str">
            <v>Остр.ФАКБ "НК" в м.Хер.</v>
          </cell>
        </row>
        <row r="1538">
          <cell r="A1538" t="str">
            <v>UVJN</v>
          </cell>
          <cell r="B1538">
            <v>352640</v>
          </cell>
          <cell r="C1538" t="str">
            <v>ФАБ "ПІВДЕННИЙ", м.Херсон</v>
          </cell>
        </row>
        <row r="1539">
          <cell r="A1539" t="str">
            <v>UVJR</v>
          </cell>
          <cell r="B1539">
            <v>352703</v>
          </cell>
          <cell r="C1539" t="str">
            <v>Ф."Хер.дир"АТ"ІНДЕКС-БАНК"</v>
          </cell>
        </row>
        <row r="1540">
          <cell r="A1540" t="str">
            <v>UVJU</v>
          </cell>
          <cell r="B1540">
            <v>352725</v>
          </cell>
          <cell r="C1540" t="str">
            <v>Херсонська філ.Приватінвест</v>
          </cell>
        </row>
        <row r="1541">
          <cell r="A1541" t="str">
            <v>UVKA</v>
          </cell>
          <cell r="B1541">
            <v>352800</v>
          </cell>
          <cell r="C1541" t="str">
            <v>Херс.філіяТОВ "Укрпромбанк"</v>
          </cell>
        </row>
        <row r="1542">
          <cell r="A1542" t="str">
            <v>UVKF</v>
          </cell>
          <cell r="B1542">
            <v>342177</v>
          </cell>
          <cell r="C1542" t="str">
            <v>Херсонська ФАБ"Укргазбанк"</v>
          </cell>
        </row>
        <row r="1543">
          <cell r="A1543" t="str">
            <v>UVKG</v>
          </cell>
          <cell r="B1543">
            <v>342252</v>
          </cell>
          <cell r="C1543" t="str">
            <v>Херсонська філія АКБ"Форум"</v>
          </cell>
        </row>
        <row r="1544">
          <cell r="A1544" t="str">
            <v>UVKS</v>
          </cell>
          <cell r="B1544">
            <v>342296</v>
          </cell>
          <cell r="C1544" t="str">
            <v>ХЕРСОНСФ АКБ "ІМЕКСБАНК"</v>
          </cell>
        </row>
        <row r="1545">
          <cell r="A1545" t="str">
            <v>UVKT</v>
          </cell>
          <cell r="B1545">
            <v>342285</v>
          </cell>
          <cell r="C1545" t="str">
            <v>ФІЛІЯ ВАТ "МТБ" У М.ХЕРСОНІ</v>
          </cell>
        </row>
        <row r="1546">
          <cell r="A1546" t="str">
            <v>UVKU</v>
          </cell>
          <cell r="B1546">
            <v>342207</v>
          </cell>
          <cell r="C1546" t="str">
            <v>Херсон.ФВАТ КБ "Хрещатик"</v>
          </cell>
        </row>
        <row r="1547">
          <cell r="A1547" t="str">
            <v>UVKV</v>
          </cell>
          <cell r="B1547">
            <v>342003</v>
          </cell>
          <cell r="C1547" t="str">
            <v>Херсонська Ф ВАТ ВТБ Банк</v>
          </cell>
        </row>
        <row r="1548">
          <cell r="A1548" t="str">
            <v>UVKW</v>
          </cell>
          <cell r="B1548">
            <v>342144</v>
          </cell>
          <cell r="C1548" t="str">
            <v>Херсонська ФАТ"Укрінбанк"</v>
          </cell>
        </row>
        <row r="1549">
          <cell r="A1549" t="str">
            <v>UVKX</v>
          </cell>
          <cell r="B1549">
            <v>342337</v>
          </cell>
          <cell r="C1549" t="str">
            <v>Херсонська ФВАТ"ВіЕйБі Банк</v>
          </cell>
        </row>
        <row r="1550">
          <cell r="A1550" t="str">
            <v>UVLA</v>
          </cell>
          <cell r="B1550">
            <v>352457</v>
          </cell>
          <cell r="C1550" t="str">
            <v>ФХерсонське ОУ ВАТОщад</v>
          </cell>
        </row>
        <row r="1551">
          <cell r="A1551" t="str">
            <v>UVLF</v>
          </cell>
          <cell r="B1551">
            <v>342070</v>
          </cell>
          <cell r="C1551" t="str">
            <v>ФВеликоолександрiвсьВАТОщад</v>
          </cell>
        </row>
        <row r="1552">
          <cell r="A1552" t="str">
            <v>UVLG</v>
          </cell>
          <cell r="B1552">
            <v>342081</v>
          </cell>
          <cell r="C1552" t="str">
            <v>ФВеликолепетиське віВАТОщад</v>
          </cell>
        </row>
        <row r="1553">
          <cell r="A1553" t="str">
            <v>UVLH</v>
          </cell>
          <cell r="B1553">
            <v>342092</v>
          </cell>
          <cell r="C1553" t="str">
            <v>ФГенічеське відділенВАТОщад</v>
          </cell>
        </row>
        <row r="1554">
          <cell r="A1554" t="str">
            <v>UVLI</v>
          </cell>
          <cell r="B1554">
            <v>342133</v>
          </cell>
          <cell r="C1554" t="str">
            <v>ФГолопристанське відВАТОщад</v>
          </cell>
        </row>
        <row r="1555">
          <cell r="A1555" t="str">
            <v>UVLJ</v>
          </cell>
          <cell r="B1555">
            <v>342111</v>
          </cell>
          <cell r="C1555" t="str">
            <v>ФГорностаївське віддВАТОщад</v>
          </cell>
        </row>
        <row r="1556">
          <cell r="A1556" t="str">
            <v>UVLO</v>
          </cell>
          <cell r="B1556">
            <v>342166</v>
          </cell>
          <cell r="C1556" t="str">
            <v>ФНовотроїцьке відділВАТОщад</v>
          </cell>
        </row>
        <row r="1557">
          <cell r="A1557" t="str">
            <v>UVLP</v>
          </cell>
          <cell r="B1557">
            <v>342047</v>
          </cell>
          <cell r="C1557" t="str">
            <v>ФСкадовське відділенВАТОщад</v>
          </cell>
        </row>
        <row r="1558">
          <cell r="A1558" t="str">
            <v>UVLQ</v>
          </cell>
          <cell r="B1558">
            <v>342188</v>
          </cell>
          <cell r="C1558" t="str">
            <v>ФКаланчацьке відділеВАТОщад</v>
          </cell>
        </row>
        <row r="1559">
          <cell r="A1559" t="str">
            <v>UVLV</v>
          </cell>
          <cell r="B1559">
            <v>342230</v>
          </cell>
          <cell r="C1559" t="str">
            <v>ФБiлозерське відділеВАТОщад</v>
          </cell>
        </row>
        <row r="1560">
          <cell r="A1560" t="str">
            <v>UVLW</v>
          </cell>
          <cell r="B1560">
            <v>342241</v>
          </cell>
          <cell r="C1560" t="str">
            <v>ФНовокаховське віддіВАТОщад</v>
          </cell>
        </row>
        <row r="1561">
          <cell r="A1561" t="str">
            <v>UVQK</v>
          </cell>
          <cell r="B1561">
            <v>852010</v>
          </cell>
          <cell r="C1561" t="str">
            <v>ГУДКУ у Херсонській області</v>
          </cell>
        </row>
        <row r="1562">
          <cell r="A1562" t="str">
            <v>UVW1</v>
          </cell>
          <cell r="B1562">
            <v>352673</v>
          </cell>
          <cell r="C1562" t="str">
            <v>ФАТ "УФГ", м.Херсон</v>
          </cell>
        </row>
        <row r="1563">
          <cell r="A1563" t="str">
            <v>UWAA</v>
          </cell>
          <cell r="B1563">
            <v>315278</v>
          </cell>
          <cell r="C1563" t="str">
            <v>Ф."ВІД.ПІБ,М. ХМЕЛЬНИЦЬКИЙ"</v>
          </cell>
        </row>
        <row r="1564">
          <cell r="A1564" t="str">
            <v>UWAC</v>
          </cell>
          <cell r="B1564">
            <v>315472</v>
          </cell>
          <cell r="C1564" t="str">
            <v>Філія від.ПІБ в М.СЛАВУТА</v>
          </cell>
        </row>
        <row r="1565">
          <cell r="A1565" t="str">
            <v>UWAD</v>
          </cell>
          <cell r="B1565">
            <v>315416</v>
          </cell>
          <cell r="C1565" t="str">
            <v>Ф.від.ПІБ в м.Кам.-Под.Хм.</v>
          </cell>
        </row>
        <row r="1566">
          <cell r="A1566" t="str">
            <v>UWAE</v>
          </cell>
          <cell r="B1566">
            <v>315450</v>
          </cell>
          <cell r="C1566" t="str">
            <v>Ф.від ПІБ в м.Шепетівка Хм.</v>
          </cell>
        </row>
        <row r="1567">
          <cell r="A1567" t="str">
            <v>UWAG</v>
          </cell>
          <cell r="B1567">
            <v>315483</v>
          </cell>
          <cell r="C1567" t="str">
            <v>Ф-я від.ПІБ в м.Городок</v>
          </cell>
        </row>
        <row r="1568">
          <cell r="A1568" t="str">
            <v>UWCA</v>
          </cell>
          <cell r="B1568">
            <v>315018</v>
          </cell>
          <cell r="C1568" t="str">
            <v>Хмельн обл.ФАКБ"Укрсоцбанк"</v>
          </cell>
        </row>
        <row r="1569">
          <cell r="A1569" t="str">
            <v>UWFB</v>
          </cell>
          <cell r="B1569">
            <v>315803</v>
          </cell>
          <cell r="C1569" t="str">
            <v>ХмельницькаФВАТКБ"хрещатик"</v>
          </cell>
        </row>
        <row r="1570">
          <cell r="A1570" t="str">
            <v>UWGA</v>
          </cell>
          <cell r="B1570">
            <v>315609</v>
          </cell>
          <cell r="C1570" t="str">
            <v>Ф-я Укрексімбанк,Хмельницьк</v>
          </cell>
        </row>
        <row r="1571">
          <cell r="A1571" t="str">
            <v>UWHA</v>
          </cell>
          <cell r="B1571">
            <v>315438</v>
          </cell>
          <cell r="C1571" t="str">
            <v>Упр. НБУ у  Хмельницьк.обл.</v>
          </cell>
        </row>
        <row r="1572">
          <cell r="A1572" t="str">
            <v>UWID</v>
          </cell>
          <cell r="B1572">
            <v>315397</v>
          </cell>
          <cell r="C1572" t="str">
            <v>Хмельницька ФАТ "Укрінбанк"</v>
          </cell>
        </row>
        <row r="1573">
          <cell r="A1573" t="str">
            <v>UWIG</v>
          </cell>
          <cell r="B1573">
            <v>315568</v>
          </cell>
          <cell r="C1573" t="str">
            <v>ХРФ "Укоопспілка"</v>
          </cell>
        </row>
        <row r="1574">
          <cell r="A1574" t="str">
            <v>UWIN</v>
          </cell>
          <cell r="B1574">
            <v>315427</v>
          </cell>
          <cell r="C1574" t="str">
            <v>ІФ АБ "Укоопспілка"</v>
          </cell>
        </row>
        <row r="1575">
          <cell r="A1575" t="str">
            <v>UWIV</v>
          </cell>
          <cell r="B1575">
            <v>315654</v>
          </cell>
          <cell r="C1575" t="str">
            <v>Хмельн. ф-я ВАТ "КРЕДОБАНК"</v>
          </cell>
        </row>
        <row r="1576">
          <cell r="A1576" t="str">
            <v>UWJE</v>
          </cell>
          <cell r="B1576">
            <v>315966</v>
          </cell>
          <cell r="C1576" t="str">
            <v>ХОД"РАЙФФАЙЗЕН БАНК АВАЛЬ"</v>
          </cell>
        </row>
        <row r="1577">
          <cell r="A1577" t="str">
            <v>UWJK</v>
          </cell>
          <cell r="B1577">
            <v>315405</v>
          </cell>
          <cell r="C1577" t="str">
            <v>Хмельницька ф-я"ПриватБанк"</v>
          </cell>
        </row>
        <row r="1578">
          <cell r="A1578" t="str">
            <v>UWJL</v>
          </cell>
          <cell r="B1578">
            <v>315643</v>
          </cell>
          <cell r="C1578" t="str">
            <v>ФАКБ "НК" в м.Пол.</v>
          </cell>
        </row>
        <row r="1579">
          <cell r="A1579" t="str">
            <v>UWJO</v>
          </cell>
          <cell r="B1579">
            <v>315858</v>
          </cell>
          <cell r="C1579" t="str">
            <v>ХФ АБ "БРОКБІЗНЕСБАНК"</v>
          </cell>
        </row>
        <row r="1580">
          <cell r="A1580" t="str">
            <v>UWJP</v>
          </cell>
          <cell r="B1580">
            <v>315717</v>
          </cell>
          <cell r="C1580" t="str">
            <v>Хмельницька ф. Приватінвест</v>
          </cell>
        </row>
        <row r="1581">
          <cell r="A1581" t="str">
            <v>UWJR</v>
          </cell>
          <cell r="B1581">
            <v>315063</v>
          </cell>
          <cell r="C1581" t="str">
            <v>Славут.ф АБ"БРОКБІЗНЕСБАНК"</v>
          </cell>
        </row>
        <row r="1582">
          <cell r="A1582" t="str">
            <v>UWJV</v>
          </cell>
          <cell r="B1582">
            <v>315137</v>
          </cell>
          <cell r="C1582" t="str">
            <v>ФВАТКБ"Надра"Хмельницьке РУ</v>
          </cell>
        </row>
        <row r="1583">
          <cell r="A1583" t="str">
            <v>UWJX</v>
          </cell>
          <cell r="B1583">
            <v>315193</v>
          </cell>
          <cell r="C1583" t="str">
            <v>Хмельнф.ТОВ"Укрпромбанк"</v>
          </cell>
        </row>
        <row r="1584">
          <cell r="A1584" t="str">
            <v>UWKM</v>
          </cell>
          <cell r="B1584">
            <v>315591</v>
          </cell>
          <cell r="C1584" t="str">
            <v>Хмельницька Ф ВАТ ВТБ Банк</v>
          </cell>
        </row>
        <row r="1585">
          <cell r="A1585" t="str">
            <v>UWKN</v>
          </cell>
          <cell r="B1585">
            <v>315739</v>
          </cell>
          <cell r="C1585" t="str">
            <v>Хмельницька Ф АКБ "Форум"</v>
          </cell>
        </row>
        <row r="1586">
          <cell r="A1586" t="str">
            <v>UWKO</v>
          </cell>
          <cell r="B1586">
            <v>315999</v>
          </cell>
          <cell r="C1586" t="str">
            <v>Філ"Хмел.Д"ІНДЕКС-БАНК"</v>
          </cell>
        </row>
        <row r="1587">
          <cell r="A1587" t="str">
            <v>UWKP</v>
          </cell>
          <cell r="B1587">
            <v>315977</v>
          </cell>
          <cell r="C1587" t="str">
            <v>Хм.Ф.ВАТ"ВІЕЙБІБАНК"</v>
          </cell>
        </row>
        <row r="1588">
          <cell r="A1588" t="str">
            <v>UWKQ</v>
          </cell>
          <cell r="B1588">
            <v>315795</v>
          </cell>
          <cell r="C1588" t="str">
            <v>ХМЕЛЬНИЦЬКФ АКБ "ІМЕКСБАНК"</v>
          </cell>
        </row>
        <row r="1589">
          <cell r="A1589" t="str">
            <v>UWLA</v>
          </cell>
          <cell r="B1589">
            <v>315784</v>
          </cell>
          <cell r="C1589" t="str">
            <v>ФХмельницьке обласнеВАТОщад</v>
          </cell>
        </row>
        <row r="1590">
          <cell r="A1590" t="str">
            <v>UWLC</v>
          </cell>
          <cell r="B1590">
            <v>375025</v>
          </cell>
          <cell r="C1590" t="str">
            <v>ФБілогірське відділеВАТОщад</v>
          </cell>
        </row>
        <row r="1591">
          <cell r="A1591" t="str">
            <v>UWLE</v>
          </cell>
          <cell r="B1591">
            <v>375047</v>
          </cell>
          <cell r="C1591" t="str">
            <v>ФВолочиське відділенВАТОщад</v>
          </cell>
        </row>
        <row r="1592">
          <cell r="A1592" t="str">
            <v>UWLF</v>
          </cell>
          <cell r="B1592">
            <v>375058</v>
          </cell>
          <cell r="C1592" t="str">
            <v>ФГородоцьке відділенВАТОщад</v>
          </cell>
        </row>
        <row r="1593">
          <cell r="A1593" t="str">
            <v>UWLG</v>
          </cell>
          <cell r="B1593">
            <v>375069</v>
          </cell>
          <cell r="C1593" t="str">
            <v>ФДеражнянське відділВАТОщад</v>
          </cell>
        </row>
        <row r="1594">
          <cell r="A1594" t="str">
            <v>UWLH</v>
          </cell>
          <cell r="B1594">
            <v>375070</v>
          </cell>
          <cell r="C1594" t="str">
            <v>ФДунаєвецьке відділеВАТОщад</v>
          </cell>
        </row>
        <row r="1595">
          <cell r="A1595" t="str">
            <v>UWLI</v>
          </cell>
          <cell r="B1595">
            <v>375081</v>
          </cell>
          <cell r="C1595" t="str">
            <v>ФІзяславське відділеВАТОщад</v>
          </cell>
        </row>
        <row r="1596">
          <cell r="A1596" t="str">
            <v>UWLJ</v>
          </cell>
          <cell r="B1596">
            <v>375092</v>
          </cell>
          <cell r="C1596" t="str">
            <v>ФКам`янець-ПодільськВАТОщад</v>
          </cell>
        </row>
        <row r="1597">
          <cell r="A1597" t="str">
            <v>UWLL</v>
          </cell>
          <cell r="B1597">
            <v>375111</v>
          </cell>
          <cell r="C1597" t="str">
            <v>ФКрасилівське відділВАТОщад</v>
          </cell>
        </row>
        <row r="1598">
          <cell r="A1598" t="str">
            <v>UWLP</v>
          </cell>
          <cell r="B1598">
            <v>375155</v>
          </cell>
          <cell r="C1598" t="str">
            <v>ФСлавутське відділенВАТОщад</v>
          </cell>
        </row>
        <row r="1599">
          <cell r="A1599" t="str">
            <v>UWLQ</v>
          </cell>
          <cell r="B1599">
            <v>375166</v>
          </cell>
          <cell r="C1599" t="str">
            <v>ФСтарокостянтинівськВАТОщад</v>
          </cell>
        </row>
        <row r="1600">
          <cell r="A1600" t="str">
            <v>UWLS</v>
          </cell>
          <cell r="B1600">
            <v>375188</v>
          </cell>
          <cell r="C1600" t="str">
            <v>ФТеофіпольське віддіВАТОщад</v>
          </cell>
        </row>
        <row r="1601">
          <cell r="A1601" t="str">
            <v>UWLU</v>
          </cell>
          <cell r="B1601">
            <v>375100</v>
          </cell>
          <cell r="C1601" t="str">
            <v>ФЧемеровецьке відділВАТОщад</v>
          </cell>
        </row>
        <row r="1602">
          <cell r="A1602" t="str">
            <v>UWLV</v>
          </cell>
          <cell r="B1602">
            <v>375218</v>
          </cell>
          <cell r="C1602" t="str">
            <v>ФШепетівське відділеВАТОщад</v>
          </cell>
        </row>
        <row r="1603">
          <cell r="A1603" t="str">
            <v>UWQK</v>
          </cell>
          <cell r="B1603">
            <v>815013</v>
          </cell>
          <cell r="C1603" t="str">
            <v>ГУДКУ У ХМЕЛЬНИЦЬКІЙ ОБЛАСТ</v>
          </cell>
        </row>
        <row r="1604">
          <cell r="A1604" t="str">
            <v>UWW1</v>
          </cell>
          <cell r="B1604">
            <v>315494</v>
          </cell>
          <cell r="C1604" t="str">
            <v>Хмельницька обл.ф-я АТ"УФГ"</v>
          </cell>
        </row>
        <row r="1605">
          <cell r="A1605" t="str">
            <v>UXAA</v>
          </cell>
          <cell r="B1605">
            <v>354091</v>
          </cell>
          <cell r="C1605" t="str">
            <v>Ф."ВІДДІЛ. ПІБ, М. ЧЕРКАСИ"</v>
          </cell>
        </row>
        <row r="1606">
          <cell r="A1606" t="str">
            <v>UXAE</v>
          </cell>
          <cell r="B1606">
            <v>354381</v>
          </cell>
          <cell r="C1606" t="str">
            <v>ф."Від.ПІБ в УМАНЬ Черк.обл</v>
          </cell>
        </row>
        <row r="1607">
          <cell r="A1607" t="str">
            <v>UXCA</v>
          </cell>
          <cell r="B1607">
            <v>354013</v>
          </cell>
          <cell r="C1607" t="str">
            <v>Черкаська ОФ"Укрсоцбанк"</v>
          </cell>
        </row>
        <row r="1608">
          <cell r="A1608" t="str">
            <v>UXFA</v>
          </cell>
          <cell r="B1608">
            <v>354002</v>
          </cell>
          <cell r="C1608" t="str">
            <v>ЧеркаськаФВАТКБ"Хрещатик"</v>
          </cell>
        </row>
        <row r="1609">
          <cell r="A1609" t="str">
            <v>UXGA</v>
          </cell>
          <cell r="B1609">
            <v>354789</v>
          </cell>
          <cell r="C1609" t="str">
            <v>Ф-я Укрексімбанк, Черкаси</v>
          </cell>
        </row>
        <row r="1610">
          <cell r="A1610" t="str">
            <v>UXHA</v>
          </cell>
          <cell r="B1610">
            <v>354024</v>
          </cell>
          <cell r="C1610" t="str">
            <v>Упр. НБУ в Чеpкаській обл.</v>
          </cell>
        </row>
        <row r="1611">
          <cell r="A1611" t="str">
            <v>UXIA</v>
          </cell>
          <cell r="B1611">
            <v>354314</v>
          </cell>
          <cell r="C1611" t="str">
            <v>Черкаська ФАТ"Укрінбанк"</v>
          </cell>
        </row>
        <row r="1612">
          <cell r="A1612" t="str">
            <v>UXID</v>
          </cell>
          <cell r="B1612">
            <v>354336</v>
          </cell>
          <cell r="C1612" t="str">
            <v>Дніпровська ФАТ"Укрінбанк"</v>
          </cell>
        </row>
        <row r="1613">
          <cell r="A1613" t="str">
            <v>UXIG</v>
          </cell>
          <cell r="B1613">
            <v>354347</v>
          </cell>
          <cell r="C1613" t="str">
            <v>Черкаське ГРУ ПриватБанку</v>
          </cell>
        </row>
        <row r="1614">
          <cell r="A1614" t="str">
            <v>UXIH</v>
          </cell>
          <cell r="B1614">
            <v>354295</v>
          </cell>
          <cell r="C1614" t="str">
            <v>ЧФ ВАТ "ПІРЕУС БАНК МКБ"</v>
          </cell>
        </row>
        <row r="1615">
          <cell r="A1615" t="str">
            <v>UXIK</v>
          </cell>
          <cell r="B1615">
            <v>354411</v>
          </cell>
          <cell r="C1615" t="str">
            <v>Ч.ОД"Райффайзен Банк Аваль"</v>
          </cell>
        </row>
        <row r="1616">
          <cell r="A1616" t="str">
            <v>UXIM</v>
          </cell>
          <cell r="B1616">
            <v>354466</v>
          </cell>
          <cell r="C1616" t="str">
            <v>Черкаська ф. ВАТ"КРЕДОБАНК"</v>
          </cell>
        </row>
        <row r="1617">
          <cell r="A1617" t="str">
            <v>UXIO</v>
          </cell>
          <cell r="B1617">
            <v>354488</v>
          </cell>
          <cell r="C1617" t="str">
            <v>Черкаська ф.АБ "Енергобанк"</v>
          </cell>
        </row>
        <row r="1618">
          <cell r="A1618" t="str">
            <v>UXIS</v>
          </cell>
          <cell r="B1618">
            <v>354842</v>
          </cell>
          <cell r="C1618" t="str">
            <v>Черкас.ФВАТ АБ "УКРГАЗБАНК"</v>
          </cell>
        </row>
        <row r="1619">
          <cell r="A1619" t="str">
            <v>UXIT</v>
          </cell>
          <cell r="B1619">
            <v>354853</v>
          </cell>
          <cell r="C1619" t="str">
            <v>ЧЕРКАСЬКА ФАКБ "ЛЕГБАНК"</v>
          </cell>
        </row>
        <row r="1620">
          <cell r="A1620" t="str">
            <v>UXIU</v>
          </cell>
          <cell r="B1620">
            <v>354972</v>
          </cell>
          <cell r="C1620" t="str">
            <v>ФАКБ "НК" в.м.Канів</v>
          </cell>
        </row>
        <row r="1621">
          <cell r="A1621" t="str">
            <v>UXIV</v>
          </cell>
          <cell r="B1621">
            <v>354864</v>
          </cell>
          <cell r="C1621" t="str">
            <v>Черкаська ФАБ"КИЇВСЬКА РУСЬ</v>
          </cell>
        </row>
        <row r="1622">
          <cell r="A1622" t="str">
            <v>UXIW</v>
          </cell>
          <cell r="B1622">
            <v>354875</v>
          </cell>
          <cell r="C1622" t="str">
            <v>ЧФ ВАТ КБ "ПРОМЕКОНОМБАНК"</v>
          </cell>
        </row>
        <row r="1623">
          <cell r="A1623" t="str">
            <v>UXIZ</v>
          </cell>
          <cell r="B1623">
            <v>354897</v>
          </cell>
          <cell r="C1623" t="str">
            <v>Черк.ф. АБ "БРОКБІЗНЕСБАНК"</v>
          </cell>
        </row>
        <row r="1624">
          <cell r="A1624" t="str">
            <v>UXJD</v>
          </cell>
          <cell r="B1624">
            <v>354916</v>
          </cell>
          <cell r="C1624" t="str">
            <v>Ф ВАТ КБ"Надра"ЧеркаськеРУ</v>
          </cell>
        </row>
        <row r="1625">
          <cell r="A1625" t="str">
            <v>UXJJ</v>
          </cell>
          <cell r="B1625">
            <v>354927</v>
          </cell>
          <cell r="C1625" t="str">
            <v>Черк.філіяТОВ "Укрпромбанк"</v>
          </cell>
        </row>
        <row r="1626">
          <cell r="A1626" t="str">
            <v>UXJN</v>
          </cell>
          <cell r="B1626">
            <v>354938</v>
          </cell>
          <cell r="C1626" t="str">
            <v>Черкаська Ф ВАТ ВТБ Банк</v>
          </cell>
        </row>
        <row r="1627">
          <cell r="A1627" t="str">
            <v>UXJZ</v>
          </cell>
          <cell r="B1627">
            <v>344001</v>
          </cell>
          <cell r="C1627" t="str">
            <v>Черкаська ФВАТ"ВіЕйБі Банк"</v>
          </cell>
        </row>
        <row r="1628">
          <cell r="A1628" t="str">
            <v>UXKA</v>
          </cell>
          <cell r="B1628">
            <v>344023</v>
          </cell>
          <cell r="C1628" t="str">
            <v>Ф Чер.Д.АТ"ІНДЕКС-БАНК"</v>
          </cell>
        </row>
        <row r="1629">
          <cell r="A1629" t="str">
            <v>UXKB</v>
          </cell>
          <cell r="B1629">
            <v>344153</v>
          </cell>
          <cell r="C1629" t="str">
            <v>ЧФ КБ "Західінкомбанк" ТзОВ</v>
          </cell>
        </row>
        <row r="1630">
          <cell r="A1630" t="str">
            <v>UXKC</v>
          </cell>
          <cell r="B1630">
            <v>344034</v>
          </cell>
          <cell r="C1630" t="str">
            <v>Філія ЗАТ "ОТП Банк"</v>
          </cell>
        </row>
        <row r="1631">
          <cell r="A1631" t="str">
            <v>UXKD</v>
          </cell>
          <cell r="B1631">
            <v>344045</v>
          </cell>
          <cell r="C1631" t="str">
            <v>Ф.ТОВКБ"Столиця"у м.Черкаси</v>
          </cell>
        </row>
        <row r="1632">
          <cell r="A1632" t="str">
            <v>UXKE</v>
          </cell>
          <cell r="B1632">
            <v>344090</v>
          </cell>
          <cell r="C1632" t="str">
            <v>Черкаська філія АКБ "Форум"</v>
          </cell>
        </row>
        <row r="1633">
          <cell r="A1633" t="str">
            <v>UXLA</v>
          </cell>
          <cell r="B1633">
            <v>354507</v>
          </cell>
          <cell r="C1633" t="str">
            <v>ФЧеркаське ОУ ВАТОщадбанк</v>
          </cell>
        </row>
        <row r="1634">
          <cell r="A1634" t="str">
            <v>UXLB</v>
          </cell>
          <cell r="B1634">
            <v>354745</v>
          </cell>
          <cell r="C1634" t="str">
            <v>ФСоснівськеВАТОщадбанк</v>
          </cell>
        </row>
        <row r="1635">
          <cell r="A1635" t="str">
            <v>UXLD</v>
          </cell>
          <cell r="B1635">
            <v>354529</v>
          </cell>
          <cell r="C1635" t="str">
            <v>ФГородищенськеВАТОщадбанк</v>
          </cell>
        </row>
        <row r="1636">
          <cell r="A1636" t="str">
            <v>UXLE</v>
          </cell>
          <cell r="B1636">
            <v>354530</v>
          </cell>
          <cell r="C1636" t="str">
            <v>ФДрабівськеВАТОщадбанк</v>
          </cell>
        </row>
        <row r="1637">
          <cell r="A1637" t="str">
            <v>UXLF</v>
          </cell>
          <cell r="B1637">
            <v>354541</v>
          </cell>
          <cell r="C1637" t="str">
            <v>ФЖашківськеВАТОщадбанк</v>
          </cell>
        </row>
        <row r="1638">
          <cell r="A1638" t="str">
            <v>UXLG</v>
          </cell>
          <cell r="B1638">
            <v>354552</v>
          </cell>
          <cell r="C1638" t="str">
            <v>ФЗвенигородськеВАТОщадбанк</v>
          </cell>
        </row>
        <row r="1639">
          <cell r="A1639" t="str">
            <v>UXLH</v>
          </cell>
          <cell r="B1639">
            <v>354574</v>
          </cell>
          <cell r="C1639" t="str">
            <v>ФЗолотоніське ВАТОщадбанк</v>
          </cell>
        </row>
        <row r="1640">
          <cell r="A1640" t="str">
            <v>UXLI</v>
          </cell>
          <cell r="B1640">
            <v>354585</v>
          </cell>
          <cell r="C1640" t="str">
            <v>ФКанівськеВАТОщадбанк</v>
          </cell>
        </row>
        <row r="1641">
          <cell r="A1641" t="str">
            <v>UXLJ</v>
          </cell>
          <cell r="B1641">
            <v>354596</v>
          </cell>
          <cell r="C1641" t="str">
            <v>ФКам`янськеВАТОщадбанк</v>
          </cell>
        </row>
        <row r="1642">
          <cell r="A1642" t="str">
            <v>UXLK</v>
          </cell>
          <cell r="B1642">
            <v>354604</v>
          </cell>
          <cell r="C1642" t="str">
            <v>ФКатеринопільськеВАТОщад</v>
          </cell>
        </row>
        <row r="1643">
          <cell r="A1643" t="str">
            <v>UXLL</v>
          </cell>
          <cell r="B1643">
            <v>354615</v>
          </cell>
          <cell r="C1643" t="str">
            <v>ФКорсунь-ШевченківсьВАТОщад</v>
          </cell>
        </row>
        <row r="1644">
          <cell r="A1644" t="str">
            <v>UXLM</v>
          </cell>
          <cell r="B1644">
            <v>354626</v>
          </cell>
          <cell r="C1644" t="str">
            <v>ФЛисянське від. ВАТОщадбанк</v>
          </cell>
        </row>
        <row r="1645">
          <cell r="A1645" t="str">
            <v>UXLN</v>
          </cell>
          <cell r="B1645">
            <v>354637</v>
          </cell>
          <cell r="C1645" t="str">
            <v>ФМаньківське від. ВАТОщадба</v>
          </cell>
        </row>
        <row r="1646">
          <cell r="A1646" t="str">
            <v>UXLO</v>
          </cell>
          <cell r="B1646">
            <v>354648</v>
          </cell>
          <cell r="C1646" t="str">
            <v>ФМонастирищенське ВАТОщад</v>
          </cell>
        </row>
        <row r="1647">
          <cell r="A1647" t="str">
            <v>UXLP</v>
          </cell>
          <cell r="B1647">
            <v>354659</v>
          </cell>
          <cell r="C1647" t="str">
            <v>ФСмілянське відділенВАТОщад</v>
          </cell>
        </row>
        <row r="1648">
          <cell r="A1648" t="str">
            <v>UXLQ</v>
          </cell>
          <cell r="B1648">
            <v>354660</v>
          </cell>
          <cell r="C1648" t="str">
            <v>ФТальнівське ВАТОщадбанк</v>
          </cell>
        </row>
        <row r="1649">
          <cell r="A1649" t="str">
            <v>UXLR</v>
          </cell>
          <cell r="B1649">
            <v>354671</v>
          </cell>
          <cell r="C1649" t="str">
            <v>ФУманське ВАТОщадбанк</v>
          </cell>
        </row>
        <row r="1650">
          <cell r="A1650" t="str">
            <v>UXLS</v>
          </cell>
          <cell r="B1650">
            <v>354682</v>
          </cell>
          <cell r="C1650" t="str">
            <v>ФХристинівськеВАТОщадбанк</v>
          </cell>
        </row>
        <row r="1651">
          <cell r="A1651" t="str">
            <v>UXLT</v>
          </cell>
          <cell r="B1651">
            <v>354701</v>
          </cell>
          <cell r="C1651" t="str">
            <v>ФЧорнобаївськеВАТОщадбанк</v>
          </cell>
        </row>
        <row r="1652">
          <cell r="A1652" t="str">
            <v>UXLU</v>
          </cell>
          <cell r="B1652">
            <v>354712</v>
          </cell>
          <cell r="C1652" t="str">
            <v>ФЧеркаськеВАТОщадбанк</v>
          </cell>
        </row>
        <row r="1653">
          <cell r="A1653" t="str">
            <v>UXLV</v>
          </cell>
          <cell r="B1653">
            <v>354734</v>
          </cell>
          <cell r="C1653" t="str">
            <v>ФЧигиринськеВАТОщадбанк</v>
          </cell>
        </row>
        <row r="1654">
          <cell r="A1654" t="str">
            <v>UXLW</v>
          </cell>
          <cell r="B1654">
            <v>354767</v>
          </cell>
          <cell r="C1654" t="str">
            <v>ФШполянськеВАТОщадбанк</v>
          </cell>
        </row>
        <row r="1655">
          <cell r="A1655" t="str">
            <v>UXQK</v>
          </cell>
          <cell r="B1655">
            <v>854018</v>
          </cell>
          <cell r="C1655" t="str">
            <v>ГУДКУ У ЧЕРКАСЬКІЙ ОБЛАСТІ</v>
          </cell>
        </row>
        <row r="1656">
          <cell r="A1656" t="str">
            <v>UXTS</v>
          </cell>
          <cell r="B1656">
            <v>399089</v>
          </cell>
          <cell r="C1656" t="str">
            <v>Черк.інстит.банк.справи УБС</v>
          </cell>
        </row>
        <row r="1657">
          <cell r="A1657" t="str">
            <v>UXW1</v>
          </cell>
          <cell r="B1657">
            <v>354983</v>
          </cell>
          <cell r="C1657" t="str">
            <v>ФАТ "УФГ", м.Черкаси</v>
          </cell>
        </row>
        <row r="1658">
          <cell r="A1658" t="str">
            <v>UXXA</v>
          </cell>
          <cell r="B1658">
            <v>344056</v>
          </cell>
          <cell r="C1658" t="str">
            <v>ЧЕРКАСЬКА ФАКБ "ІМЕКСБАНК"</v>
          </cell>
        </row>
        <row r="1659">
          <cell r="A1659" t="str">
            <v>UYAA</v>
          </cell>
          <cell r="B1659">
            <v>353456</v>
          </cell>
          <cell r="C1659" t="str">
            <v>Ф."ВІДДІЛ. ПІБ, М.ЧЕРНІГІВ"</v>
          </cell>
        </row>
        <row r="1660">
          <cell r="A1660" t="str">
            <v>UYAB</v>
          </cell>
          <cell r="B1660">
            <v>353434</v>
          </cell>
          <cell r="C1660" t="str">
            <v>Ф.ВІД.ПІБ В М.НІЖИН ЧЕРНІГ.</v>
          </cell>
        </row>
        <row r="1661">
          <cell r="A1661" t="str">
            <v>UYAC</v>
          </cell>
          <cell r="B1661">
            <v>353423</v>
          </cell>
          <cell r="C1661" t="str">
            <v>Ф.ВІД.ПІБ М.ПРИЛУКИ ЧЕРНІГ.</v>
          </cell>
        </row>
        <row r="1662">
          <cell r="A1662" t="str">
            <v>UYCA</v>
          </cell>
          <cell r="B1662">
            <v>353014</v>
          </cell>
          <cell r="C1662" t="str">
            <v>Чернігів.філія АКБ "УСБ"</v>
          </cell>
        </row>
        <row r="1663">
          <cell r="A1663" t="str">
            <v>UYFA</v>
          </cell>
          <cell r="B1663">
            <v>353757</v>
          </cell>
          <cell r="C1663" t="str">
            <v>Чернігів.Ф.ВАТ "ВіЕйБіБанк"</v>
          </cell>
        </row>
        <row r="1664">
          <cell r="A1664" t="str">
            <v>UYFB</v>
          </cell>
          <cell r="B1664">
            <v>353694</v>
          </cell>
          <cell r="C1664" t="str">
            <v>Черніг.ФАБ "БРОКБІЗНЕСБАНК"</v>
          </cell>
        </row>
        <row r="1665">
          <cell r="A1665" t="str">
            <v>UYFC</v>
          </cell>
          <cell r="B1665">
            <v>353702</v>
          </cell>
          <cell r="C1665" t="str">
            <v>ЧернігівськФВАТКБ"Хрещатик"</v>
          </cell>
        </row>
        <row r="1666">
          <cell r="A1666" t="str">
            <v>UYFD</v>
          </cell>
          <cell r="B1666">
            <v>353713</v>
          </cell>
          <cell r="C1666" t="str">
            <v>Чернігівська ф-я"КРЕДОБАНК"</v>
          </cell>
        </row>
        <row r="1667">
          <cell r="A1667" t="str">
            <v>UYGA</v>
          </cell>
          <cell r="B1667">
            <v>353649</v>
          </cell>
          <cell r="C1667" t="str">
            <v>Ф-я Укрексімбанк, Чернігів</v>
          </cell>
        </row>
        <row r="1668">
          <cell r="A1668" t="str">
            <v>UYHA</v>
          </cell>
          <cell r="B1668">
            <v>353467</v>
          </cell>
          <cell r="C1668" t="str">
            <v>Упр.НБУ в Чернігівській обл</v>
          </cell>
        </row>
        <row r="1669">
          <cell r="A1669" t="str">
            <v>UYIB</v>
          </cell>
          <cell r="B1669">
            <v>353489</v>
          </cell>
          <cell r="C1669" t="str">
            <v>"ПРИВАТІНВЕСТ"</v>
          </cell>
        </row>
        <row r="1670">
          <cell r="A1670" t="str">
            <v>UYID</v>
          </cell>
          <cell r="B1670">
            <v>353100</v>
          </cell>
          <cell r="C1670" t="str">
            <v>"ПОЛІКОМБАНК"</v>
          </cell>
        </row>
        <row r="1671">
          <cell r="A1671" t="str">
            <v>UYIE</v>
          </cell>
          <cell r="B1671">
            <v>353564</v>
          </cell>
          <cell r="C1671" t="str">
            <v>Чернігівська ФАТ"Укрінбанк"</v>
          </cell>
        </row>
        <row r="1672">
          <cell r="A1672" t="str">
            <v>UYIF</v>
          </cell>
          <cell r="B1672">
            <v>353575</v>
          </cell>
          <cell r="C1672" t="str">
            <v>ВАТ БАНК "ДЕМАРК"</v>
          </cell>
        </row>
        <row r="1673">
          <cell r="A1673" t="str">
            <v>UYIQ</v>
          </cell>
          <cell r="B1673">
            <v>353348</v>
          </cell>
          <cell r="C1673" t="str">
            <v>ЧД "РАЙФФАЙЗЕН БАНК АВАЛЬ"</v>
          </cell>
        </row>
        <row r="1674">
          <cell r="A1674" t="str">
            <v>UYIW</v>
          </cell>
          <cell r="B1674">
            <v>353326</v>
          </cell>
          <cell r="C1674" t="str">
            <v>Чернігівська ФАБ "СИНТЕЗ"</v>
          </cell>
        </row>
        <row r="1675">
          <cell r="A1675" t="str">
            <v>UYJA</v>
          </cell>
          <cell r="B1675">
            <v>353508</v>
          </cell>
          <cell r="C1675" t="str">
            <v>ЧФ ВАТ Банку "БІГ Енергія"</v>
          </cell>
        </row>
        <row r="1676">
          <cell r="A1676" t="str">
            <v>UYJB</v>
          </cell>
          <cell r="B1676">
            <v>353586</v>
          </cell>
          <cell r="C1676" t="str">
            <v>Чернігівське РУ ПриватБанку</v>
          </cell>
        </row>
        <row r="1677">
          <cell r="A1677" t="str">
            <v>UYJD</v>
          </cell>
          <cell r="B1677">
            <v>353627</v>
          </cell>
          <cell r="C1677" t="str">
            <v>Ф ВАТ КБ"НАДРА"Ч.РУ</v>
          </cell>
        </row>
        <row r="1678">
          <cell r="A1678" t="str">
            <v>UYJJ</v>
          </cell>
          <cell r="B1678">
            <v>353661</v>
          </cell>
          <cell r="C1678" t="str">
            <v>Чернігів.ф.ТОВ"Укрпромбанк"</v>
          </cell>
        </row>
        <row r="1679">
          <cell r="A1679" t="str">
            <v>UYKG</v>
          </cell>
          <cell r="B1679">
            <v>343273</v>
          </cell>
          <cell r="C1679" t="str">
            <v>Філ."Чернг.Д"АТ"ІНД-БАНК"</v>
          </cell>
        </row>
        <row r="1680">
          <cell r="A1680" t="str">
            <v>UYKI</v>
          </cell>
          <cell r="B1680">
            <v>343002</v>
          </cell>
          <cell r="C1680" t="str">
            <v>Чернігівська Ф АКБ "Форум"</v>
          </cell>
        </row>
        <row r="1681">
          <cell r="A1681" t="str">
            <v>UYLA</v>
          </cell>
          <cell r="B1681">
            <v>353553</v>
          </cell>
          <cell r="C1681" t="str">
            <v>ФЧернігівське обласнВАТОщад</v>
          </cell>
        </row>
        <row r="1682">
          <cell r="A1682" t="str">
            <v>UYLB</v>
          </cell>
          <cell r="B1682">
            <v>343013</v>
          </cell>
          <cell r="C1682" t="str">
            <v>ФБахмацьке відділеннВАТОщад</v>
          </cell>
        </row>
        <row r="1683">
          <cell r="A1683" t="str">
            <v>UYLC</v>
          </cell>
          <cell r="B1683">
            <v>343024</v>
          </cell>
          <cell r="C1683" t="str">
            <v>ФБобровицьке відділеВАТОщад</v>
          </cell>
        </row>
        <row r="1684">
          <cell r="A1684" t="str">
            <v>UYLD</v>
          </cell>
          <cell r="B1684">
            <v>343035</v>
          </cell>
          <cell r="C1684" t="str">
            <v>ФБорзнянське відділеВАТОщад</v>
          </cell>
        </row>
        <row r="1685">
          <cell r="A1685" t="str">
            <v>UYLE</v>
          </cell>
          <cell r="B1685">
            <v>343046</v>
          </cell>
          <cell r="C1685" t="str">
            <v>ФВарвинське відділенВАТОщад</v>
          </cell>
        </row>
        <row r="1686">
          <cell r="A1686" t="str">
            <v>UYLF</v>
          </cell>
          <cell r="B1686">
            <v>343057</v>
          </cell>
          <cell r="C1686" t="str">
            <v>ФГороднянське відділВАТОщад</v>
          </cell>
        </row>
        <row r="1687">
          <cell r="A1687" t="str">
            <v>UYLG</v>
          </cell>
          <cell r="B1687">
            <v>343068</v>
          </cell>
          <cell r="C1687" t="str">
            <v>ФІчнянське відділеннВАТОщад</v>
          </cell>
        </row>
        <row r="1688">
          <cell r="A1688" t="str">
            <v>UYLH</v>
          </cell>
          <cell r="B1688">
            <v>343079</v>
          </cell>
          <cell r="C1688" t="str">
            <v>ФКозелецьке відділенВАТОщад</v>
          </cell>
        </row>
        <row r="1689">
          <cell r="A1689" t="str">
            <v>UYLI</v>
          </cell>
          <cell r="B1689">
            <v>343080</v>
          </cell>
          <cell r="C1689" t="str">
            <v>ФКоропське відділеннВАТОщад</v>
          </cell>
        </row>
        <row r="1690">
          <cell r="A1690" t="str">
            <v>UYLJ</v>
          </cell>
          <cell r="B1690">
            <v>343091</v>
          </cell>
          <cell r="C1690" t="str">
            <v>ФКорюківське відділеВАТОщад</v>
          </cell>
        </row>
        <row r="1691">
          <cell r="A1691" t="str">
            <v>UYLL</v>
          </cell>
          <cell r="B1691">
            <v>343110</v>
          </cell>
          <cell r="C1691" t="str">
            <v>ФМенське відділення ВАТОщад</v>
          </cell>
        </row>
        <row r="1692">
          <cell r="A1692" t="str">
            <v>UYLM</v>
          </cell>
          <cell r="B1692">
            <v>343121</v>
          </cell>
          <cell r="C1692" t="str">
            <v>ФНіжинське відділеннВАТОщад</v>
          </cell>
        </row>
        <row r="1693">
          <cell r="A1693" t="str">
            <v>UYLN</v>
          </cell>
          <cell r="B1693">
            <v>343262</v>
          </cell>
          <cell r="C1693" t="str">
            <v>ФНосівське відділеннВАТОщад</v>
          </cell>
        </row>
        <row r="1694">
          <cell r="A1694" t="str">
            <v>UYLO</v>
          </cell>
          <cell r="B1694">
            <v>343143</v>
          </cell>
          <cell r="C1694" t="str">
            <v>ФНовгород-Сіверське ВАТОщад</v>
          </cell>
        </row>
        <row r="1695">
          <cell r="A1695" t="str">
            <v>UYLP</v>
          </cell>
          <cell r="B1695">
            <v>343154</v>
          </cell>
          <cell r="C1695" t="str">
            <v>ФПрилуцьке відділеннВАТОщад</v>
          </cell>
        </row>
        <row r="1696">
          <cell r="A1696" t="str">
            <v>UYLQ</v>
          </cell>
          <cell r="B1696">
            <v>343165</v>
          </cell>
          <cell r="C1696" t="str">
            <v>ФРіпкинське відділенВАТОщад</v>
          </cell>
        </row>
        <row r="1697">
          <cell r="A1697" t="str">
            <v>UYLR</v>
          </cell>
          <cell r="B1697">
            <v>343176</v>
          </cell>
          <cell r="C1697" t="str">
            <v>ФСеменівське відділеВАТОщад</v>
          </cell>
        </row>
        <row r="1698">
          <cell r="A1698" t="str">
            <v>UYLU</v>
          </cell>
          <cell r="B1698">
            <v>343109</v>
          </cell>
          <cell r="C1698" t="str">
            <v>ФТалалаївське відділВАТОщад</v>
          </cell>
        </row>
        <row r="1699">
          <cell r="A1699" t="str">
            <v>UYLX</v>
          </cell>
          <cell r="B1699">
            <v>343239</v>
          </cell>
          <cell r="C1699" t="str">
            <v>ФЧернігівське відділВАТОщад</v>
          </cell>
        </row>
        <row r="1700">
          <cell r="A1700" t="str">
            <v>UYLY</v>
          </cell>
          <cell r="B1700">
            <v>343240</v>
          </cell>
          <cell r="C1700" t="str">
            <v>ФЩорське відділення ВАТОщад</v>
          </cell>
        </row>
        <row r="1701">
          <cell r="A1701" t="str">
            <v>UYQK</v>
          </cell>
          <cell r="B1701">
            <v>853592</v>
          </cell>
          <cell r="C1701" t="str">
            <v>ГУДК У ЧЕРНІГІВСЬКІЙ ОБЛАСТ</v>
          </cell>
        </row>
        <row r="1702">
          <cell r="A1702" t="str">
            <v>UZA0</v>
          </cell>
          <cell r="B1702">
            <v>356163</v>
          </cell>
          <cell r="C1702" t="str">
            <v>Ф."ВІДДІЛ. ПІБ, М.ЧЕРНІВЦІ"</v>
          </cell>
        </row>
        <row r="1703">
          <cell r="A1703" t="str">
            <v>UZCA</v>
          </cell>
          <cell r="B1703">
            <v>356011</v>
          </cell>
          <cell r="C1703" t="str">
            <v>Чернівецька обл.Ф АКБ"УСБ"</v>
          </cell>
        </row>
        <row r="1704">
          <cell r="A1704" t="str">
            <v>UZFA</v>
          </cell>
          <cell r="B1704">
            <v>356538</v>
          </cell>
          <cell r="C1704" t="str">
            <v>Чернівецька ф.ВАТ"КРЕДОБАНК</v>
          </cell>
        </row>
        <row r="1705">
          <cell r="A1705" t="str">
            <v>UZFB</v>
          </cell>
          <cell r="B1705">
            <v>356549</v>
          </cell>
          <cell r="C1705" t="str">
            <v>Філ.АКБ"Трансбанк"м.Чернівц</v>
          </cell>
        </row>
        <row r="1706">
          <cell r="A1706" t="str">
            <v>UZFC</v>
          </cell>
          <cell r="B1706">
            <v>356602</v>
          </cell>
          <cell r="C1706" t="str">
            <v>ЧернівецькаФВАТКБ"Хрещатик"</v>
          </cell>
        </row>
        <row r="1707">
          <cell r="A1707" t="str">
            <v>UZFD</v>
          </cell>
          <cell r="B1707">
            <v>356624</v>
          </cell>
          <cell r="C1707" t="str">
            <v>Чернів.ф.АБ"БРОКБІЗНЕСБАНК"</v>
          </cell>
        </row>
        <row r="1708">
          <cell r="A1708" t="str">
            <v>UZGA</v>
          </cell>
          <cell r="B1708">
            <v>356271</v>
          </cell>
          <cell r="C1708" t="str">
            <v>Ф-я Укрексімбанк,Чернівці</v>
          </cell>
        </row>
        <row r="1709">
          <cell r="A1709" t="str">
            <v>UZHA</v>
          </cell>
          <cell r="B1709">
            <v>356185</v>
          </cell>
          <cell r="C1709" t="str">
            <v>Упр. НБУ в Чернівецькій обл</v>
          </cell>
        </row>
        <row r="1710">
          <cell r="A1710" t="str">
            <v>UZIB</v>
          </cell>
          <cell r="B1710">
            <v>356204</v>
          </cell>
          <cell r="C1710" t="str">
            <v>Чернівецька ФАТ"Укрінбанк"</v>
          </cell>
        </row>
        <row r="1711">
          <cell r="A1711" t="str">
            <v>UZIF</v>
          </cell>
          <cell r="B1711">
            <v>356226</v>
          </cell>
          <cell r="C1711" t="str">
            <v>ЧФ АБ"Укоопспілка"</v>
          </cell>
        </row>
        <row r="1712">
          <cell r="A1712" t="str">
            <v>UZII</v>
          </cell>
          <cell r="B1712">
            <v>356282</v>
          </cell>
          <cell r="C1712" t="str">
            <v>Чернівец.філ. ПриватБанку</v>
          </cell>
        </row>
        <row r="1713">
          <cell r="A1713" t="str">
            <v>UZIJ</v>
          </cell>
          <cell r="B1713">
            <v>356464</v>
          </cell>
          <cell r="C1713" t="str">
            <v>ЧОД "Райффайзен Банк Аваль"</v>
          </cell>
        </row>
        <row r="1714">
          <cell r="A1714" t="str">
            <v>UZIP</v>
          </cell>
          <cell r="B1714">
            <v>356505</v>
          </cell>
          <cell r="C1714" t="str">
            <v>ВАТКБ"Надра"Чернівецьке РУ</v>
          </cell>
        </row>
        <row r="1715">
          <cell r="A1715" t="str">
            <v>UZIQ</v>
          </cell>
          <cell r="B1715">
            <v>356293</v>
          </cell>
          <cell r="C1715" t="str">
            <v>Чернівец.ф.ТОВ"Укрпромбанк"</v>
          </cell>
        </row>
        <row r="1716">
          <cell r="A1716" t="str">
            <v>UZJG</v>
          </cell>
          <cell r="B1716">
            <v>356583</v>
          </cell>
          <cell r="C1716" t="str">
            <v>Чернівецька Ф ВАТ ВТБ Банк</v>
          </cell>
        </row>
        <row r="1717">
          <cell r="A1717" t="str">
            <v>UZJH</v>
          </cell>
          <cell r="B1717">
            <v>356000</v>
          </cell>
          <cell r="C1717" t="str">
            <v>ЧЕРНІВЕЦЬКФ АКБ "ІМЕКСБАНК"</v>
          </cell>
        </row>
        <row r="1718">
          <cell r="A1718" t="str">
            <v>UZJI</v>
          </cell>
          <cell r="B1718">
            <v>356561</v>
          </cell>
          <cell r="C1718" t="str">
            <v>Ф"ЧЕРНІВ.Д"АТ"ІНДЕКС-БАНК"</v>
          </cell>
        </row>
        <row r="1719">
          <cell r="A1719" t="str">
            <v>UZJJ</v>
          </cell>
          <cell r="B1719">
            <v>356516</v>
          </cell>
          <cell r="C1719" t="str">
            <v>Чернівецька Ф АКБ "Форум"</v>
          </cell>
        </row>
        <row r="1720">
          <cell r="A1720" t="str">
            <v>UZJK</v>
          </cell>
          <cell r="B1720">
            <v>356572</v>
          </cell>
          <cell r="C1720" t="str">
            <v>Чернівецька ф"Фортуна-банк"</v>
          </cell>
        </row>
        <row r="1721">
          <cell r="A1721" t="str">
            <v>UZJL</v>
          </cell>
          <cell r="B1721">
            <v>356657</v>
          </cell>
          <cell r="C1721" t="str">
            <v>Буковинська Ф "ВіЕйБіБанк"</v>
          </cell>
        </row>
        <row r="1722">
          <cell r="A1722" t="str">
            <v>UZLA</v>
          </cell>
          <cell r="B1722">
            <v>356334</v>
          </cell>
          <cell r="C1722" t="str">
            <v>ФЧернівецьке обласнеВАТОщад</v>
          </cell>
        </row>
        <row r="1723">
          <cell r="A1723" t="str">
            <v>UZLB</v>
          </cell>
          <cell r="B1723">
            <v>356345</v>
          </cell>
          <cell r="C1723" t="str">
            <v>ФВижницьке відділеннВАТОщад</v>
          </cell>
        </row>
        <row r="1724">
          <cell r="A1724" t="str">
            <v>UZLC</v>
          </cell>
          <cell r="B1724">
            <v>356356</v>
          </cell>
          <cell r="C1724" t="str">
            <v>ФГлибоцьке відділеннВАТОщад</v>
          </cell>
        </row>
        <row r="1725">
          <cell r="A1725" t="str">
            <v>UZLD</v>
          </cell>
          <cell r="B1725">
            <v>356367</v>
          </cell>
          <cell r="C1725" t="str">
            <v>ФЗаставнівське віддіВАТОщад</v>
          </cell>
        </row>
        <row r="1726">
          <cell r="A1726" t="str">
            <v>UZLE</v>
          </cell>
          <cell r="B1726">
            <v>356378</v>
          </cell>
          <cell r="C1726" t="str">
            <v>ФКельменецьке відділВАТОщад</v>
          </cell>
        </row>
        <row r="1727">
          <cell r="A1727" t="str">
            <v>UZLI</v>
          </cell>
          <cell r="B1727">
            <v>356419</v>
          </cell>
          <cell r="C1727" t="str">
            <v>ФСокирянське відділеВАТОщад</v>
          </cell>
        </row>
        <row r="1728">
          <cell r="A1728" t="str">
            <v>UZLJ</v>
          </cell>
          <cell r="B1728">
            <v>356420</v>
          </cell>
          <cell r="C1728" t="str">
            <v>ФСторожинецьке віддіВАТОщад</v>
          </cell>
        </row>
        <row r="1729">
          <cell r="A1729" t="str">
            <v>UZLK</v>
          </cell>
          <cell r="B1729">
            <v>356431</v>
          </cell>
          <cell r="C1729" t="str">
            <v>ФХотинське відділеннВАТОщад</v>
          </cell>
        </row>
        <row r="1730">
          <cell r="A1730" t="str">
            <v>UZQK</v>
          </cell>
          <cell r="B1730">
            <v>856135</v>
          </cell>
          <cell r="C1730" t="str">
            <v>ГУДК України у Чернівец.обл</v>
          </cell>
        </row>
        <row r="1731">
          <cell r="A1731" t="str">
            <v>UZW2</v>
          </cell>
          <cell r="B1731">
            <v>356323</v>
          </cell>
          <cell r="C1731" t="str">
            <v>Чернівецька обласна ФАТ"УФГ</v>
          </cell>
        </row>
        <row r="1736">
          <cell r="A1736" t="str">
            <v>MFO</v>
          </cell>
          <cell r="B1736" t="str">
            <v>GLMFO</v>
          </cell>
          <cell r="C1736" t="str">
            <v>NLF</v>
          </cell>
          <cell r="D1736" t="str">
            <v>GLB</v>
          </cell>
          <cell r="E1736" t="str">
            <v>PRKB</v>
          </cell>
          <cell r="F1736" t="str">
            <v>RC</v>
          </cell>
          <cell r="G1736" t="str">
            <v>PRB</v>
          </cell>
          <cell r="H1736" t="str">
            <v>KB</v>
          </cell>
          <cell r="I1736" t="str">
            <v>NB</v>
          </cell>
          <cell r="J1736" t="str">
            <v>KNB</v>
          </cell>
          <cell r="K1736" t="str">
            <v>NCKS</v>
          </cell>
          <cell r="L1736" t="str">
            <v>HCKS</v>
          </cell>
          <cell r="M1736" t="str">
            <v>KU</v>
          </cell>
          <cell r="N1736" t="str">
            <v>KO</v>
          </cell>
          <cell r="O1736" t="str">
            <v>OBLUPR</v>
          </cell>
        </row>
        <row r="1737">
          <cell r="A1737">
            <v>300001</v>
          </cell>
          <cell r="B1737">
            <v>300001</v>
          </cell>
          <cell r="C1737" t="str">
            <v>"НАЦІОНАЛЬНИЙ БАНК"</v>
          </cell>
          <cell r="D1737">
            <v>1</v>
          </cell>
          <cell r="E1737">
            <v>1</v>
          </cell>
          <cell r="F1737">
            <v>0</v>
          </cell>
          <cell r="G1737" t="str">
            <v>1</v>
          </cell>
          <cell r="H1737">
            <v>102</v>
          </cell>
          <cell r="I1737" t="str">
            <v>ОПЕРАЦІЙНЕ УПРАВЛІННЯ НБУ, М.КИЇВ</v>
          </cell>
          <cell r="J1737" t="str">
            <v>"НАЦІОНАЛЬНИЙ БАНК"</v>
          </cell>
          <cell r="K1737" t="str">
            <v>U1HA</v>
          </cell>
          <cell r="L1737" t="str">
            <v>U0H0</v>
          </cell>
          <cell r="M1737">
            <v>27</v>
          </cell>
          <cell r="N1737">
            <v>27</v>
          </cell>
          <cell r="O1737" t="str">
            <v>`НАЦІОНАЛЬНИЙ БАНК`  Київ</v>
          </cell>
        </row>
        <row r="1738">
          <cell r="A1738">
            <v>300012</v>
          </cell>
          <cell r="B1738">
            <v>300012</v>
          </cell>
          <cell r="C1738" t="str">
            <v>ПРОМІНВЕСТБАНК</v>
          </cell>
          <cell r="D1738">
            <v>3</v>
          </cell>
          <cell r="E1738">
            <v>3</v>
          </cell>
          <cell r="F1738">
            <v>0</v>
          </cell>
          <cell r="G1738" t="str">
            <v>3</v>
          </cell>
          <cell r="H1738">
            <v>347</v>
          </cell>
          <cell r="I1738" t="str">
            <v>АК ПРОМІНВЕСТБАНК (ЗАТ) У М.КИЄВІ</v>
          </cell>
          <cell r="J1738" t="str">
            <v>ПРОМІНВЕСТБАНК</v>
          </cell>
          <cell r="K1738" t="str">
            <v>U1AA</v>
          </cell>
          <cell r="L1738" t="str">
            <v>U0A0</v>
          </cell>
          <cell r="M1738">
            <v>26</v>
          </cell>
          <cell r="N1738">
            <v>26</v>
          </cell>
          <cell r="O1738" t="str">
            <v>ГУ НБУ по м.Києву і області</v>
          </cell>
        </row>
        <row r="1739">
          <cell r="A1739">
            <v>300023</v>
          </cell>
          <cell r="B1739">
            <v>300023</v>
          </cell>
          <cell r="C1739" t="str">
            <v>АКБ "УКРСОЦБАНК"</v>
          </cell>
          <cell r="D1739">
            <v>5</v>
          </cell>
          <cell r="E1739">
            <v>5</v>
          </cell>
          <cell r="F1739">
            <v>0</v>
          </cell>
          <cell r="G1739" t="str">
            <v>5</v>
          </cell>
          <cell r="H1739">
            <v>524</v>
          </cell>
          <cell r="I1739" t="str">
            <v>АКБ "УКРСОЦБАНК" У М. КИЄВІ</v>
          </cell>
          <cell r="J1739" t="str">
            <v>АКБ "УКРСОЦБАНК"</v>
          </cell>
          <cell r="K1739" t="str">
            <v>UICK</v>
          </cell>
          <cell r="L1739" t="str">
            <v>UICK</v>
          </cell>
          <cell r="M1739">
            <v>26</v>
          </cell>
          <cell r="N1739">
            <v>26</v>
          </cell>
          <cell r="O1739" t="str">
            <v>ГУ НБУ по м.Києву і області</v>
          </cell>
        </row>
        <row r="1740">
          <cell r="A1740">
            <v>300056</v>
          </cell>
          <cell r="B1740">
            <v>300056</v>
          </cell>
          <cell r="C1740" t="str">
            <v>АКБ "ЛЕГБАНК"</v>
          </cell>
          <cell r="D1740">
            <v>13</v>
          </cell>
          <cell r="E1740">
            <v>13</v>
          </cell>
          <cell r="F1740">
            <v>0</v>
          </cell>
          <cell r="G1740" t="str">
            <v>8</v>
          </cell>
          <cell r="H1740">
            <v>703</v>
          </cell>
          <cell r="I1740" t="str">
            <v>АКБ "ЛЕГБАНК" М.КИЇВ</v>
          </cell>
          <cell r="J1740" t="str">
            <v>АКБ "ЛЕГБАНК"</v>
          </cell>
          <cell r="K1740" t="str">
            <v>UIIC</v>
          </cell>
          <cell r="L1740" t="str">
            <v>UIIC</v>
          </cell>
          <cell r="M1740">
            <v>26</v>
          </cell>
          <cell r="N1740">
            <v>26</v>
          </cell>
          <cell r="O1740" t="str">
            <v>ГУ НБУ по м.Києву і області</v>
          </cell>
        </row>
        <row r="1741">
          <cell r="A1741">
            <v>300078</v>
          </cell>
          <cell r="B1741">
            <v>300078</v>
          </cell>
          <cell r="C1741" t="str">
            <v>"ГРАДОБАНК"</v>
          </cell>
          <cell r="D1741">
            <v>15</v>
          </cell>
          <cell r="E1741">
            <v>15</v>
          </cell>
          <cell r="F1741">
            <v>0</v>
          </cell>
          <cell r="G1741" t="str">
            <v>8</v>
          </cell>
          <cell r="H1741">
            <v>705</v>
          </cell>
          <cell r="I1741" t="str">
            <v>АТ  "ГРАДОБАНК" М.КИЇВ</v>
          </cell>
          <cell r="J1741" t="str">
            <v>"ГРАДОБАНК"</v>
          </cell>
          <cell r="K1741" t="str">
            <v>UIIE</v>
          </cell>
          <cell r="L1741" t="str">
            <v>UIIE</v>
          </cell>
          <cell r="M1741">
            <v>26</v>
          </cell>
          <cell r="N1741">
            <v>26</v>
          </cell>
          <cell r="O1741" t="str">
            <v>ГУ НБУ по м.Києву і області</v>
          </cell>
        </row>
        <row r="1742">
          <cell r="A1742">
            <v>300089</v>
          </cell>
          <cell r="B1742">
            <v>300089</v>
          </cell>
          <cell r="C1742" t="str">
            <v>АКБ  "ТРАНСБАНК"</v>
          </cell>
          <cell r="D1742">
            <v>26</v>
          </cell>
          <cell r="E1742">
            <v>26</v>
          </cell>
          <cell r="F1742">
            <v>0</v>
          </cell>
          <cell r="G1742" t="str">
            <v>8</v>
          </cell>
          <cell r="H1742">
            <v>719</v>
          </cell>
          <cell r="I1742" t="str">
            <v>АКБ  "ТРАНСБАНК"  М. КИЇВ</v>
          </cell>
          <cell r="J1742" t="str">
            <v>АКБ  "ТРАНСБАНК"</v>
          </cell>
          <cell r="K1742" t="str">
            <v>UIIN</v>
          </cell>
          <cell r="L1742" t="str">
            <v>UIIN</v>
          </cell>
          <cell r="M1742">
            <v>26</v>
          </cell>
          <cell r="N1742">
            <v>26</v>
          </cell>
          <cell r="O1742" t="str">
            <v>ГУ НБУ по м.Києву і області</v>
          </cell>
        </row>
        <row r="1743">
          <cell r="A1743">
            <v>300108</v>
          </cell>
          <cell r="B1743">
            <v>319092</v>
          </cell>
          <cell r="D1743">
            <v>0</v>
          </cell>
          <cell r="E1743">
            <v>280</v>
          </cell>
          <cell r="F1743">
            <v>0</v>
          </cell>
          <cell r="G1743" t="str">
            <v>B</v>
          </cell>
          <cell r="H1743">
            <v>201</v>
          </cell>
          <cell r="I1743" t="str">
            <v>КИЇВСЬКА Ф АБ"КИЇВСЬКА РУСЬ" М. КИЇВ</v>
          </cell>
          <cell r="J1743" t="str">
            <v>Київська ф-я АБКиївськаРусь</v>
          </cell>
          <cell r="K1743" t="str">
            <v>UIFA</v>
          </cell>
          <cell r="L1743" t="str">
            <v>UIFA</v>
          </cell>
          <cell r="M1743">
            <v>26</v>
          </cell>
          <cell r="N1743">
            <v>26</v>
          </cell>
          <cell r="O1743" t="str">
            <v>ГУ НБУ по м.Києву і області</v>
          </cell>
        </row>
        <row r="1744">
          <cell r="A1744">
            <v>300119</v>
          </cell>
          <cell r="B1744">
            <v>300119</v>
          </cell>
          <cell r="C1744" t="str">
            <v>АКБ "АЛЬЯНС"</v>
          </cell>
          <cell r="D1744">
            <v>29</v>
          </cell>
          <cell r="E1744">
            <v>29</v>
          </cell>
          <cell r="F1744">
            <v>0</v>
          </cell>
          <cell r="G1744" t="str">
            <v>8</v>
          </cell>
          <cell r="H1744">
            <v>722</v>
          </cell>
          <cell r="I1744" t="str">
            <v>АКБ "АЛЬЯНС" У М.КИЄВІ</v>
          </cell>
          <cell r="J1744" t="str">
            <v>АКБ "АЛЬЯНС"</v>
          </cell>
          <cell r="K1744" t="str">
            <v>UIIY</v>
          </cell>
          <cell r="L1744" t="str">
            <v>UIIY</v>
          </cell>
          <cell r="M1744">
            <v>26</v>
          </cell>
          <cell r="N1744">
            <v>26</v>
          </cell>
          <cell r="O1744" t="str">
            <v>ГУ НБУ по м.Києву і області</v>
          </cell>
        </row>
        <row r="1745">
          <cell r="A1745">
            <v>300120</v>
          </cell>
          <cell r="B1745">
            <v>300120</v>
          </cell>
          <cell r="C1745" t="str">
            <v>"БАНК ПЕТРОКОММЕРЦ-УКРАЇНА"</v>
          </cell>
          <cell r="D1745">
            <v>283</v>
          </cell>
          <cell r="E1745">
            <v>283</v>
          </cell>
          <cell r="F1745">
            <v>0</v>
          </cell>
          <cell r="G1745" t="str">
            <v>B</v>
          </cell>
          <cell r="H1745">
            <v>723</v>
          </cell>
          <cell r="I1745" t="str">
            <v>ЗАТ"БАНК ПЕТРОКОММЕРЦ-УКРАЇНА"УМ.КИЄВІ</v>
          </cell>
          <cell r="J1745" t="str">
            <v>"БАНК ПЕТРОКОММЕРЦ-УКРАЇНА"</v>
          </cell>
          <cell r="K1745" t="str">
            <v>UIIV</v>
          </cell>
          <cell r="L1745" t="str">
            <v>UIIV</v>
          </cell>
          <cell r="M1745">
            <v>26</v>
          </cell>
          <cell r="N1745">
            <v>26</v>
          </cell>
          <cell r="O1745" t="str">
            <v>ГУ НБУ по м.Києву і області</v>
          </cell>
        </row>
        <row r="1746">
          <cell r="A1746">
            <v>300131</v>
          </cell>
          <cell r="B1746">
            <v>300131</v>
          </cell>
          <cell r="C1746" t="str">
            <v>ВАТ"Банк"Фінанси та Кредит"</v>
          </cell>
          <cell r="D1746">
            <v>17</v>
          </cell>
          <cell r="E1746">
            <v>17</v>
          </cell>
          <cell r="F1746">
            <v>0</v>
          </cell>
          <cell r="G1746" t="str">
            <v>8</v>
          </cell>
          <cell r="H1746">
            <v>708</v>
          </cell>
          <cell r="I1746" t="str">
            <v>ВАТ"Банк"Фінанси та Кредит"</v>
          </cell>
          <cell r="J1746" t="str">
            <v>ВАТ"Банк"Фінанси та Кредит"</v>
          </cell>
          <cell r="K1746" t="str">
            <v>UIIH</v>
          </cell>
          <cell r="L1746" t="str">
            <v>UIIH</v>
          </cell>
          <cell r="M1746">
            <v>26</v>
          </cell>
          <cell r="N1746">
            <v>26</v>
          </cell>
          <cell r="O1746" t="str">
            <v>ГУ НБУ по м.Києву і області</v>
          </cell>
        </row>
        <row r="1747">
          <cell r="A1747">
            <v>300142</v>
          </cell>
          <cell r="B1747">
            <v>300142</v>
          </cell>
          <cell r="C1747" t="str">
            <v>АТ "УКРІНБАНК"</v>
          </cell>
          <cell r="D1747">
            <v>18</v>
          </cell>
          <cell r="E1747">
            <v>18</v>
          </cell>
          <cell r="F1747">
            <v>0</v>
          </cell>
          <cell r="G1747" t="str">
            <v>8</v>
          </cell>
          <cell r="H1747">
            <v>709</v>
          </cell>
          <cell r="I1747" t="str">
            <v>АТ "УКРІНБАНК" У М.КИЄВІ</v>
          </cell>
          <cell r="J1747" t="str">
            <v>АТ "УКРІНБАНК"</v>
          </cell>
          <cell r="K1747" t="str">
            <v>UIII</v>
          </cell>
          <cell r="L1747" t="str">
            <v>UIII</v>
          </cell>
          <cell r="M1747">
            <v>26</v>
          </cell>
          <cell r="N1747">
            <v>26</v>
          </cell>
          <cell r="O1747" t="str">
            <v>ГУ НБУ по м.Києву і області</v>
          </cell>
        </row>
        <row r="1748">
          <cell r="A1748">
            <v>300164</v>
          </cell>
          <cell r="B1748">
            <v>300164</v>
          </cell>
          <cell r="C1748" t="str">
            <v>ВАТ "СВЕДБАНК"</v>
          </cell>
          <cell r="D1748">
            <v>11</v>
          </cell>
          <cell r="E1748">
            <v>11</v>
          </cell>
          <cell r="F1748">
            <v>0</v>
          </cell>
          <cell r="G1748" t="str">
            <v>B</v>
          </cell>
          <cell r="H1748">
            <v>701</v>
          </cell>
          <cell r="I1748" t="str">
            <v>ВАТ "СВЕДБАНК" У М.КИЄВІ</v>
          </cell>
          <cell r="J1748" t="str">
            <v>ВАТ "СВЕДБАНК"</v>
          </cell>
          <cell r="K1748" t="str">
            <v>UIIA</v>
          </cell>
          <cell r="L1748" t="str">
            <v>UIIA</v>
          </cell>
          <cell r="M1748">
            <v>26</v>
          </cell>
          <cell r="N1748">
            <v>26</v>
          </cell>
          <cell r="O1748" t="str">
            <v>ГУ НБУ по м.Києву і області</v>
          </cell>
        </row>
        <row r="1749">
          <cell r="A1749">
            <v>300175</v>
          </cell>
          <cell r="B1749">
            <v>300175</v>
          </cell>
          <cell r="C1749" t="str">
            <v>ВАТ "СЕБ Банк"</v>
          </cell>
          <cell r="D1749">
            <v>22</v>
          </cell>
          <cell r="E1749">
            <v>22</v>
          </cell>
          <cell r="F1749">
            <v>0</v>
          </cell>
          <cell r="G1749" t="str">
            <v>B</v>
          </cell>
          <cell r="H1749">
            <v>715</v>
          </cell>
          <cell r="I1749" t="str">
            <v>ВАТ "СЕБ БАНК", М.КИЇВ</v>
          </cell>
          <cell r="J1749" t="str">
            <v>ВАТ "СЕБ Банк"</v>
          </cell>
          <cell r="K1749" t="str">
            <v>UIIO</v>
          </cell>
          <cell r="L1749" t="str">
            <v>UIIO</v>
          </cell>
          <cell r="M1749">
            <v>26</v>
          </cell>
          <cell r="N1749">
            <v>26</v>
          </cell>
          <cell r="O1749" t="str">
            <v>ГУ НБУ по м.Києву і області</v>
          </cell>
        </row>
        <row r="1750">
          <cell r="A1750">
            <v>300205</v>
          </cell>
          <cell r="B1750">
            <v>300205</v>
          </cell>
          <cell r="C1750" t="str">
            <v>ВАТ "УПБ"</v>
          </cell>
          <cell r="D1750">
            <v>34</v>
          </cell>
          <cell r="E1750">
            <v>34</v>
          </cell>
          <cell r="F1750">
            <v>0</v>
          </cell>
          <cell r="G1750" t="str">
            <v>8</v>
          </cell>
          <cell r="H1750">
            <v>728</v>
          </cell>
          <cell r="I1750" t="str">
            <v>ВАТ"УКРАЇНСЬКИЙ ПРОФЕСІЙНИЙ БАНК" КИЇВ</v>
          </cell>
          <cell r="J1750" t="str">
            <v>ВАТ "УПБ"</v>
          </cell>
          <cell r="K1750" t="str">
            <v>UIJC</v>
          </cell>
          <cell r="L1750" t="str">
            <v>UIJC</v>
          </cell>
          <cell r="M1750">
            <v>26</v>
          </cell>
          <cell r="N1750">
            <v>26</v>
          </cell>
          <cell r="O1750" t="str">
            <v>ГУ НБУ по м.Києву і області</v>
          </cell>
        </row>
        <row r="1751">
          <cell r="A1751">
            <v>300216</v>
          </cell>
          <cell r="B1751">
            <v>300216</v>
          </cell>
          <cell r="C1751" t="str">
            <v>ВАТ КБ "ІНТЕРБАНК"</v>
          </cell>
          <cell r="D1751">
            <v>35</v>
          </cell>
          <cell r="E1751">
            <v>35</v>
          </cell>
          <cell r="F1751">
            <v>0</v>
          </cell>
          <cell r="G1751" t="str">
            <v>8</v>
          </cell>
          <cell r="H1751">
            <v>729</v>
          </cell>
          <cell r="I1751" t="str">
            <v>ВАТ КБ "ІНТЕРБАНК" У М.КИЄВІ</v>
          </cell>
          <cell r="J1751" t="str">
            <v>ВАТ КБ "ІНТЕРБАНК"</v>
          </cell>
          <cell r="K1751" t="str">
            <v>UIJD</v>
          </cell>
          <cell r="L1751" t="str">
            <v>UIJD</v>
          </cell>
          <cell r="M1751">
            <v>26</v>
          </cell>
          <cell r="N1751">
            <v>26</v>
          </cell>
          <cell r="O1751" t="str">
            <v>ГУ НБУ по м.Києву і області</v>
          </cell>
        </row>
        <row r="1752">
          <cell r="A1752">
            <v>300238</v>
          </cell>
          <cell r="B1752">
            <v>351931</v>
          </cell>
          <cell r="D1752">
            <v>0</v>
          </cell>
          <cell r="E1752">
            <v>209</v>
          </cell>
          <cell r="F1752">
            <v>0</v>
          </cell>
          <cell r="G1752" t="str">
            <v>8</v>
          </cell>
          <cell r="H1752">
            <v>936</v>
          </cell>
          <cell r="I1752" t="str">
            <v>ФІЛІЯ АКБ "ЗОЛОТІ ВОРОТА" У М. КИЄВІ</v>
          </cell>
          <cell r="J1752" t="str">
            <v>ФАКБ "ЗОЛОТІ ВОРОТА" М.КИЇВ</v>
          </cell>
          <cell r="K1752" t="str">
            <v>UINK</v>
          </cell>
          <cell r="L1752" t="str">
            <v>UINK</v>
          </cell>
          <cell r="M1752">
            <v>26</v>
          </cell>
          <cell r="N1752">
            <v>20</v>
          </cell>
          <cell r="O1752" t="str">
            <v>ГУ НБУ по м.Києву і області</v>
          </cell>
        </row>
        <row r="1753">
          <cell r="A1753">
            <v>300249</v>
          </cell>
          <cell r="B1753">
            <v>300249</v>
          </cell>
          <cell r="C1753" t="str">
            <v>АБ "БРОКБІЗНЕСБАНК"</v>
          </cell>
          <cell r="D1753">
            <v>37</v>
          </cell>
          <cell r="E1753">
            <v>37</v>
          </cell>
          <cell r="F1753">
            <v>0</v>
          </cell>
          <cell r="G1753" t="str">
            <v>8</v>
          </cell>
          <cell r="H1753">
            <v>735</v>
          </cell>
          <cell r="I1753" t="str">
            <v>АБ"БРОКБІЗНЕСБАНК" У М.КИЄВІ</v>
          </cell>
          <cell r="J1753" t="str">
            <v>АБ "БРОКБІЗНЕСБАНК"</v>
          </cell>
          <cell r="K1753" t="str">
            <v>UIIR</v>
          </cell>
          <cell r="L1753" t="str">
            <v>UIIR</v>
          </cell>
          <cell r="M1753">
            <v>26</v>
          </cell>
          <cell r="N1753">
            <v>26</v>
          </cell>
          <cell r="O1753" t="str">
            <v>ГУ НБУ по м.Києву і області</v>
          </cell>
        </row>
        <row r="1754">
          <cell r="A1754">
            <v>300250</v>
          </cell>
          <cell r="B1754">
            <v>300142</v>
          </cell>
          <cell r="D1754">
            <v>0</v>
          </cell>
          <cell r="E1754">
            <v>18</v>
          </cell>
          <cell r="F1754">
            <v>0</v>
          </cell>
          <cell r="G1754" t="str">
            <v>8</v>
          </cell>
          <cell r="H1754">
            <v>736</v>
          </cell>
          <cell r="I1754" t="str">
            <v>КИЇВСЬКА ФАТ"УКРІНБАНК" М.КИЇВ</v>
          </cell>
          <cell r="J1754" t="str">
            <v>Київська ФАТ"Укрінбанк"</v>
          </cell>
          <cell r="K1754" t="str">
            <v>UIIJ</v>
          </cell>
          <cell r="L1754" t="str">
            <v>UIIJ</v>
          </cell>
          <cell r="M1754">
            <v>26</v>
          </cell>
          <cell r="N1754">
            <v>26</v>
          </cell>
          <cell r="O1754" t="str">
            <v>ГУ НБУ по м.Києву і області</v>
          </cell>
        </row>
        <row r="1755">
          <cell r="A1755">
            <v>300272</v>
          </cell>
          <cell r="B1755">
            <v>300272</v>
          </cell>
          <cell r="C1755" t="str">
            <v>АБ "ЕНЕРГОБАНК"</v>
          </cell>
          <cell r="D1755">
            <v>31</v>
          </cell>
          <cell r="E1755">
            <v>31</v>
          </cell>
          <cell r="F1755">
            <v>0</v>
          </cell>
          <cell r="G1755" t="str">
            <v>B</v>
          </cell>
          <cell r="H1755">
            <v>725</v>
          </cell>
          <cell r="I1755" t="str">
            <v>АБ "ЕНЕРГОБАНК" У М.КИЄВІ</v>
          </cell>
          <cell r="J1755" t="str">
            <v>АБ "ЕНЕРГОБАНК"</v>
          </cell>
          <cell r="K1755" t="str">
            <v>UIIT</v>
          </cell>
          <cell r="L1755" t="str">
            <v>UIIT</v>
          </cell>
          <cell r="M1755">
            <v>26</v>
          </cell>
          <cell r="N1755">
            <v>26</v>
          </cell>
          <cell r="O1755" t="str">
            <v>ГУ НБУ по м.Києву і області</v>
          </cell>
        </row>
        <row r="1756">
          <cell r="A1756">
            <v>300302</v>
          </cell>
          <cell r="B1756">
            <v>300001</v>
          </cell>
          <cell r="D1756">
            <v>0</v>
          </cell>
          <cell r="E1756">
            <v>1</v>
          </cell>
          <cell r="F1756">
            <v>0</v>
          </cell>
          <cell r="G1756" t="str">
            <v>1</v>
          </cell>
          <cell r="H1756">
            <v>103</v>
          </cell>
          <cell r="I1756" t="str">
            <v>ЦЕНТРАЛЬНЕ СХОВИЩЕ НБУ</v>
          </cell>
          <cell r="J1756" t="str">
            <v>Центральне сховище НБУ</v>
          </cell>
          <cell r="K1756" t="str">
            <v>U1HB</v>
          </cell>
          <cell r="L1756" t="str">
            <v>U1HB</v>
          </cell>
          <cell r="M1756">
            <v>28</v>
          </cell>
          <cell r="N1756">
            <v>27</v>
          </cell>
        </row>
        <row r="1757">
          <cell r="A1757">
            <v>300313</v>
          </cell>
          <cell r="B1757">
            <v>300313</v>
          </cell>
          <cell r="C1757" t="str">
            <v>АКБ "ІНТЕРКОНТИНЕНТБАНК"</v>
          </cell>
          <cell r="D1757">
            <v>40</v>
          </cell>
          <cell r="E1757">
            <v>40</v>
          </cell>
          <cell r="F1757">
            <v>0</v>
          </cell>
          <cell r="G1757" t="str">
            <v>8</v>
          </cell>
          <cell r="H1757">
            <v>742</v>
          </cell>
          <cell r="I1757" t="str">
            <v>АКБ "ІНТЕРКОНТИНЕНТБАНК" У М.КИЄВІ</v>
          </cell>
          <cell r="J1757" t="str">
            <v>АКБ "ІНТЕРКОНТИНЕНТБАНК"</v>
          </cell>
          <cell r="K1757" t="str">
            <v>UIJH</v>
          </cell>
          <cell r="L1757" t="str">
            <v>UIJH</v>
          </cell>
          <cell r="M1757">
            <v>26</v>
          </cell>
          <cell r="N1757">
            <v>26</v>
          </cell>
          <cell r="O1757" t="str">
            <v>ГУ НБУ по м.Києву і області</v>
          </cell>
        </row>
        <row r="1758">
          <cell r="A1758">
            <v>300335</v>
          </cell>
          <cell r="B1758">
            <v>300335</v>
          </cell>
          <cell r="C1758" t="str">
            <v>"Райффайзен Банк Аваль"</v>
          </cell>
          <cell r="D1758">
            <v>36</v>
          </cell>
          <cell r="E1758">
            <v>36</v>
          </cell>
          <cell r="F1758">
            <v>0</v>
          </cell>
          <cell r="G1758" t="str">
            <v>7</v>
          </cell>
          <cell r="H1758">
            <v>731</v>
          </cell>
          <cell r="I1758" t="str">
            <v>"РАЙФФАЙЗЕН БАНК АВАЛЬ", М.КИЇВ</v>
          </cell>
          <cell r="J1758" t="str">
            <v>"Райффайзен Банк Аваль"</v>
          </cell>
          <cell r="K1758" t="str">
            <v>UIJB</v>
          </cell>
          <cell r="L1758" t="str">
            <v>UIJB</v>
          </cell>
          <cell r="M1758">
            <v>26</v>
          </cell>
          <cell r="N1758">
            <v>26</v>
          </cell>
          <cell r="O1758" t="str">
            <v>ГУ НБУ по м.Києву і області</v>
          </cell>
        </row>
        <row r="1759">
          <cell r="A1759">
            <v>300346</v>
          </cell>
          <cell r="B1759">
            <v>300346</v>
          </cell>
          <cell r="C1759" t="str">
            <v>ЗАТ "АЛЬФА-БАНК"</v>
          </cell>
          <cell r="D1759">
            <v>272</v>
          </cell>
          <cell r="E1759">
            <v>272</v>
          </cell>
          <cell r="F1759">
            <v>0</v>
          </cell>
          <cell r="G1759" t="str">
            <v>B</v>
          </cell>
          <cell r="H1759">
            <v>862</v>
          </cell>
          <cell r="I1759" t="str">
            <v>ЗАТ "АЛЬФА-БАНК" У М.КИЄВІ</v>
          </cell>
          <cell r="J1759" t="str">
            <v>ЗАТ "АЛЬФА-БАНК"</v>
          </cell>
          <cell r="K1759" t="str">
            <v>UIZT</v>
          </cell>
          <cell r="L1759" t="str">
            <v>UIZT</v>
          </cell>
          <cell r="M1759">
            <v>26</v>
          </cell>
          <cell r="N1759">
            <v>26</v>
          </cell>
          <cell r="O1759" t="str">
            <v>ГУ НБУ по м.Києву і області</v>
          </cell>
        </row>
        <row r="1760">
          <cell r="A1760">
            <v>300379</v>
          </cell>
          <cell r="B1760">
            <v>300379</v>
          </cell>
          <cell r="C1760" t="str">
            <v>АТ "Каліон Банк Україна"</v>
          </cell>
          <cell r="D1760">
            <v>234</v>
          </cell>
          <cell r="E1760">
            <v>234</v>
          </cell>
          <cell r="F1760">
            <v>0</v>
          </cell>
          <cell r="G1760" t="str">
            <v>9</v>
          </cell>
          <cell r="H1760">
            <v>878</v>
          </cell>
          <cell r="I1760" t="str">
            <v>АТ "КАЛІОH БАНК УКРАЇНА" У М.КИЄВІ</v>
          </cell>
          <cell r="J1760" t="str">
            <v>АТ "Каліон Банк Україна"</v>
          </cell>
          <cell r="K1760" t="str">
            <v>UISG</v>
          </cell>
          <cell r="L1760" t="str">
            <v>UISG</v>
          </cell>
          <cell r="M1760">
            <v>26</v>
          </cell>
          <cell r="N1760">
            <v>26</v>
          </cell>
          <cell r="O1760" t="str">
            <v>ГУ НБУ по м.Києву і області</v>
          </cell>
        </row>
        <row r="1761">
          <cell r="A1761">
            <v>300380</v>
          </cell>
          <cell r="B1761">
            <v>300012</v>
          </cell>
          <cell r="D1761">
            <v>0</v>
          </cell>
          <cell r="E1761">
            <v>3</v>
          </cell>
          <cell r="F1761">
            <v>0</v>
          </cell>
          <cell r="G1761" t="str">
            <v>3</v>
          </cell>
          <cell r="H1761">
            <v>303</v>
          </cell>
          <cell r="I1761" t="str">
            <v>ЦЕНТРАЛЬНА РП  ПІБ, М.КИЇВ</v>
          </cell>
          <cell r="J1761" t="str">
            <v>ЦЕНТРАЛЬНА РП ПІБ, М.КИЇВ</v>
          </cell>
          <cell r="K1761" t="str">
            <v>U1AB</v>
          </cell>
          <cell r="L1761" t="str">
            <v>U1AB</v>
          </cell>
          <cell r="M1761">
            <v>26</v>
          </cell>
          <cell r="N1761">
            <v>26</v>
          </cell>
          <cell r="O1761" t="str">
            <v>ГУ НБУ по м.Києву і області</v>
          </cell>
        </row>
        <row r="1762">
          <cell r="A1762">
            <v>300410</v>
          </cell>
          <cell r="B1762">
            <v>300410</v>
          </cell>
          <cell r="C1762" t="str">
            <v>ЛІКВІДАТОР БАНКУ "УКРАЇНА"</v>
          </cell>
          <cell r="D1762">
            <v>4</v>
          </cell>
          <cell r="E1762">
            <v>4</v>
          </cell>
          <cell r="F1762">
            <v>0</v>
          </cell>
          <cell r="G1762" t="str">
            <v>4</v>
          </cell>
          <cell r="H1762">
            <v>446</v>
          </cell>
          <cell r="I1762" t="str">
            <v>ЛІКВІДАТОР БАНКУ "УКРАЇНА"</v>
          </cell>
          <cell r="J1762" t="str">
            <v>ЛІКВІДАТОР БАНКУ "УКРАЇНА"</v>
          </cell>
          <cell r="K1762" t="str">
            <v>UIEG</v>
          </cell>
          <cell r="L1762" t="str">
            <v>UIEG</v>
          </cell>
          <cell r="M1762">
            <v>27</v>
          </cell>
          <cell r="N1762">
            <v>27</v>
          </cell>
          <cell r="O1762" t="str">
            <v>`НАЦІОНАЛЬНИЙ БАНК`  Київ</v>
          </cell>
        </row>
        <row r="1763">
          <cell r="A1763">
            <v>300421</v>
          </cell>
          <cell r="B1763">
            <v>300421</v>
          </cell>
          <cell r="C1763" t="str">
            <v>"ВІДРОДЖЕННЯ"</v>
          </cell>
          <cell r="D1763">
            <v>28</v>
          </cell>
          <cell r="E1763">
            <v>28</v>
          </cell>
          <cell r="F1763">
            <v>0</v>
          </cell>
          <cell r="G1763" t="str">
            <v>8</v>
          </cell>
          <cell r="H1763">
            <v>740</v>
          </cell>
          <cell r="I1763" t="str">
            <v>УКРАЇНСЬКИЙ  КБ "ВІДРОДЖЕННЯ" М.КИЇВ</v>
          </cell>
          <cell r="J1763" t="str">
            <v>"ВІДРОДЖЕННЯ"</v>
          </cell>
          <cell r="K1763" t="str">
            <v>UIJF</v>
          </cell>
          <cell r="L1763" t="str">
            <v>UIJF</v>
          </cell>
          <cell r="M1763">
            <v>26</v>
          </cell>
          <cell r="N1763">
            <v>26</v>
          </cell>
          <cell r="O1763" t="str">
            <v>ГУ НБУ по м.Києву і області</v>
          </cell>
        </row>
        <row r="1764">
          <cell r="A1764">
            <v>300465</v>
          </cell>
          <cell r="B1764">
            <v>300465</v>
          </cell>
          <cell r="C1764" t="str">
            <v>ВАТ "ОЩАДБАНК"</v>
          </cell>
          <cell r="D1764">
            <v>6</v>
          </cell>
          <cell r="E1764">
            <v>6</v>
          </cell>
          <cell r="F1764">
            <v>0</v>
          </cell>
          <cell r="G1764" t="str">
            <v>6</v>
          </cell>
          <cell r="H1764">
            <v>614</v>
          </cell>
          <cell r="I1764" t="str">
            <v>ВАТ "ОЩАДБАНК" В М.КИЄВІ</v>
          </cell>
          <cell r="J1764" t="str">
            <v>ВАТ "ОЩАДБАНК"</v>
          </cell>
          <cell r="K1764" t="str">
            <v>UILP</v>
          </cell>
          <cell r="L1764" t="str">
            <v>UILP</v>
          </cell>
          <cell r="M1764">
            <v>26</v>
          </cell>
          <cell r="N1764">
            <v>26</v>
          </cell>
          <cell r="O1764" t="str">
            <v>ГУ НБУ по м.Києву і області</v>
          </cell>
        </row>
        <row r="1765">
          <cell r="A1765">
            <v>300498</v>
          </cell>
          <cell r="B1765">
            <v>300498</v>
          </cell>
          <cell r="C1765" t="str">
            <v>АБ "НАЦІОНАЛЬНІ ІНВЕСТИЦІЇ"</v>
          </cell>
          <cell r="D1765">
            <v>227</v>
          </cell>
          <cell r="E1765">
            <v>227</v>
          </cell>
          <cell r="F1765">
            <v>0</v>
          </cell>
          <cell r="G1765" t="str">
            <v>8</v>
          </cell>
          <cell r="H1765">
            <v>907</v>
          </cell>
          <cell r="I1765" t="str">
            <v>АБ "НАЦІОНАЛЬНІ ІНВЕСТИЦІЇ" У М.КИЄВІ</v>
          </cell>
          <cell r="J1765" t="str">
            <v>АБ "НАЦІОНАЛЬНІ ІНВЕСТИЦІЇ"</v>
          </cell>
          <cell r="K1765" t="str">
            <v>UIWA</v>
          </cell>
          <cell r="L1765" t="str">
            <v>UIWA</v>
          </cell>
          <cell r="M1765">
            <v>26</v>
          </cell>
          <cell r="N1765">
            <v>26</v>
          </cell>
          <cell r="O1765" t="str">
            <v>ГУ НБУ по м.Києву і області</v>
          </cell>
        </row>
        <row r="1766">
          <cell r="A1766">
            <v>300506</v>
          </cell>
          <cell r="B1766">
            <v>300506</v>
          </cell>
          <cell r="C1766" t="str">
            <v>"ПЕРШИЙ ІНВЕСТИЦІЙНИЙ БАНК"</v>
          </cell>
          <cell r="D1766">
            <v>290</v>
          </cell>
          <cell r="E1766">
            <v>290</v>
          </cell>
          <cell r="F1766">
            <v>0</v>
          </cell>
          <cell r="G1766" t="str">
            <v>8</v>
          </cell>
          <cell r="H1766">
            <v>761</v>
          </cell>
          <cell r="I1766" t="str">
            <v>ВАТ"ПЕРШИЙ ІНВЕСТИЦІЙНИЙ БАНК"УМ.КИЄВІ</v>
          </cell>
          <cell r="J1766" t="str">
            <v>"ПЕРШИЙ ІНВЕСТИЦІЙНИЙ БАНК"</v>
          </cell>
          <cell r="K1766" t="str">
            <v>UIST</v>
          </cell>
          <cell r="L1766" t="str">
            <v>UIST</v>
          </cell>
          <cell r="M1766">
            <v>26</v>
          </cell>
          <cell r="N1766">
            <v>26</v>
          </cell>
          <cell r="O1766" t="str">
            <v>ГУ НБУ по м.Києву і області</v>
          </cell>
        </row>
        <row r="1767">
          <cell r="A1767">
            <v>300528</v>
          </cell>
          <cell r="B1767">
            <v>300528</v>
          </cell>
          <cell r="C1767" t="str">
            <v>ЗАТ "ОТП Банк"</v>
          </cell>
          <cell r="D1767">
            <v>296</v>
          </cell>
          <cell r="E1767">
            <v>296</v>
          </cell>
          <cell r="F1767">
            <v>0</v>
          </cell>
          <cell r="G1767" t="str">
            <v>F</v>
          </cell>
          <cell r="H1767">
            <v>910</v>
          </cell>
          <cell r="I1767" t="str">
            <v>ЗАТ "ОТП БАНК", М.КИЇВ</v>
          </cell>
          <cell r="J1767" t="str">
            <v>ЗАТ "ОТП Банк"</v>
          </cell>
          <cell r="K1767" t="str">
            <v>UIWJ</v>
          </cell>
          <cell r="L1767" t="str">
            <v>UIWJ</v>
          </cell>
          <cell r="M1767">
            <v>26</v>
          </cell>
          <cell r="N1767">
            <v>26</v>
          </cell>
          <cell r="O1767" t="str">
            <v>ГУ НБУ по м.Києву і області</v>
          </cell>
        </row>
        <row r="1768">
          <cell r="A1768">
            <v>300539</v>
          </cell>
          <cell r="B1768">
            <v>300539</v>
          </cell>
          <cell r="C1768" t="str">
            <v>АБ "ІНГ БАНК УКРАЇНА"</v>
          </cell>
          <cell r="D1768">
            <v>295</v>
          </cell>
          <cell r="E1768">
            <v>295</v>
          </cell>
          <cell r="F1768">
            <v>0</v>
          </cell>
          <cell r="G1768" t="str">
            <v>9</v>
          </cell>
          <cell r="H1768">
            <v>908</v>
          </cell>
          <cell r="I1768" t="str">
            <v>АБ "ІНГ БАНК УКРАЇНА" У М.КИЄВІ</v>
          </cell>
          <cell r="J1768" t="str">
            <v>АБ "ІНГ БАНК УКРАЇНА"</v>
          </cell>
          <cell r="K1768" t="str">
            <v>UIWG</v>
          </cell>
          <cell r="L1768" t="str">
            <v>UIWG</v>
          </cell>
          <cell r="M1768">
            <v>26</v>
          </cell>
          <cell r="N1768">
            <v>26</v>
          </cell>
          <cell r="O1768" t="str">
            <v>ГУ НБУ по м.Києву і області</v>
          </cell>
        </row>
        <row r="1769">
          <cell r="A1769">
            <v>300540</v>
          </cell>
          <cell r="B1769">
            <v>300540</v>
          </cell>
          <cell r="C1769" t="str">
            <v>АБ "БРР"</v>
          </cell>
          <cell r="D1769">
            <v>87</v>
          </cell>
          <cell r="E1769">
            <v>87</v>
          </cell>
          <cell r="F1769">
            <v>0</v>
          </cell>
          <cell r="G1769" t="str">
            <v>8</v>
          </cell>
          <cell r="H1769">
            <v>909</v>
          </cell>
          <cell r="I1769" t="str">
            <v>АБ"БАНК РЕГІОНАЛЬНОГО РОЗВИТКУ",М.КИЇВ</v>
          </cell>
          <cell r="J1769" t="str">
            <v>АБ "БРР"</v>
          </cell>
          <cell r="K1769" t="str">
            <v>UIWH</v>
          </cell>
          <cell r="L1769" t="str">
            <v>UIWH</v>
          </cell>
          <cell r="M1769">
            <v>26</v>
          </cell>
          <cell r="N1769">
            <v>26</v>
          </cell>
          <cell r="O1769" t="str">
            <v>ГУ НБУ по м.Києву і області</v>
          </cell>
        </row>
        <row r="1770">
          <cell r="A1770">
            <v>300584</v>
          </cell>
          <cell r="B1770">
            <v>300584</v>
          </cell>
          <cell r="C1770" t="str">
            <v>АКБ "СІТІБАНК" (УКРАЇНА)</v>
          </cell>
          <cell r="D1770">
            <v>297</v>
          </cell>
          <cell r="E1770">
            <v>297</v>
          </cell>
          <cell r="F1770">
            <v>0</v>
          </cell>
          <cell r="G1770" t="str">
            <v>9</v>
          </cell>
          <cell r="H1770">
            <v>916</v>
          </cell>
          <cell r="I1770" t="str">
            <v>АКБ "СІТІБАНК" (УКРАЇНА) У М.КИЄВІ</v>
          </cell>
          <cell r="J1770" t="str">
            <v>АКБ "СІТІБАНК" (УКРАЇНА)</v>
          </cell>
          <cell r="K1770" t="str">
            <v>UIWI</v>
          </cell>
          <cell r="L1770" t="str">
            <v>UIWI</v>
          </cell>
          <cell r="M1770">
            <v>26</v>
          </cell>
          <cell r="N1770">
            <v>26</v>
          </cell>
          <cell r="O1770" t="str">
            <v>ГУ НБУ по м.Києву і області</v>
          </cell>
        </row>
        <row r="1771">
          <cell r="A1771">
            <v>300603</v>
          </cell>
          <cell r="B1771">
            <v>300410</v>
          </cell>
          <cell r="D1771">
            <v>0</v>
          </cell>
          <cell r="E1771">
            <v>4</v>
          </cell>
          <cell r="F1771">
            <v>0</v>
          </cell>
          <cell r="G1771" t="str">
            <v>4</v>
          </cell>
          <cell r="H1771">
            <v>407</v>
          </cell>
          <cell r="I1771" t="str">
            <v>ЛІКВІДАТОР ГОУ БАНКУ "УКРАЇНА", М.КИЇВ</v>
          </cell>
          <cell r="J1771" t="str">
            <v>Ліквідатор ГОУ банку"УКРАЇН</v>
          </cell>
          <cell r="K1771" t="str">
            <v>UIED</v>
          </cell>
          <cell r="L1771" t="str">
            <v>UIED</v>
          </cell>
          <cell r="M1771">
            <v>27</v>
          </cell>
          <cell r="N1771">
            <v>27</v>
          </cell>
          <cell r="O1771" t="str">
            <v>`НАЦІОНАЛЬНИЙ БАНК`  Київ</v>
          </cell>
        </row>
        <row r="1772">
          <cell r="A1772">
            <v>300614</v>
          </cell>
          <cell r="B1772">
            <v>300614</v>
          </cell>
          <cell r="C1772" t="str">
            <v>"ІНДЕКС-БАНК"</v>
          </cell>
          <cell r="D1772">
            <v>171</v>
          </cell>
          <cell r="E1772">
            <v>171</v>
          </cell>
          <cell r="F1772">
            <v>0</v>
          </cell>
          <cell r="G1772" t="str">
            <v>8</v>
          </cell>
          <cell r="H1772">
            <v>929</v>
          </cell>
          <cell r="I1772" t="str">
            <v>АТ "ІНДЕКС-БАНК" У М.КИЄВІ</v>
          </cell>
          <cell r="J1772" t="str">
            <v>"ІНДЕКС-БАНК"</v>
          </cell>
          <cell r="K1772" t="str">
            <v>UIWZ</v>
          </cell>
          <cell r="L1772" t="str">
            <v>UIWZ</v>
          </cell>
          <cell r="M1772">
            <v>26</v>
          </cell>
          <cell r="N1772">
            <v>26</v>
          </cell>
          <cell r="O1772" t="str">
            <v>ГУ НБУ по м.Києву і області</v>
          </cell>
        </row>
        <row r="1773">
          <cell r="A1773">
            <v>300636</v>
          </cell>
          <cell r="B1773">
            <v>320702</v>
          </cell>
          <cell r="D1773">
            <v>0</v>
          </cell>
          <cell r="E1773">
            <v>277</v>
          </cell>
          <cell r="F1773">
            <v>0</v>
          </cell>
          <cell r="G1773" t="str">
            <v>8</v>
          </cell>
          <cell r="H1773">
            <v>918</v>
          </cell>
          <cell r="I1773" t="str">
            <v>РОЗРАХ.ПАЛАТА АКБ"НАЦІОНАЛЬНИЙ КРЕДИТ"</v>
          </cell>
          <cell r="J1773" t="str">
            <v>АКБ"НАЦІОНАЛЬНИЙ КРЕДИТ",РП</v>
          </cell>
          <cell r="K1773" t="str">
            <v>UIWO</v>
          </cell>
          <cell r="L1773" t="str">
            <v>UIWO</v>
          </cell>
          <cell r="M1773">
            <v>26</v>
          </cell>
          <cell r="N1773">
            <v>26</v>
          </cell>
          <cell r="O1773" t="str">
            <v>ГУ НБУ по м.Києву і області</v>
          </cell>
        </row>
        <row r="1774">
          <cell r="A1774">
            <v>300647</v>
          </cell>
          <cell r="B1774">
            <v>300647</v>
          </cell>
          <cell r="C1774" t="str">
            <v>АБ "КЛІРИНГОВИЙ ДІМ"</v>
          </cell>
          <cell r="D1774">
            <v>288</v>
          </cell>
          <cell r="E1774">
            <v>288</v>
          </cell>
          <cell r="F1774">
            <v>0</v>
          </cell>
          <cell r="G1774" t="str">
            <v>8</v>
          </cell>
          <cell r="H1774">
            <v>704</v>
          </cell>
          <cell r="I1774" t="str">
            <v>АБ "КЛІРИНГОВИЙ ДІМ" У М.КИЄВІ</v>
          </cell>
          <cell r="J1774" t="str">
            <v>АБ "КЛІРИНГОВИЙ ДІМ"</v>
          </cell>
          <cell r="K1774" t="str">
            <v>UINE</v>
          </cell>
          <cell r="L1774" t="str">
            <v>UINE</v>
          </cell>
          <cell r="M1774">
            <v>26</v>
          </cell>
          <cell r="N1774">
            <v>26</v>
          </cell>
          <cell r="O1774" t="str">
            <v>ГУ НБУ по м.Києву і області</v>
          </cell>
        </row>
        <row r="1775">
          <cell r="A1775">
            <v>300658</v>
          </cell>
          <cell r="B1775">
            <v>300658</v>
          </cell>
          <cell r="C1775" t="str">
            <v>ВАТ "ПІРЕУС БАНК МКБ"</v>
          </cell>
          <cell r="D1775">
            <v>251</v>
          </cell>
          <cell r="E1775">
            <v>251</v>
          </cell>
          <cell r="F1775">
            <v>0</v>
          </cell>
          <cell r="G1775" t="str">
            <v>B</v>
          </cell>
          <cell r="H1775">
            <v>923</v>
          </cell>
          <cell r="I1775" t="str">
            <v>ВАТ "ПІРЕУС БАНК МКБ"</v>
          </cell>
          <cell r="J1775" t="str">
            <v>ВАТ "ПІРЕУС БАНК МКБ"</v>
          </cell>
          <cell r="K1775" t="str">
            <v>UIWU</v>
          </cell>
          <cell r="L1775" t="str">
            <v>UIWU</v>
          </cell>
          <cell r="M1775">
            <v>26</v>
          </cell>
          <cell r="N1775">
            <v>26</v>
          </cell>
          <cell r="O1775" t="str">
            <v>ГУ НБУ по м.Києву і області</v>
          </cell>
        </row>
        <row r="1776">
          <cell r="A1776">
            <v>300669</v>
          </cell>
          <cell r="B1776">
            <v>300669</v>
          </cell>
          <cell r="C1776" t="str">
            <v>ЗАТ "ПРАЙМ-БАНК"</v>
          </cell>
          <cell r="D1776">
            <v>300</v>
          </cell>
          <cell r="E1776">
            <v>300</v>
          </cell>
          <cell r="F1776">
            <v>0</v>
          </cell>
          <cell r="G1776" t="str">
            <v>8</v>
          </cell>
          <cell r="H1776">
            <v>937</v>
          </cell>
          <cell r="I1776" t="str">
            <v>ЗАТ "ПРАЙМ-БАНК" У М. КИЄВІ</v>
          </cell>
          <cell r="J1776" t="str">
            <v>ЗАТ "ПРАЙМ-БАНК"</v>
          </cell>
          <cell r="K1776" t="str">
            <v>UINL</v>
          </cell>
          <cell r="L1776" t="str">
            <v>UINL</v>
          </cell>
          <cell r="M1776">
            <v>26</v>
          </cell>
          <cell r="N1776">
            <v>26</v>
          </cell>
          <cell r="O1776" t="str">
            <v>ГУ НБУ по м.Києву і області</v>
          </cell>
        </row>
        <row r="1777">
          <cell r="A1777">
            <v>300670</v>
          </cell>
          <cell r="B1777">
            <v>300670</v>
          </cell>
          <cell r="C1777" t="str">
            <v>ВАТ КБ "ХРЕЩАТИК"</v>
          </cell>
          <cell r="D1777">
            <v>202</v>
          </cell>
          <cell r="E1777">
            <v>202</v>
          </cell>
          <cell r="F1777">
            <v>0</v>
          </cell>
          <cell r="G1777" t="str">
            <v>8</v>
          </cell>
          <cell r="H1777">
            <v>912</v>
          </cell>
          <cell r="I1777" t="str">
            <v>ВАТ КБ "ХРЕЩАТИК" У М.КИЄВІ</v>
          </cell>
          <cell r="J1777" t="str">
            <v>ВАТ КБ "ХРЕЩАТИК"</v>
          </cell>
          <cell r="K1777" t="str">
            <v>UIWL</v>
          </cell>
          <cell r="L1777" t="str">
            <v>UIWL</v>
          </cell>
          <cell r="M1777">
            <v>26</v>
          </cell>
          <cell r="N1777">
            <v>26</v>
          </cell>
          <cell r="O1777" t="str">
            <v>ГУ НБУ по м.Києву і області</v>
          </cell>
        </row>
        <row r="1778">
          <cell r="A1778">
            <v>300681</v>
          </cell>
          <cell r="B1778">
            <v>322498</v>
          </cell>
          <cell r="D1778">
            <v>0</v>
          </cell>
          <cell r="E1778">
            <v>203</v>
          </cell>
          <cell r="F1778">
            <v>0</v>
          </cell>
          <cell r="G1778" t="str">
            <v>8</v>
          </cell>
          <cell r="H1778">
            <v>913</v>
          </cell>
          <cell r="I1778" t="str">
            <v>СОЛОМ`ЯНСЬКА ФІЛІЯ АКБ "КИЇВ" М.КИЇВ</v>
          </cell>
          <cell r="J1778" t="str">
            <v>Солом`янська ФАКБ "Київ"</v>
          </cell>
          <cell r="K1778" t="str">
            <v>UIWM</v>
          </cell>
          <cell r="L1778" t="str">
            <v>UIWM</v>
          </cell>
          <cell r="M1778">
            <v>26</v>
          </cell>
          <cell r="N1778">
            <v>26</v>
          </cell>
          <cell r="O1778" t="str">
            <v>ГУ НБУ по м.Києву і області</v>
          </cell>
        </row>
        <row r="1779">
          <cell r="A1779">
            <v>300700</v>
          </cell>
          <cell r="B1779">
            <v>320702</v>
          </cell>
          <cell r="D1779">
            <v>0</v>
          </cell>
          <cell r="E1779">
            <v>277</v>
          </cell>
          <cell r="F1779">
            <v>0</v>
          </cell>
          <cell r="G1779" t="str">
            <v>8</v>
          </cell>
          <cell r="H1779">
            <v>925</v>
          </cell>
          <cell r="I1779" t="str">
            <v>ФАКБ "НАЦ. КРЕДИТ" В М.БОРИСПІЛЬ</v>
          </cell>
          <cell r="J1779" t="str">
            <v>ФАКБ "НК" в м.Бориспіль</v>
          </cell>
          <cell r="K1779" t="str">
            <v>UIWW</v>
          </cell>
          <cell r="L1779" t="str">
            <v>UIWW</v>
          </cell>
          <cell r="M1779">
            <v>9</v>
          </cell>
          <cell r="N1779">
            <v>26</v>
          </cell>
        </row>
        <row r="1780">
          <cell r="A1780">
            <v>300711</v>
          </cell>
          <cell r="B1780">
            <v>305299</v>
          </cell>
          <cell r="D1780">
            <v>0</v>
          </cell>
          <cell r="E1780">
            <v>46</v>
          </cell>
          <cell r="F1780">
            <v>0</v>
          </cell>
          <cell r="G1780" t="str">
            <v>A</v>
          </cell>
          <cell r="H1780">
            <v>926</v>
          </cell>
          <cell r="I1780" t="str">
            <v>ПЕЧЕРСЬКА ФІЛІЯ ПРИВАТБАНКУ, М.КИЇВ</v>
          </cell>
          <cell r="J1780" t="str">
            <v>Печерська ф-я ПриватБанку</v>
          </cell>
          <cell r="K1780" t="str">
            <v>UIWX</v>
          </cell>
          <cell r="L1780" t="str">
            <v>UIWX</v>
          </cell>
          <cell r="M1780">
            <v>26</v>
          </cell>
          <cell r="N1780">
            <v>3</v>
          </cell>
          <cell r="O1780" t="str">
            <v>ГУ НБУ по м.Києву і області</v>
          </cell>
        </row>
        <row r="1781">
          <cell r="A1781">
            <v>300722</v>
          </cell>
          <cell r="B1781">
            <v>325569</v>
          </cell>
          <cell r="D1781">
            <v>0</v>
          </cell>
          <cell r="E1781">
            <v>93</v>
          </cell>
          <cell r="F1781">
            <v>0</v>
          </cell>
          <cell r="G1781" t="str">
            <v>8</v>
          </cell>
          <cell r="H1781">
            <v>930</v>
          </cell>
          <cell r="I1781" t="str">
            <v>Київська філія ВАТ СКБ "Дністер"</v>
          </cell>
          <cell r="J1781" t="str">
            <v>Київс.ф-я ВАТ СКБ "Дністер"</v>
          </cell>
          <cell r="K1781" t="str">
            <v>UIWN</v>
          </cell>
          <cell r="L1781" t="str">
            <v>UIWN</v>
          </cell>
          <cell r="M1781">
            <v>26</v>
          </cell>
          <cell r="N1781">
            <v>13</v>
          </cell>
          <cell r="O1781" t="str">
            <v>ГУ НБУ по м.Києву і області</v>
          </cell>
        </row>
        <row r="1782">
          <cell r="A1782">
            <v>300744</v>
          </cell>
          <cell r="B1782">
            <v>303536</v>
          </cell>
          <cell r="D1782">
            <v>0</v>
          </cell>
          <cell r="E1782">
            <v>287</v>
          </cell>
          <cell r="F1782">
            <v>0</v>
          </cell>
          <cell r="G1782" t="str">
            <v>9</v>
          </cell>
          <cell r="H1782">
            <v>974</v>
          </cell>
          <cell r="I1782" t="str">
            <v>Філія УніКредит Банку ТзОВ у м.Києві</v>
          </cell>
          <cell r="J1782" t="str">
            <v>Ф.УніКредит Банку, м.Київ</v>
          </cell>
          <cell r="K1782" t="str">
            <v>UINO</v>
          </cell>
          <cell r="L1782" t="str">
            <v>UINO</v>
          </cell>
          <cell r="M1782">
            <v>26</v>
          </cell>
          <cell r="N1782">
            <v>2</v>
          </cell>
          <cell r="O1782" t="str">
            <v>ГУ НБУ по м.Києву і області</v>
          </cell>
        </row>
        <row r="1783">
          <cell r="A1783">
            <v>300755</v>
          </cell>
          <cell r="B1783">
            <v>351663</v>
          </cell>
          <cell r="D1783">
            <v>0</v>
          </cell>
          <cell r="E1783">
            <v>98</v>
          </cell>
          <cell r="F1783">
            <v>0</v>
          </cell>
          <cell r="G1783" t="str">
            <v>8</v>
          </cell>
          <cell r="H1783">
            <v>959</v>
          </cell>
          <cell r="I1783" t="str">
            <v>ФІЛІЯ АКБ "МЕРКУРІЙ" В М.КИЄВІ</v>
          </cell>
          <cell r="J1783" t="str">
            <v>ФАКБ "МЕРКУРІЙ" в м.Києві</v>
          </cell>
          <cell r="K1783" t="str">
            <v>UIYL</v>
          </cell>
          <cell r="L1783" t="str">
            <v>UIYL</v>
          </cell>
          <cell r="M1783">
            <v>26</v>
          </cell>
          <cell r="N1783">
            <v>20</v>
          </cell>
          <cell r="O1783" t="str">
            <v>ГУ НБУ по м.Києву і області</v>
          </cell>
        </row>
        <row r="1784">
          <cell r="A1784">
            <v>300766</v>
          </cell>
          <cell r="B1784">
            <v>328384</v>
          </cell>
          <cell r="D1784">
            <v>0</v>
          </cell>
          <cell r="E1784">
            <v>258</v>
          </cell>
          <cell r="F1784">
            <v>0</v>
          </cell>
          <cell r="G1784" t="str">
            <v>8</v>
          </cell>
          <cell r="H1784">
            <v>921</v>
          </cell>
          <cell r="I1784" t="str">
            <v>ФІЛІЯ АКБ "ІМЕКСБАНК" У М.КИЄВІ</v>
          </cell>
          <cell r="J1784" t="str">
            <v>КИЇВСЬКАФ АКБ "ІМЕКСБАНК"</v>
          </cell>
          <cell r="K1784" t="str">
            <v>UIWR</v>
          </cell>
          <cell r="L1784" t="str">
            <v>UIWR</v>
          </cell>
          <cell r="M1784">
            <v>26</v>
          </cell>
          <cell r="N1784">
            <v>15</v>
          </cell>
          <cell r="O1784" t="str">
            <v>ГУ НБУ по м.Києву і області</v>
          </cell>
        </row>
        <row r="1785">
          <cell r="A1785">
            <v>300788</v>
          </cell>
          <cell r="B1785">
            <v>300788</v>
          </cell>
          <cell r="C1785" t="str">
            <v>АБ "Таврика"</v>
          </cell>
          <cell r="D1785">
            <v>84</v>
          </cell>
          <cell r="E1785">
            <v>84</v>
          </cell>
          <cell r="F1785">
            <v>0</v>
          </cell>
          <cell r="G1785" t="str">
            <v>8</v>
          </cell>
          <cell r="H1785">
            <v>949</v>
          </cell>
          <cell r="I1785" t="str">
            <v>АБ "ТАВРИКА" У М.КИЄВІ</v>
          </cell>
          <cell r="J1785" t="str">
            <v>АБ "Таврика"</v>
          </cell>
          <cell r="K1785" t="str">
            <v>UINP</v>
          </cell>
          <cell r="L1785" t="str">
            <v>UINP</v>
          </cell>
          <cell r="M1785">
            <v>26</v>
          </cell>
          <cell r="N1785">
            <v>26</v>
          </cell>
          <cell r="O1785" t="str">
            <v>ГУ НБУ по м.Києву і області</v>
          </cell>
        </row>
        <row r="1786">
          <cell r="A1786">
            <v>300799</v>
          </cell>
          <cell r="B1786">
            <v>322498</v>
          </cell>
          <cell r="D1786">
            <v>0</v>
          </cell>
          <cell r="E1786">
            <v>203</v>
          </cell>
          <cell r="F1786">
            <v>0</v>
          </cell>
          <cell r="G1786" t="str">
            <v>8</v>
          </cell>
          <cell r="H1786">
            <v>940</v>
          </cell>
          <cell r="I1786" t="str">
            <v>ШЕВЧЕНКІВСЬКА Ф-Я АКБ "КИЇВ" У М.КИЄВІ</v>
          </cell>
          <cell r="J1786" t="str">
            <v>Шевченківська ф-я АКБ"КИЇВ"</v>
          </cell>
          <cell r="K1786" t="str">
            <v>UINN</v>
          </cell>
          <cell r="L1786" t="str">
            <v>UINN</v>
          </cell>
          <cell r="M1786">
            <v>26</v>
          </cell>
          <cell r="N1786">
            <v>26</v>
          </cell>
          <cell r="O1786" t="str">
            <v>ГУ НБУ по м.Києву і області</v>
          </cell>
        </row>
        <row r="1787">
          <cell r="A1787">
            <v>300807</v>
          </cell>
          <cell r="B1787">
            <v>300807</v>
          </cell>
          <cell r="C1787" t="str">
            <v>АКБ "ГАРАНТ"</v>
          </cell>
          <cell r="D1787">
            <v>180</v>
          </cell>
          <cell r="E1787">
            <v>180</v>
          </cell>
          <cell r="F1787">
            <v>0</v>
          </cell>
          <cell r="G1787" t="str">
            <v>8</v>
          </cell>
          <cell r="H1787">
            <v>919</v>
          </cell>
          <cell r="I1787" t="str">
            <v>АКБ "ГАРАНТ" У М.КИЄВІ</v>
          </cell>
          <cell r="J1787" t="str">
            <v>АКБ "ГАРАНТ"</v>
          </cell>
          <cell r="K1787" t="str">
            <v>UIWP</v>
          </cell>
          <cell r="L1787" t="str">
            <v>UIWP</v>
          </cell>
          <cell r="M1787">
            <v>26</v>
          </cell>
          <cell r="N1787">
            <v>26</v>
          </cell>
          <cell r="O1787" t="str">
            <v>ГУ НБУ по м.Києву і області</v>
          </cell>
        </row>
        <row r="1788">
          <cell r="A1788">
            <v>300829</v>
          </cell>
          <cell r="B1788">
            <v>328168</v>
          </cell>
          <cell r="D1788">
            <v>0</v>
          </cell>
          <cell r="E1788">
            <v>105</v>
          </cell>
          <cell r="F1788">
            <v>0</v>
          </cell>
          <cell r="G1788" t="str">
            <v>B</v>
          </cell>
          <cell r="H1788">
            <v>953</v>
          </cell>
          <cell r="I1788" t="str">
            <v>ФІЛІЯ ВАТ "МТБ" У М.КИЄВІ</v>
          </cell>
          <cell r="J1788" t="str">
            <v>ФІЛІЯ ВАТ "МТБ" У М.КИЄВІ</v>
          </cell>
          <cell r="K1788" t="str">
            <v>UINS</v>
          </cell>
          <cell r="L1788" t="str">
            <v>UINS</v>
          </cell>
          <cell r="M1788">
            <v>26</v>
          </cell>
          <cell r="N1788">
            <v>15</v>
          </cell>
          <cell r="O1788" t="str">
            <v>ГУ НБУ по м.Києву і області</v>
          </cell>
        </row>
        <row r="1789">
          <cell r="A1789">
            <v>300830</v>
          </cell>
          <cell r="B1789">
            <v>300670</v>
          </cell>
          <cell r="D1789">
            <v>0</v>
          </cell>
          <cell r="E1789">
            <v>202</v>
          </cell>
          <cell r="F1789">
            <v>0</v>
          </cell>
          <cell r="G1789" t="str">
            <v>8</v>
          </cell>
          <cell r="H1789">
            <v>954</v>
          </cell>
          <cell r="I1789" t="str">
            <v>КИЇВ.РЕГІОН.Ф.ВАТКБ"ХРЕЩАТИК"У М.КИЄВІ</v>
          </cell>
          <cell r="J1789" t="str">
            <v>Київ.рег.ф.ВАТ КБ"ХРЕЩАТИК"</v>
          </cell>
          <cell r="K1789" t="str">
            <v>UINT</v>
          </cell>
          <cell r="L1789" t="str">
            <v>UINT</v>
          </cell>
          <cell r="M1789">
            <v>26</v>
          </cell>
          <cell r="N1789">
            <v>26</v>
          </cell>
          <cell r="O1789" t="str">
            <v>ГУ НБУ по м.Києву і області</v>
          </cell>
        </row>
        <row r="1790">
          <cell r="A1790">
            <v>300852</v>
          </cell>
          <cell r="B1790">
            <v>300852</v>
          </cell>
          <cell r="C1790" t="str">
            <v>ВАТ "КБ "АКТИВ-БАНК"</v>
          </cell>
          <cell r="D1790">
            <v>302</v>
          </cell>
          <cell r="E1790">
            <v>302</v>
          </cell>
          <cell r="F1790">
            <v>0</v>
          </cell>
          <cell r="G1790" t="str">
            <v>8</v>
          </cell>
          <cell r="H1790">
            <v>943</v>
          </cell>
          <cell r="I1790" t="str">
            <v>ВАТ"КОМЕРЦІЙНИЙ БАНК"АКТИВ-БАНК"М.КИЇВ</v>
          </cell>
          <cell r="J1790" t="str">
            <v>ВАТ "КБ "АКТИВ-БАНК"</v>
          </cell>
          <cell r="K1790" t="str">
            <v>UINW</v>
          </cell>
          <cell r="L1790" t="str">
            <v>UINW</v>
          </cell>
          <cell r="M1790">
            <v>26</v>
          </cell>
          <cell r="N1790">
            <v>26</v>
          </cell>
          <cell r="O1790" t="str">
            <v>ГУ НБУ по м.Києву і області</v>
          </cell>
        </row>
        <row r="1791">
          <cell r="A1791">
            <v>300863</v>
          </cell>
          <cell r="B1791">
            <v>300863</v>
          </cell>
          <cell r="C1791" t="str">
            <v>ВАТ "КРЕДИТПРОМБАНК"</v>
          </cell>
          <cell r="D1791">
            <v>289</v>
          </cell>
          <cell r="E1791">
            <v>289</v>
          </cell>
          <cell r="F1791">
            <v>0</v>
          </cell>
          <cell r="G1791" t="str">
            <v>9</v>
          </cell>
          <cell r="H1791">
            <v>885</v>
          </cell>
          <cell r="I1791" t="str">
            <v>ВАТ "КРЕДИТПРОМБАНК" У М.КИЄВІ</v>
          </cell>
          <cell r="J1791" t="str">
            <v>ВАТ "КРЕДИТПРОМБАНК"</v>
          </cell>
          <cell r="K1791" t="str">
            <v>UISR</v>
          </cell>
          <cell r="L1791" t="str">
            <v>UISR</v>
          </cell>
          <cell r="M1791">
            <v>26</v>
          </cell>
          <cell r="N1791">
            <v>26</v>
          </cell>
          <cell r="O1791" t="str">
            <v>ГУ НБУ по м.Києву і області</v>
          </cell>
        </row>
        <row r="1792">
          <cell r="A1792">
            <v>300885</v>
          </cell>
          <cell r="B1792">
            <v>300885</v>
          </cell>
          <cell r="C1792" t="str">
            <v>ВАТ "АРТЕМ-БАНК"</v>
          </cell>
          <cell r="D1792">
            <v>303</v>
          </cell>
          <cell r="E1792">
            <v>303</v>
          </cell>
          <cell r="F1792">
            <v>0</v>
          </cell>
          <cell r="G1792" t="str">
            <v>8</v>
          </cell>
          <cell r="H1792">
            <v>962</v>
          </cell>
          <cell r="I1792" t="str">
            <v>ВАТ "АРТЕМ-БАНК" У М.КИЄВІ</v>
          </cell>
          <cell r="J1792" t="str">
            <v>ВАТ "АРТЕМ-БАНК"</v>
          </cell>
          <cell r="K1792" t="str">
            <v>UINX</v>
          </cell>
          <cell r="L1792" t="str">
            <v>UINX</v>
          </cell>
          <cell r="M1792">
            <v>26</v>
          </cell>
          <cell r="N1792">
            <v>26</v>
          </cell>
          <cell r="O1792" t="str">
            <v>ГУ НБУ по м.Києву і області</v>
          </cell>
        </row>
        <row r="1793">
          <cell r="A1793">
            <v>300896</v>
          </cell>
          <cell r="B1793">
            <v>300896</v>
          </cell>
          <cell r="C1793" t="str">
            <v>ВАТ "ТММ-БАНК"</v>
          </cell>
          <cell r="D1793">
            <v>159</v>
          </cell>
          <cell r="E1793">
            <v>159</v>
          </cell>
          <cell r="F1793">
            <v>0</v>
          </cell>
          <cell r="G1793" t="str">
            <v>8</v>
          </cell>
          <cell r="H1793">
            <v>947</v>
          </cell>
          <cell r="I1793" t="str">
            <v>ВАТ "ТММ-БАНК" У М.КИЄВІ</v>
          </cell>
          <cell r="J1793" t="str">
            <v>ВАТ "ТММ-БАНК"</v>
          </cell>
          <cell r="K1793" t="str">
            <v>UINM</v>
          </cell>
          <cell r="L1793" t="str">
            <v>UINM</v>
          </cell>
          <cell r="M1793">
            <v>26</v>
          </cell>
          <cell r="N1793">
            <v>26</v>
          </cell>
          <cell r="O1793" t="str">
            <v>ГУ НБУ по м.Києву і області</v>
          </cell>
        </row>
        <row r="1794">
          <cell r="A1794">
            <v>300904</v>
          </cell>
          <cell r="B1794">
            <v>300904</v>
          </cell>
          <cell r="C1794" t="str">
            <v>ТОВ "ФОРТУНА-БАНК"</v>
          </cell>
          <cell r="D1794">
            <v>304</v>
          </cell>
          <cell r="E1794">
            <v>304</v>
          </cell>
          <cell r="F1794">
            <v>0</v>
          </cell>
          <cell r="G1794" t="str">
            <v>8</v>
          </cell>
          <cell r="H1794">
            <v>990</v>
          </cell>
          <cell r="I1794" t="str">
            <v>ТОВ "ФОРТУНА-БАНК" У М.КИЄВІ</v>
          </cell>
          <cell r="J1794" t="str">
            <v>ТОВ "ФОРТУНА-БАНК"</v>
          </cell>
          <cell r="K1794" t="str">
            <v>UINY</v>
          </cell>
          <cell r="L1794" t="str">
            <v>UINY</v>
          </cell>
          <cell r="M1794">
            <v>26</v>
          </cell>
          <cell r="N1794">
            <v>26</v>
          </cell>
          <cell r="O1794" t="str">
            <v>ГУ НБУ по м.Києву і області</v>
          </cell>
        </row>
        <row r="1795">
          <cell r="A1795">
            <v>300915</v>
          </cell>
          <cell r="B1795">
            <v>322498</v>
          </cell>
          <cell r="D1795">
            <v>0</v>
          </cell>
          <cell r="E1795">
            <v>203</v>
          </cell>
          <cell r="F1795">
            <v>0</v>
          </cell>
          <cell r="G1795" t="str">
            <v>8</v>
          </cell>
          <cell r="H1795">
            <v>975</v>
          </cell>
          <cell r="I1795" t="str">
            <v>ГОЛОСІЇВСЬКА ФІЛІЯ АКБ "КИЇВ" М.КИЇВ</v>
          </cell>
          <cell r="J1795" t="str">
            <v>Голосіївська філіяАКБ"Київ"</v>
          </cell>
          <cell r="K1795" t="str">
            <v>UINZ</v>
          </cell>
          <cell r="L1795" t="str">
            <v>UINZ</v>
          </cell>
          <cell r="M1795">
            <v>26</v>
          </cell>
          <cell r="N1795">
            <v>26</v>
          </cell>
          <cell r="O1795" t="str">
            <v>ГУ НБУ по м.Києву і області</v>
          </cell>
        </row>
        <row r="1796">
          <cell r="A1796">
            <v>300926</v>
          </cell>
          <cell r="B1796">
            <v>300926</v>
          </cell>
          <cell r="C1796" t="str">
            <v>АТ "УФГ"</v>
          </cell>
          <cell r="D1796">
            <v>899</v>
          </cell>
          <cell r="E1796">
            <v>899</v>
          </cell>
          <cell r="F1796">
            <v>0</v>
          </cell>
          <cell r="G1796" t="str">
            <v>8</v>
          </cell>
          <cell r="H1796">
            <v>989</v>
          </cell>
          <cell r="I1796" t="str">
            <v>АТ "УКРАЇНСЬКА ФІНАНСОВА ГРУПА", КИЇВ</v>
          </cell>
          <cell r="J1796" t="str">
            <v>АТ "УФГ"</v>
          </cell>
          <cell r="K1796" t="str">
            <v>U1WF</v>
          </cell>
          <cell r="L1796" t="str">
            <v>U1WF</v>
          </cell>
          <cell r="M1796">
            <v>26</v>
          </cell>
          <cell r="N1796">
            <v>26</v>
          </cell>
          <cell r="O1796" t="str">
            <v>ГУ НБУ по м.Києву і області</v>
          </cell>
        </row>
        <row r="1797">
          <cell r="A1797">
            <v>300937</v>
          </cell>
          <cell r="B1797">
            <v>300131</v>
          </cell>
          <cell r="D1797">
            <v>0</v>
          </cell>
          <cell r="E1797">
            <v>17</v>
          </cell>
          <cell r="F1797">
            <v>0</v>
          </cell>
          <cell r="G1797" t="str">
            <v>8</v>
          </cell>
          <cell r="H1797">
            <v>922</v>
          </cell>
          <cell r="I1797" t="str">
            <v>Ф"ЦРУ" ВАТ"Б"ФІНАНСИ ТА КРЕДИТ"М.КИЇВ</v>
          </cell>
          <cell r="J1797" t="str">
            <v>Ф "ЦРУ" ВАТ"Б" ФІН ТА КРЕД"</v>
          </cell>
          <cell r="K1797" t="str">
            <v>UIWT</v>
          </cell>
          <cell r="L1797" t="str">
            <v>UIWT</v>
          </cell>
          <cell r="M1797">
            <v>26</v>
          </cell>
          <cell r="N1797">
            <v>26</v>
          </cell>
          <cell r="O1797" t="str">
            <v>ГУ НБУ по м.Києву і області</v>
          </cell>
        </row>
        <row r="1798">
          <cell r="A1798">
            <v>300948</v>
          </cell>
          <cell r="B1798">
            <v>322948</v>
          </cell>
          <cell r="D1798">
            <v>0</v>
          </cell>
          <cell r="E1798">
            <v>248</v>
          </cell>
          <cell r="F1798">
            <v>0</v>
          </cell>
          <cell r="G1798" t="str">
            <v>B</v>
          </cell>
          <cell r="H1798">
            <v>978</v>
          </cell>
          <cell r="I1798" t="str">
            <v>ПЕРША КИЇВСЬКА ФІЛІЯ АКБ "ФОРУМ"М.КИЇВ</v>
          </cell>
          <cell r="J1798" t="str">
            <v>Перша КФ АКБ "ФОРУМ"</v>
          </cell>
          <cell r="K1798" t="str">
            <v>UINV</v>
          </cell>
          <cell r="L1798" t="str">
            <v>UINV</v>
          </cell>
          <cell r="M1798">
            <v>26</v>
          </cell>
          <cell r="N1798">
            <v>26</v>
          </cell>
          <cell r="O1798" t="str">
            <v>ГУ НБУ по м.Києву і області</v>
          </cell>
        </row>
        <row r="1799">
          <cell r="A1799">
            <v>300959</v>
          </cell>
          <cell r="B1799">
            <v>300249</v>
          </cell>
          <cell r="D1799">
            <v>0</v>
          </cell>
          <cell r="E1799">
            <v>37</v>
          </cell>
          <cell r="F1799">
            <v>0</v>
          </cell>
          <cell r="G1799" t="str">
            <v>8</v>
          </cell>
          <cell r="H1799">
            <v>966</v>
          </cell>
          <cell r="I1799" t="str">
            <v>КИЇВСЬКА Ф. АБ "БРОКБІЗНЕСБАНК" М.КИЇВ</v>
          </cell>
          <cell r="J1799" t="str">
            <v>КИЇВС.Ф АБ "БРОКБІЗHЕСБАHК"</v>
          </cell>
          <cell r="K1799" t="str">
            <v>UIUP</v>
          </cell>
          <cell r="L1799" t="str">
            <v>UIUP</v>
          </cell>
          <cell r="M1799">
            <v>26</v>
          </cell>
          <cell r="N1799">
            <v>26</v>
          </cell>
          <cell r="O1799" t="str">
            <v>ГУ НБУ по м.Києву і області</v>
          </cell>
        </row>
        <row r="1800">
          <cell r="A1800">
            <v>302010</v>
          </cell>
          <cell r="B1800">
            <v>300023</v>
          </cell>
          <cell r="D1800">
            <v>0</v>
          </cell>
          <cell r="E1800">
            <v>5</v>
          </cell>
          <cell r="F1800">
            <v>0</v>
          </cell>
          <cell r="G1800" t="str">
            <v>5</v>
          </cell>
          <cell r="H1800">
            <v>505</v>
          </cell>
          <cell r="I1800" t="str">
            <v>ФІЛІЯ АКБ"УКРСОЦБАНК", М.ВІННИЦЯ</v>
          </cell>
          <cell r="J1800" t="str">
            <v>Вінниц.обл.філ.АКБ"УСБ"</v>
          </cell>
          <cell r="K1800" t="str">
            <v>UACA</v>
          </cell>
          <cell r="L1800" t="str">
            <v>UACA</v>
          </cell>
          <cell r="M1800">
            <v>1</v>
          </cell>
          <cell r="N1800">
            <v>26</v>
          </cell>
          <cell r="O1800" t="str">
            <v>Управління НБУ у Вінниц.обл</v>
          </cell>
        </row>
        <row r="1801">
          <cell r="A1801">
            <v>302076</v>
          </cell>
          <cell r="B1801">
            <v>300465</v>
          </cell>
          <cell r="D1801">
            <v>0</v>
          </cell>
          <cell r="E1801">
            <v>6</v>
          </cell>
          <cell r="F1801">
            <v>0</v>
          </cell>
          <cell r="G1801" t="str">
            <v>6</v>
          </cell>
          <cell r="H1801">
            <v>602</v>
          </cell>
          <cell r="I1801" t="str">
            <v>ФВІННИЦЬКЕ ОБЛАСНЕ У ВАТОЩАД М.ВІННИЦЯ</v>
          </cell>
          <cell r="J1801" t="str">
            <v>ФВінницьке обласне уВАТОщад</v>
          </cell>
          <cell r="K1801" t="str">
            <v>UALA</v>
          </cell>
          <cell r="L1801" t="str">
            <v>UALA</v>
          </cell>
          <cell r="M1801">
            <v>1</v>
          </cell>
          <cell r="N1801">
            <v>26</v>
          </cell>
          <cell r="O1801" t="str">
            <v>Управління НБУ у Вінниц.обл</v>
          </cell>
        </row>
        <row r="1802">
          <cell r="A1802">
            <v>302247</v>
          </cell>
          <cell r="B1802">
            <v>300335</v>
          </cell>
          <cell r="D1802">
            <v>0</v>
          </cell>
          <cell r="E1802">
            <v>36</v>
          </cell>
          <cell r="F1802">
            <v>0</v>
          </cell>
          <cell r="G1802" t="str">
            <v>7</v>
          </cell>
          <cell r="H1802">
            <v>762</v>
          </cell>
          <cell r="I1802" t="str">
            <v>ОД "РАЙФФАЙЗЕН БАНК АВАЛЬ", М.ВІННИЦЯ</v>
          </cell>
          <cell r="J1802" t="str">
            <v>ОД "Райффайзен Банк Аваль"</v>
          </cell>
          <cell r="K1802" t="str">
            <v>UAIJ</v>
          </cell>
          <cell r="L1802" t="str">
            <v>UAIJ</v>
          </cell>
          <cell r="M1802">
            <v>1</v>
          </cell>
          <cell r="N1802">
            <v>26</v>
          </cell>
          <cell r="O1802" t="str">
            <v>Управління НБУ у Вінниц.обл</v>
          </cell>
        </row>
        <row r="1803">
          <cell r="A1803">
            <v>302322</v>
          </cell>
          <cell r="B1803">
            <v>300012</v>
          </cell>
          <cell r="D1803">
            <v>0</v>
          </cell>
          <cell r="E1803">
            <v>3</v>
          </cell>
          <cell r="F1803">
            <v>0</v>
          </cell>
          <cell r="G1803" t="str">
            <v>3</v>
          </cell>
          <cell r="H1803">
            <v>376</v>
          </cell>
          <cell r="I1803" t="str">
            <v>Ф."В.ПІБ В М.ЖМЕРИНКА ВІННИЦЬКОЇ ОБЛ."</v>
          </cell>
          <cell r="J1803" t="str">
            <v>Ф.ВІД.ПІБ В М.ЖМЕРИНКА ВІН.</v>
          </cell>
          <cell r="K1803" t="str">
            <v>UAAC</v>
          </cell>
          <cell r="L1803" t="str">
            <v>UAA0</v>
          </cell>
          <cell r="M1803">
            <v>1</v>
          </cell>
          <cell r="N1803">
            <v>26</v>
          </cell>
          <cell r="O1803" t="str">
            <v>Управління НБУ у Вінниц.обл</v>
          </cell>
        </row>
        <row r="1804">
          <cell r="A1804">
            <v>302333</v>
          </cell>
          <cell r="B1804">
            <v>300142</v>
          </cell>
          <cell r="D1804">
            <v>0</v>
          </cell>
          <cell r="E1804">
            <v>18</v>
          </cell>
          <cell r="F1804">
            <v>0</v>
          </cell>
          <cell r="G1804" t="str">
            <v>8</v>
          </cell>
          <cell r="H1804">
            <v>742</v>
          </cell>
          <cell r="I1804" t="str">
            <v>ВІННИЦЬКА ФАТ"УКРІНБАНК" М.ВІННИЦЯ</v>
          </cell>
          <cell r="J1804" t="str">
            <v>Вінницька ФАТ"Укрінбанк"</v>
          </cell>
          <cell r="K1804" t="str">
            <v>UAIH</v>
          </cell>
          <cell r="L1804" t="str">
            <v>UAIH</v>
          </cell>
          <cell r="M1804">
            <v>1</v>
          </cell>
          <cell r="N1804">
            <v>26</v>
          </cell>
          <cell r="O1804" t="str">
            <v>Управління НБУ у Вінниц.обл</v>
          </cell>
        </row>
        <row r="1805">
          <cell r="A1805">
            <v>302355</v>
          </cell>
          <cell r="B1805">
            <v>320003</v>
          </cell>
          <cell r="D1805">
            <v>0</v>
          </cell>
          <cell r="E1805">
            <v>225</v>
          </cell>
          <cell r="F1805">
            <v>0</v>
          </cell>
          <cell r="G1805" t="str">
            <v>B</v>
          </cell>
          <cell r="H1805">
            <v>702</v>
          </cell>
          <cell r="I1805" t="str">
            <v>Ф.ВАТ КБ "НАДРА"ВІН.РЕГ.УПР.,М.ВІННИЦЯ</v>
          </cell>
          <cell r="J1805" t="str">
            <v>Ф ВАТ КБ "НАДРА" В.РУ</v>
          </cell>
          <cell r="K1805" t="str">
            <v>UAIQ</v>
          </cell>
          <cell r="L1805" t="str">
            <v>UAIQ</v>
          </cell>
          <cell r="M1805">
            <v>1</v>
          </cell>
          <cell r="N1805">
            <v>26</v>
          </cell>
          <cell r="O1805" t="str">
            <v>Управління НБУ у Вінниц.обл</v>
          </cell>
        </row>
        <row r="1806">
          <cell r="A1806">
            <v>302429</v>
          </cell>
          <cell r="B1806">
            <v>322313</v>
          </cell>
          <cell r="D1806">
            <v>0</v>
          </cell>
          <cell r="E1806">
            <v>2</v>
          </cell>
          <cell r="F1806">
            <v>0</v>
          </cell>
          <cell r="G1806" t="str">
            <v>2</v>
          </cell>
          <cell r="H1806">
            <v>201</v>
          </cell>
          <cell r="I1806" t="str">
            <v>Ф-Я ВАТ УКРЕКСІМБАНК, М.ВІННИЦЯ</v>
          </cell>
          <cell r="J1806" t="str">
            <v>Ф-я Укрексімбанк, Вінниця</v>
          </cell>
          <cell r="K1806" t="str">
            <v>UAGA</v>
          </cell>
          <cell r="L1806" t="str">
            <v>UAGA</v>
          </cell>
          <cell r="M1806">
            <v>1</v>
          </cell>
          <cell r="N1806">
            <v>26</v>
          </cell>
          <cell r="O1806" t="str">
            <v>Управління НБУ у Вінниц.обл</v>
          </cell>
        </row>
        <row r="1807">
          <cell r="A1807">
            <v>302430</v>
          </cell>
          <cell r="B1807">
            <v>325569</v>
          </cell>
          <cell r="D1807">
            <v>0</v>
          </cell>
          <cell r="E1807">
            <v>93</v>
          </cell>
          <cell r="F1807">
            <v>0</v>
          </cell>
          <cell r="G1807" t="str">
            <v>8</v>
          </cell>
          <cell r="H1807">
            <v>707</v>
          </cell>
          <cell r="I1807" t="str">
            <v>Вінницька філія ВАТ СКБ "Дністер"</v>
          </cell>
          <cell r="J1807" t="str">
            <v>Вінниц.ф-я ВАТ СКБ"Дністер"</v>
          </cell>
          <cell r="K1807" t="str">
            <v>UAIR</v>
          </cell>
          <cell r="L1807" t="str">
            <v>UAIR</v>
          </cell>
          <cell r="M1807">
            <v>1</v>
          </cell>
          <cell r="N1807">
            <v>13</v>
          </cell>
          <cell r="O1807" t="str">
            <v>Управління НБУ у Вінниц.обл</v>
          </cell>
        </row>
        <row r="1808">
          <cell r="A1808">
            <v>302485</v>
          </cell>
          <cell r="B1808">
            <v>300012</v>
          </cell>
          <cell r="D1808">
            <v>0</v>
          </cell>
          <cell r="E1808">
            <v>3</v>
          </cell>
          <cell r="F1808">
            <v>0</v>
          </cell>
          <cell r="G1808" t="str">
            <v>3</v>
          </cell>
          <cell r="H1808">
            <v>308</v>
          </cell>
          <cell r="I1808" t="str">
            <v>Ф."В.ПІБ В М.ЛАДИЖИН ВІННИЦЬКОЇ ОБЛ."</v>
          </cell>
          <cell r="J1808" t="str">
            <v>Ф.ВІД.ПІБ В М.ЛАДИЖИН ВІН.</v>
          </cell>
          <cell r="K1808" t="str">
            <v>UAAE</v>
          </cell>
          <cell r="L1808" t="str">
            <v>UAA0</v>
          </cell>
          <cell r="M1808">
            <v>1</v>
          </cell>
          <cell r="N1808">
            <v>26</v>
          </cell>
          <cell r="O1808" t="str">
            <v>Управління НБУ у Вінниц.обл</v>
          </cell>
        </row>
        <row r="1809">
          <cell r="A1809">
            <v>302504</v>
          </cell>
          <cell r="B1809">
            <v>300001</v>
          </cell>
          <cell r="D1809">
            <v>0</v>
          </cell>
          <cell r="E1809">
            <v>1</v>
          </cell>
          <cell r="F1809">
            <v>0</v>
          </cell>
          <cell r="G1809" t="str">
            <v>1</v>
          </cell>
          <cell r="H1809">
            <v>150</v>
          </cell>
          <cell r="I1809" t="str">
            <v>УПРАВЛІННЯ НБУ У ВІННИЦЬКІЙ ОБЛАСТІ</v>
          </cell>
          <cell r="J1809" t="str">
            <v>Упр. НБУ у Вінницькій обл.</v>
          </cell>
          <cell r="K1809" t="str">
            <v>UAHA</v>
          </cell>
          <cell r="L1809" t="str">
            <v>UAH0</v>
          </cell>
          <cell r="M1809">
            <v>1</v>
          </cell>
          <cell r="N1809">
            <v>27</v>
          </cell>
          <cell r="O1809" t="str">
            <v>Управління НБУ у Вінниц.обл</v>
          </cell>
        </row>
        <row r="1810">
          <cell r="A1810">
            <v>302515</v>
          </cell>
          <cell r="B1810">
            <v>321228</v>
          </cell>
          <cell r="D1810">
            <v>0</v>
          </cell>
          <cell r="E1810">
            <v>68</v>
          </cell>
          <cell r="F1810">
            <v>0</v>
          </cell>
          <cell r="G1810" t="str">
            <v>8</v>
          </cell>
          <cell r="H1810">
            <v>715</v>
          </cell>
          <cell r="I1810" t="str">
            <v>Ф-Я TOB "УКР.ПРОМИСЛОВИЙ БАНК",ВІННИЦЯ</v>
          </cell>
          <cell r="J1810" t="str">
            <v>Вінниц.ф. ТОВ "УКРПРОМБАНК"</v>
          </cell>
          <cell r="K1810" t="str">
            <v>UAIT</v>
          </cell>
          <cell r="L1810" t="str">
            <v>UAIT</v>
          </cell>
          <cell r="M1810">
            <v>1</v>
          </cell>
          <cell r="N1810">
            <v>26</v>
          </cell>
          <cell r="O1810" t="str">
            <v>Управління НБУ у Вінниц.обл</v>
          </cell>
        </row>
        <row r="1811">
          <cell r="A1811">
            <v>302537</v>
          </cell>
          <cell r="B1811">
            <v>300614</v>
          </cell>
          <cell r="D1811">
            <v>0</v>
          </cell>
          <cell r="E1811">
            <v>171</v>
          </cell>
          <cell r="F1811">
            <v>0</v>
          </cell>
          <cell r="G1811" t="str">
            <v>8</v>
          </cell>
          <cell r="H1811">
            <v>704</v>
          </cell>
          <cell r="I1811" t="str">
            <v>Ф.ВІН.Д.АТ "ІНДЕКС-БАНК" В М.ВІННИЦЯ</v>
          </cell>
          <cell r="J1811" t="str">
            <v>Філ.Він.дир.АТ"ІНДЕКС-БАНК"</v>
          </cell>
          <cell r="K1811" t="str">
            <v>UAIU</v>
          </cell>
          <cell r="L1811" t="str">
            <v>UAIU</v>
          </cell>
          <cell r="M1811">
            <v>1</v>
          </cell>
          <cell r="N1811">
            <v>26</v>
          </cell>
          <cell r="O1811" t="str">
            <v>Управління НБУ у Вінниц.обл</v>
          </cell>
        </row>
        <row r="1812">
          <cell r="A1812">
            <v>302548</v>
          </cell>
          <cell r="B1812">
            <v>300926</v>
          </cell>
          <cell r="D1812">
            <v>0</v>
          </cell>
          <cell r="E1812">
            <v>899</v>
          </cell>
          <cell r="F1812">
            <v>0</v>
          </cell>
          <cell r="G1812" t="str">
            <v>8</v>
          </cell>
          <cell r="H1812">
            <v>705</v>
          </cell>
          <cell r="I1812" t="str">
            <v>ПЕРША ФІЛІЯ АТ "УФГ", М.ВІННИЦЯ</v>
          </cell>
          <cell r="J1812" t="str">
            <v>Перша ФАТ "УФГ", м.Вінниця</v>
          </cell>
          <cell r="K1812" t="str">
            <v>UAW2</v>
          </cell>
          <cell r="L1812" t="str">
            <v>U1WF</v>
          </cell>
          <cell r="M1812">
            <v>1</v>
          </cell>
          <cell r="N1812">
            <v>26</v>
          </cell>
          <cell r="O1812" t="str">
            <v>Управління НБУ у Вінниц.обл</v>
          </cell>
        </row>
        <row r="1813">
          <cell r="A1813">
            <v>302559</v>
          </cell>
          <cell r="B1813">
            <v>321767</v>
          </cell>
          <cell r="D1813">
            <v>0</v>
          </cell>
          <cell r="E1813">
            <v>42</v>
          </cell>
          <cell r="F1813">
            <v>0</v>
          </cell>
          <cell r="G1813" t="str">
            <v>B</v>
          </cell>
          <cell r="H1813">
            <v>706</v>
          </cell>
          <cell r="I1813" t="str">
            <v>ВІННИЦЬКА Ф ВАТ ВТБ БАНК, М.ВІННИЦЯ</v>
          </cell>
          <cell r="J1813" t="str">
            <v>Вінницька Ф ВАТ ВТБ Банк</v>
          </cell>
          <cell r="K1813" t="str">
            <v>UAIN</v>
          </cell>
          <cell r="L1813" t="str">
            <v>UAIN</v>
          </cell>
          <cell r="M1813">
            <v>1</v>
          </cell>
          <cell r="N1813">
            <v>26</v>
          </cell>
          <cell r="O1813" t="str">
            <v>Управління НБУ у Вінниц.обл</v>
          </cell>
        </row>
        <row r="1814">
          <cell r="A1814">
            <v>302560</v>
          </cell>
          <cell r="B1814">
            <v>322959</v>
          </cell>
          <cell r="D1814">
            <v>0</v>
          </cell>
          <cell r="E1814">
            <v>262</v>
          </cell>
          <cell r="F1814">
            <v>0</v>
          </cell>
          <cell r="G1814" t="str">
            <v>8</v>
          </cell>
          <cell r="H1814">
            <v>710</v>
          </cell>
          <cell r="I1814" t="str">
            <v>ЖМЕРИНС. ФІЛ. АБ "ЕКСПР-Б", М.ЖМЕРИНКА</v>
          </cell>
          <cell r="J1814" t="str">
            <v>Жмеринс. філ.АБ "Експр-Банк</v>
          </cell>
          <cell r="K1814" t="str">
            <v>UAIY</v>
          </cell>
          <cell r="L1814" t="str">
            <v>UAIY</v>
          </cell>
          <cell r="M1814">
            <v>1</v>
          </cell>
          <cell r="N1814">
            <v>26</v>
          </cell>
          <cell r="O1814" t="str">
            <v>Управління НБУ у Вінниц.обл</v>
          </cell>
        </row>
        <row r="1815">
          <cell r="A1815">
            <v>302571</v>
          </cell>
          <cell r="B1815">
            <v>300012</v>
          </cell>
          <cell r="D1815">
            <v>0</v>
          </cell>
          <cell r="E1815">
            <v>3</v>
          </cell>
          <cell r="F1815">
            <v>0</v>
          </cell>
          <cell r="G1815" t="str">
            <v>3</v>
          </cell>
          <cell r="H1815">
            <v>304</v>
          </cell>
          <cell r="I1815" t="str">
            <v>Ф."ВІДДІЛЕН.ПРОМІНВЕСТБАНКУ,М.ВІННИЦЯ"</v>
          </cell>
          <cell r="J1815" t="str">
            <v>Ф."ВІДДІЛЕН. ПІБ,М.ВІННИЦЯ"</v>
          </cell>
          <cell r="K1815" t="str">
            <v>UAAA</v>
          </cell>
          <cell r="L1815" t="str">
            <v>UAA0</v>
          </cell>
          <cell r="M1815">
            <v>1</v>
          </cell>
          <cell r="N1815">
            <v>26</v>
          </cell>
          <cell r="O1815" t="str">
            <v>Управління НБУ у Вінниц.обл</v>
          </cell>
        </row>
        <row r="1816">
          <cell r="A1816">
            <v>302623</v>
          </cell>
          <cell r="B1816">
            <v>300863</v>
          </cell>
          <cell r="D1816">
            <v>0</v>
          </cell>
          <cell r="E1816">
            <v>289</v>
          </cell>
          <cell r="F1816">
            <v>0</v>
          </cell>
          <cell r="G1816" t="str">
            <v>9</v>
          </cell>
          <cell r="H1816">
            <v>713</v>
          </cell>
          <cell r="I1816" t="str">
            <v>ФІЛІЯ ВАТ "КРЕДИТПРОМБАНК", М.ВІННИЦЯ</v>
          </cell>
          <cell r="J1816" t="str">
            <v>Вінн.ФВАТ "КРЕДИТПРОМБАНК"</v>
          </cell>
          <cell r="K1816" t="str">
            <v>UAIC</v>
          </cell>
          <cell r="L1816" t="str">
            <v>UAIC</v>
          </cell>
          <cell r="M1816">
            <v>1</v>
          </cell>
          <cell r="N1816">
            <v>26</v>
          </cell>
          <cell r="O1816" t="str">
            <v>Управління НБУ у Вінниц.обл</v>
          </cell>
        </row>
        <row r="1817">
          <cell r="A1817">
            <v>302689</v>
          </cell>
          <cell r="B1817">
            <v>305299</v>
          </cell>
          <cell r="D1817">
            <v>0</v>
          </cell>
          <cell r="E1817">
            <v>46</v>
          </cell>
          <cell r="F1817">
            <v>0</v>
          </cell>
          <cell r="G1817" t="str">
            <v>A</v>
          </cell>
          <cell r="H1817">
            <v>764</v>
          </cell>
          <cell r="I1817" t="str">
            <v>ВІННИЦЬКА ФІЛІЯ ПРИВАТБАНКУ, М.ВІННИЦЯ</v>
          </cell>
          <cell r="J1817" t="str">
            <v>Вінницька філія ПриватБанку</v>
          </cell>
          <cell r="K1817" t="str">
            <v>UAIO</v>
          </cell>
          <cell r="L1817" t="str">
            <v>UAIO</v>
          </cell>
          <cell r="M1817">
            <v>1</v>
          </cell>
          <cell r="N1817">
            <v>3</v>
          </cell>
          <cell r="O1817" t="str">
            <v>Управління НБУ у Вінниц.обл</v>
          </cell>
        </row>
        <row r="1818">
          <cell r="A1818">
            <v>302690</v>
          </cell>
          <cell r="B1818">
            <v>328384</v>
          </cell>
          <cell r="D1818">
            <v>0</v>
          </cell>
          <cell r="E1818">
            <v>258</v>
          </cell>
          <cell r="F1818">
            <v>0</v>
          </cell>
          <cell r="G1818" t="str">
            <v>8</v>
          </cell>
          <cell r="H1818">
            <v>723</v>
          </cell>
          <cell r="I1818" t="str">
            <v>ФІЛІЯ  АКБ "ІМЕКСБАНК", М.ВІННИЦІ</v>
          </cell>
          <cell r="J1818" t="str">
            <v>ВІННИЦЬКАФ АКБ "ІМЕКСБАНК"</v>
          </cell>
          <cell r="K1818" t="str">
            <v>UAJD</v>
          </cell>
          <cell r="L1818" t="str">
            <v>UAJD</v>
          </cell>
          <cell r="M1818">
            <v>1</v>
          </cell>
          <cell r="N1818">
            <v>15</v>
          </cell>
          <cell r="O1818" t="str">
            <v>Управління НБУ у Вінниц.обл</v>
          </cell>
        </row>
        <row r="1819">
          <cell r="A1819">
            <v>302708</v>
          </cell>
          <cell r="B1819">
            <v>300658</v>
          </cell>
          <cell r="D1819">
            <v>0</v>
          </cell>
          <cell r="E1819">
            <v>251</v>
          </cell>
          <cell r="F1819">
            <v>0</v>
          </cell>
          <cell r="G1819" t="str">
            <v>B</v>
          </cell>
          <cell r="H1819">
            <v>734</v>
          </cell>
          <cell r="I1819" t="str">
            <v>ВФ ВАТ "ПІРЕУС БАНК МКБ", М.ВІННИЦЯ</v>
          </cell>
          <cell r="J1819" t="str">
            <v>ВФ ВАТ "ПІРЕУС БАНК МКБ"</v>
          </cell>
          <cell r="K1819" t="str">
            <v>UAJF</v>
          </cell>
          <cell r="L1819" t="str">
            <v>UAJF</v>
          </cell>
          <cell r="M1819">
            <v>1</v>
          </cell>
          <cell r="N1819">
            <v>26</v>
          </cell>
          <cell r="O1819" t="str">
            <v>Управління НБУ у Вінниц.обл</v>
          </cell>
        </row>
        <row r="1820">
          <cell r="A1820">
            <v>302719</v>
          </cell>
          <cell r="B1820">
            <v>300249</v>
          </cell>
          <cell r="D1820">
            <v>0</v>
          </cell>
          <cell r="E1820">
            <v>37</v>
          </cell>
          <cell r="F1820">
            <v>0</v>
          </cell>
          <cell r="G1820" t="str">
            <v>8</v>
          </cell>
          <cell r="H1820">
            <v>748</v>
          </cell>
          <cell r="I1820" t="str">
            <v>ФІЛІЯ АБ "БРОКБІЗНЕСБАНК", М.ВІННИЦЯ</v>
          </cell>
          <cell r="J1820" t="str">
            <v>Вінницька Ф"БРОКБІЗНЕСБАНК"</v>
          </cell>
          <cell r="K1820" t="str">
            <v>UAKF</v>
          </cell>
          <cell r="L1820" t="str">
            <v>UAKF</v>
          </cell>
          <cell r="M1820">
            <v>1</v>
          </cell>
          <cell r="N1820">
            <v>26</v>
          </cell>
          <cell r="O1820" t="str">
            <v>Управління НБУ у Вінниц.обл</v>
          </cell>
        </row>
        <row r="1821">
          <cell r="A1821">
            <v>302720</v>
          </cell>
          <cell r="B1821">
            <v>300528</v>
          </cell>
          <cell r="D1821">
            <v>0</v>
          </cell>
          <cell r="E1821">
            <v>296</v>
          </cell>
          <cell r="F1821">
            <v>0</v>
          </cell>
          <cell r="G1821" t="str">
            <v>F</v>
          </cell>
          <cell r="H1821">
            <v>765</v>
          </cell>
          <cell r="I1821" t="str">
            <v>ФІЛІЯ ЗАТ "ОТП БАНК" В М.ВІННИЦЯ</v>
          </cell>
          <cell r="J1821" t="str">
            <v>Філія ЗАТ "ОТП Банк"</v>
          </cell>
          <cell r="K1821" t="str">
            <v>UAKJ</v>
          </cell>
          <cell r="L1821" t="str">
            <v>UAKJ</v>
          </cell>
          <cell r="M1821">
            <v>1</v>
          </cell>
          <cell r="N1821">
            <v>26</v>
          </cell>
          <cell r="O1821" t="str">
            <v>Управління НБУ у Вінниц.обл</v>
          </cell>
        </row>
        <row r="1822">
          <cell r="A1822">
            <v>302731</v>
          </cell>
          <cell r="B1822">
            <v>300272</v>
          </cell>
          <cell r="D1822">
            <v>0</v>
          </cell>
          <cell r="E1822">
            <v>31</v>
          </cell>
          <cell r="F1822">
            <v>0</v>
          </cell>
          <cell r="G1822" t="str">
            <v>B</v>
          </cell>
          <cell r="H1822">
            <v>708</v>
          </cell>
          <cell r="I1822" t="str">
            <v>ФІЛІЯ АБ "ЕНЕРГОБАНК" В М.ВІННИЦІ</v>
          </cell>
          <cell r="J1822" t="str">
            <v>ФАБ "Енергобанк"в м.Вінниці</v>
          </cell>
          <cell r="K1822" t="str">
            <v>UAIL</v>
          </cell>
          <cell r="L1822" t="str">
            <v>UAIL</v>
          </cell>
          <cell r="M1822">
            <v>1</v>
          </cell>
          <cell r="N1822">
            <v>26</v>
          </cell>
          <cell r="O1822" t="str">
            <v>Управління НБУ у Вінниц.обл</v>
          </cell>
        </row>
        <row r="1823">
          <cell r="A1823">
            <v>302753</v>
          </cell>
          <cell r="B1823">
            <v>320478</v>
          </cell>
          <cell r="D1823">
            <v>0</v>
          </cell>
          <cell r="E1823">
            <v>274</v>
          </cell>
          <cell r="F1823">
            <v>0</v>
          </cell>
          <cell r="G1823" t="str">
            <v>8</v>
          </cell>
          <cell r="H1823">
            <v>784</v>
          </cell>
          <cell r="I1823" t="str">
            <v>ФІЛІЯ ВАТ АБ "УКРГАЗБАНК", М.ВІННИЦЯ</v>
          </cell>
          <cell r="J1823" t="str">
            <v>Він. Філ ВАТ АБ"Укргазбанк"</v>
          </cell>
          <cell r="K1823" t="str">
            <v>UAKK</v>
          </cell>
          <cell r="L1823" t="str">
            <v>UAKK</v>
          </cell>
          <cell r="M1823">
            <v>1</v>
          </cell>
          <cell r="N1823">
            <v>26</v>
          </cell>
          <cell r="O1823" t="str">
            <v>Управління НБУ у Вінниц.обл</v>
          </cell>
        </row>
        <row r="1824">
          <cell r="A1824">
            <v>302775</v>
          </cell>
          <cell r="B1824">
            <v>325912</v>
          </cell>
          <cell r="D1824">
            <v>0</v>
          </cell>
          <cell r="E1824">
            <v>88</v>
          </cell>
          <cell r="F1824">
            <v>0</v>
          </cell>
          <cell r="G1824" t="str">
            <v>B</v>
          </cell>
          <cell r="H1824">
            <v>503</v>
          </cell>
          <cell r="I1824" t="str">
            <v>Вінницька філія ВАТ "КРЕДОБАНК"</v>
          </cell>
          <cell r="J1824" t="str">
            <v>Вінницька ф. ВАТ"КРЕДОБАНК"</v>
          </cell>
          <cell r="K1824" t="str">
            <v>UAFE</v>
          </cell>
          <cell r="L1824" t="str">
            <v>UAFE</v>
          </cell>
          <cell r="M1824">
            <v>1</v>
          </cell>
          <cell r="N1824">
            <v>13</v>
          </cell>
          <cell r="O1824" t="str">
            <v>Управління НБУ у Вінниц.обл</v>
          </cell>
        </row>
        <row r="1825">
          <cell r="A1825">
            <v>302786</v>
          </cell>
          <cell r="B1825">
            <v>300670</v>
          </cell>
          <cell r="D1825">
            <v>0</v>
          </cell>
          <cell r="E1825">
            <v>202</v>
          </cell>
          <cell r="F1825">
            <v>0</v>
          </cell>
          <cell r="G1825" t="str">
            <v>8</v>
          </cell>
          <cell r="H1825">
            <v>716</v>
          </cell>
          <cell r="I1825" t="str">
            <v>ФІЛІЯ ВАТ КБ "ХРЕЩАТИК", М.ВІННИЦЯ</v>
          </cell>
          <cell r="J1825" t="str">
            <v>Вінниц.ф-я ВАТ КБ"Хрещатик"</v>
          </cell>
          <cell r="K1825" t="str">
            <v>UAJM</v>
          </cell>
          <cell r="L1825" t="str">
            <v>UAJM</v>
          </cell>
          <cell r="M1825">
            <v>1</v>
          </cell>
          <cell r="N1825">
            <v>26</v>
          </cell>
          <cell r="O1825" t="str">
            <v>Управління НБУ у Вінниц.обл</v>
          </cell>
        </row>
        <row r="1826">
          <cell r="A1826">
            <v>302805</v>
          </cell>
          <cell r="B1826">
            <v>319092</v>
          </cell>
          <cell r="D1826">
            <v>0</v>
          </cell>
          <cell r="E1826">
            <v>280</v>
          </cell>
          <cell r="F1826">
            <v>0</v>
          </cell>
          <cell r="G1826" t="str">
            <v>B</v>
          </cell>
          <cell r="H1826">
            <v>903</v>
          </cell>
          <cell r="I1826" t="str">
            <v>ВФ АБ "КИЇВСЬКА РУСЬ" М.ВІННИЦЯ</v>
          </cell>
          <cell r="J1826" t="str">
            <v>Вінницька ФАБ "КР"</v>
          </cell>
          <cell r="K1826" t="str">
            <v>UAFF</v>
          </cell>
          <cell r="L1826" t="str">
            <v>UAFF</v>
          </cell>
          <cell r="M1826">
            <v>1</v>
          </cell>
          <cell r="N1826">
            <v>26</v>
          </cell>
          <cell r="O1826" t="str">
            <v>Управління НБУ у Вінниц.обл</v>
          </cell>
        </row>
        <row r="1827">
          <cell r="A1827">
            <v>302816</v>
          </cell>
          <cell r="B1827">
            <v>322948</v>
          </cell>
          <cell r="D1827">
            <v>0</v>
          </cell>
          <cell r="E1827">
            <v>248</v>
          </cell>
          <cell r="F1827">
            <v>0</v>
          </cell>
          <cell r="G1827" t="str">
            <v>B</v>
          </cell>
          <cell r="H1827">
            <v>745</v>
          </cell>
          <cell r="I1827" t="str">
            <v>ВІННИЦЬКА ФІЛІЯ АКБ "ФОРУМ" М.ВІННИЦЯ</v>
          </cell>
          <cell r="J1827" t="str">
            <v>Вінницька філія АКБ "Форум"</v>
          </cell>
          <cell r="K1827" t="str">
            <v>UAKI</v>
          </cell>
          <cell r="L1827" t="str">
            <v>UAKI</v>
          </cell>
          <cell r="M1827">
            <v>1</v>
          </cell>
          <cell r="N1827">
            <v>26</v>
          </cell>
          <cell r="O1827" t="str">
            <v>Управління НБУ у Вінниц.обл</v>
          </cell>
        </row>
        <row r="1828">
          <cell r="A1828">
            <v>302861</v>
          </cell>
          <cell r="B1828">
            <v>322658</v>
          </cell>
          <cell r="D1828">
            <v>0</v>
          </cell>
          <cell r="E1828">
            <v>217</v>
          </cell>
          <cell r="F1828">
            <v>0</v>
          </cell>
          <cell r="G1828" t="str">
            <v>8</v>
          </cell>
          <cell r="H1828">
            <v>740</v>
          </cell>
          <cell r="I1828" t="str">
            <v>ВІННИЦЬКА ФІЛІЯ АКБ "СЄБ", М.ВІННИЦЯ</v>
          </cell>
          <cell r="J1828" t="str">
            <v>Вінницька філія АКБ "СЄБ"</v>
          </cell>
          <cell r="K1828" t="str">
            <v>UAKG</v>
          </cell>
          <cell r="L1828" t="str">
            <v>UAKG</v>
          </cell>
          <cell r="M1828">
            <v>1</v>
          </cell>
          <cell r="N1828">
            <v>26</v>
          </cell>
          <cell r="O1828" t="str">
            <v>Управління НБУ у Вінниц.обл</v>
          </cell>
        </row>
        <row r="1829">
          <cell r="A1829">
            <v>302894</v>
          </cell>
          <cell r="B1829">
            <v>320702</v>
          </cell>
          <cell r="D1829">
            <v>0</v>
          </cell>
          <cell r="E1829">
            <v>277</v>
          </cell>
          <cell r="F1829">
            <v>0</v>
          </cell>
          <cell r="G1829" t="str">
            <v>8</v>
          </cell>
          <cell r="H1829">
            <v>701</v>
          </cell>
          <cell r="I1829" t="str">
            <v>ФАКБ"НАЦ.КРЕДИТ"В.М.КОЗЯТИН</v>
          </cell>
          <cell r="J1829" t="str">
            <v>ФАКБ"НК" в Козятин</v>
          </cell>
          <cell r="K1829" t="str">
            <v>UAIP</v>
          </cell>
          <cell r="L1829" t="str">
            <v>UAIP</v>
          </cell>
          <cell r="M1829">
            <v>1</v>
          </cell>
          <cell r="N1829">
            <v>26</v>
          </cell>
          <cell r="O1829" t="str">
            <v>Управління НБУ у Вінниц.обл</v>
          </cell>
        </row>
        <row r="1830">
          <cell r="A1830">
            <v>303008</v>
          </cell>
          <cell r="B1830">
            <v>321228</v>
          </cell>
          <cell r="D1830">
            <v>0</v>
          </cell>
          <cell r="E1830">
            <v>68</v>
          </cell>
          <cell r="F1830">
            <v>0</v>
          </cell>
          <cell r="G1830" t="str">
            <v>8</v>
          </cell>
          <cell r="H1830">
            <v>734</v>
          </cell>
          <cell r="I1830" t="str">
            <v>ВОЛ.Ф.ТОВ "УКРПРОМБАНК", М.ЛУЦЬК</v>
          </cell>
          <cell r="J1830" t="str">
            <v>Волин.ф. ТОВ "УКРПРОМБАНК"</v>
          </cell>
          <cell r="K1830" t="str">
            <v>UBJL</v>
          </cell>
          <cell r="L1830" t="str">
            <v>UBJL</v>
          </cell>
          <cell r="M1830">
            <v>2</v>
          </cell>
          <cell r="N1830">
            <v>26</v>
          </cell>
          <cell r="O1830" t="str">
            <v>Упр. НБУ у Волинській обл.</v>
          </cell>
        </row>
        <row r="1831">
          <cell r="A1831">
            <v>303019</v>
          </cell>
          <cell r="B1831">
            <v>300023</v>
          </cell>
          <cell r="D1831">
            <v>0</v>
          </cell>
          <cell r="E1831">
            <v>5</v>
          </cell>
          <cell r="F1831">
            <v>0</v>
          </cell>
          <cell r="G1831" t="str">
            <v>5</v>
          </cell>
          <cell r="H1831">
            <v>504</v>
          </cell>
          <cell r="I1831" t="str">
            <v>ВОЛИНЬ.ОФ АКБ"УСБ" М. ЛУЦЬК</v>
          </cell>
          <cell r="J1831" t="str">
            <v>Волинь.обл.філія АКБ"УСБ"</v>
          </cell>
          <cell r="K1831" t="str">
            <v>UBCA</v>
          </cell>
          <cell r="L1831" t="str">
            <v>UBCA</v>
          </cell>
          <cell r="M1831">
            <v>2</v>
          </cell>
          <cell r="N1831">
            <v>26</v>
          </cell>
          <cell r="O1831" t="str">
            <v>Упр. НБУ у Волинській обл.</v>
          </cell>
        </row>
        <row r="1832">
          <cell r="A1832">
            <v>303020</v>
          </cell>
          <cell r="B1832">
            <v>300001</v>
          </cell>
          <cell r="D1832">
            <v>0</v>
          </cell>
          <cell r="E1832">
            <v>1</v>
          </cell>
          <cell r="F1832">
            <v>0</v>
          </cell>
          <cell r="G1832" t="str">
            <v>1</v>
          </cell>
          <cell r="H1832">
            <v>101</v>
          </cell>
          <cell r="I1832" t="str">
            <v>УПРАВЛІННЯ НБУ У ВОЛИНСЬКІЙ ОБЛАСТІ</v>
          </cell>
          <cell r="J1832" t="str">
            <v>Упр. НБУ у Волинській обл.</v>
          </cell>
          <cell r="K1832" t="str">
            <v>UBHA</v>
          </cell>
          <cell r="L1832" t="str">
            <v>UBH0</v>
          </cell>
          <cell r="M1832">
            <v>2</v>
          </cell>
          <cell r="N1832">
            <v>27</v>
          </cell>
          <cell r="O1832" t="str">
            <v>Упр. НБУ у Волинській обл.</v>
          </cell>
        </row>
        <row r="1833">
          <cell r="A1833">
            <v>303138</v>
          </cell>
          <cell r="B1833">
            <v>300012</v>
          </cell>
          <cell r="D1833">
            <v>0</v>
          </cell>
          <cell r="E1833">
            <v>3</v>
          </cell>
          <cell r="F1833">
            <v>0</v>
          </cell>
          <cell r="G1833" t="str">
            <v>3</v>
          </cell>
          <cell r="H1833">
            <v>301</v>
          </cell>
          <cell r="I1833" t="str">
            <v>Ф."ВІДДІЛЕННЯ ПРОМІНВЕСТБАНКУ,М.ЛУЦЬК"</v>
          </cell>
          <cell r="J1833" t="str">
            <v>Ф."ВІДДІЛЕННЯ ПІБ, М.ЛУЦЬК"</v>
          </cell>
          <cell r="K1833" t="str">
            <v>UBAA</v>
          </cell>
          <cell r="L1833" t="str">
            <v>UBA0</v>
          </cell>
          <cell r="M1833">
            <v>2</v>
          </cell>
          <cell r="N1833">
            <v>26</v>
          </cell>
          <cell r="O1833" t="str">
            <v>Упр. НБУ у Волинській обл.</v>
          </cell>
        </row>
        <row r="1834">
          <cell r="A1834">
            <v>303194</v>
          </cell>
          <cell r="B1834">
            <v>300012</v>
          </cell>
          <cell r="D1834">
            <v>0</v>
          </cell>
          <cell r="E1834">
            <v>3</v>
          </cell>
          <cell r="F1834">
            <v>0</v>
          </cell>
          <cell r="G1834" t="str">
            <v>3</v>
          </cell>
          <cell r="H1834">
            <v>307</v>
          </cell>
          <cell r="I1834" t="str">
            <v>Ф."ВІД.ПІБ В М.КОВЕЛЬ ВОЛИНСЬКОЇ ОБЛ."</v>
          </cell>
          <cell r="J1834" t="str">
            <v>ФІЛІЯ ВІД.ПІБ В М.КОВЕЛЬ</v>
          </cell>
          <cell r="K1834" t="str">
            <v>UBAB</v>
          </cell>
          <cell r="L1834" t="str">
            <v>UBA0</v>
          </cell>
          <cell r="M1834">
            <v>2</v>
          </cell>
          <cell r="N1834">
            <v>26</v>
          </cell>
          <cell r="O1834" t="str">
            <v>Упр. НБУ у Волинській обл.</v>
          </cell>
        </row>
        <row r="1835">
          <cell r="A1835">
            <v>303224</v>
          </cell>
          <cell r="B1835">
            <v>325912</v>
          </cell>
          <cell r="D1835">
            <v>0</v>
          </cell>
          <cell r="E1835">
            <v>88</v>
          </cell>
          <cell r="F1835">
            <v>0</v>
          </cell>
          <cell r="G1835" t="str">
            <v>B</v>
          </cell>
          <cell r="H1835">
            <v>701</v>
          </cell>
          <cell r="I1835" t="str">
            <v>Волинська філія ВАТ "КРЕДОБАНК"</v>
          </cell>
          <cell r="J1835" t="str">
            <v>Волинська Ф.ВАТ "КРЕДОБАНК"</v>
          </cell>
          <cell r="K1835" t="str">
            <v>UBIA</v>
          </cell>
          <cell r="L1835" t="str">
            <v>UBIA</v>
          </cell>
          <cell r="M1835">
            <v>2</v>
          </cell>
          <cell r="N1835">
            <v>13</v>
          </cell>
          <cell r="O1835" t="str">
            <v>Упр. НБУ у Волинській обл.</v>
          </cell>
        </row>
        <row r="1836">
          <cell r="A1836">
            <v>303279</v>
          </cell>
          <cell r="B1836">
            <v>300078</v>
          </cell>
          <cell r="D1836">
            <v>0</v>
          </cell>
          <cell r="E1836">
            <v>15</v>
          </cell>
          <cell r="F1836">
            <v>0</v>
          </cell>
          <cell r="G1836" t="str">
            <v>8</v>
          </cell>
          <cell r="H1836">
            <v>706</v>
          </cell>
          <cell r="I1836" t="str">
            <v>ЛУЦЬКА ФІЛІЯ АКБ "ГРАДОБАНК", М.ЛУЦЬК</v>
          </cell>
          <cell r="J1836" t="str">
            <v>АКБ "ГРАДОБАНК"Луцька ф-я</v>
          </cell>
          <cell r="K1836" t="str">
            <v>UBIF</v>
          </cell>
          <cell r="L1836" t="str">
            <v>UBIF</v>
          </cell>
          <cell r="M1836">
            <v>2</v>
          </cell>
          <cell r="N1836">
            <v>26</v>
          </cell>
          <cell r="O1836" t="str">
            <v>Упр. НБУ у Волинській обл.</v>
          </cell>
        </row>
        <row r="1837">
          <cell r="A1837">
            <v>303310</v>
          </cell>
          <cell r="B1837">
            <v>300012</v>
          </cell>
          <cell r="D1837">
            <v>0</v>
          </cell>
          <cell r="E1837">
            <v>3</v>
          </cell>
          <cell r="F1837">
            <v>0</v>
          </cell>
          <cell r="G1837" t="str">
            <v>3</v>
          </cell>
          <cell r="H1837">
            <v>303</v>
          </cell>
          <cell r="I1837" t="str">
            <v>Ф."В.ПІБ В М.НОВОВОЛИНСЬК ВОЛИНС.ОБЛ."</v>
          </cell>
          <cell r="J1837" t="str">
            <v>Ф. ВІД.ПІБ В М.НОВОВОЛИНСЬК</v>
          </cell>
          <cell r="K1837" t="str">
            <v>UBAC</v>
          </cell>
          <cell r="L1837" t="str">
            <v>UBA0</v>
          </cell>
          <cell r="M1837">
            <v>2</v>
          </cell>
          <cell r="N1837">
            <v>26</v>
          </cell>
          <cell r="O1837" t="str">
            <v>Упр. НБУ у Волинській обл.</v>
          </cell>
        </row>
        <row r="1838">
          <cell r="A1838">
            <v>303343</v>
          </cell>
          <cell r="B1838">
            <v>300142</v>
          </cell>
          <cell r="D1838">
            <v>0</v>
          </cell>
          <cell r="E1838">
            <v>18</v>
          </cell>
          <cell r="F1838">
            <v>0</v>
          </cell>
          <cell r="G1838" t="str">
            <v>8</v>
          </cell>
          <cell r="H1838">
            <v>726</v>
          </cell>
          <cell r="I1838" t="str">
            <v>ЛУЦЬКА ФАТ "УКРІНБАНК" М.ЛУЦЬК</v>
          </cell>
          <cell r="J1838" t="str">
            <v>Луцька ФАТ "Укрінбанк"</v>
          </cell>
          <cell r="K1838" t="str">
            <v>UBIZ</v>
          </cell>
          <cell r="L1838" t="str">
            <v>UBIZ</v>
          </cell>
          <cell r="M1838">
            <v>2</v>
          </cell>
          <cell r="N1838">
            <v>26</v>
          </cell>
          <cell r="O1838" t="str">
            <v>Упр. НБУ у Волинській обл.</v>
          </cell>
        </row>
        <row r="1839">
          <cell r="A1839">
            <v>303398</v>
          </cell>
          <cell r="B1839">
            <v>300465</v>
          </cell>
          <cell r="D1839">
            <v>0</v>
          </cell>
          <cell r="E1839">
            <v>6</v>
          </cell>
          <cell r="F1839">
            <v>0</v>
          </cell>
          <cell r="G1839" t="str">
            <v>6</v>
          </cell>
          <cell r="H1839">
            <v>604</v>
          </cell>
          <cell r="I1839" t="str">
            <v>ФВОЛИНСЬКЕ ОБЛАСНЕ УПР ВАТОЩАД М.ЛУЦЬК</v>
          </cell>
          <cell r="J1839" t="str">
            <v>ФВолинське обласне уВАТОщад</v>
          </cell>
          <cell r="K1839" t="str">
            <v>UBLA</v>
          </cell>
          <cell r="L1839" t="str">
            <v>UBLA</v>
          </cell>
          <cell r="M1839">
            <v>2</v>
          </cell>
          <cell r="N1839">
            <v>26</v>
          </cell>
          <cell r="O1839" t="str">
            <v>Упр. НБУ у Волинській обл.</v>
          </cell>
        </row>
        <row r="1840">
          <cell r="A1840">
            <v>303440</v>
          </cell>
          <cell r="B1840">
            <v>305299</v>
          </cell>
          <cell r="D1840">
            <v>0</v>
          </cell>
          <cell r="E1840">
            <v>46</v>
          </cell>
          <cell r="F1840">
            <v>0</v>
          </cell>
          <cell r="G1840" t="str">
            <v>A</v>
          </cell>
          <cell r="H1840">
            <v>707</v>
          </cell>
          <cell r="I1840" t="str">
            <v>ВОЛИНСЬКЕ ГРУ ПРИВАТБАНКУ, М.ЛУЦЬК</v>
          </cell>
          <cell r="J1840" t="str">
            <v>Волинське ГРУ Приватбанку</v>
          </cell>
          <cell r="K1840" t="str">
            <v>UBIG</v>
          </cell>
          <cell r="L1840" t="str">
            <v>UBIG</v>
          </cell>
          <cell r="M1840">
            <v>2</v>
          </cell>
          <cell r="N1840">
            <v>3</v>
          </cell>
          <cell r="O1840" t="str">
            <v>Упр. НБУ у Волинській обл.</v>
          </cell>
        </row>
        <row r="1841">
          <cell r="A1841">
            <v>303473</v>
          </cell>
          <cell r="B1841">
            <v>321767</v>
          </cell>
          <cell r="D1841">
            <v>0</v>
          </cell>
          <cell r="E1841">
            <v>42</v>
          </cell>
          <cell r="F1841">
            <v>0</v>
          </cell>
          <cell r="G1841" t="str">
            <v>B</v>
          </cell>
          <cell r="H1841">
            <v>739</v>
          </cell>
          <cell r="I1841" t="str">
            <v>ЛУЦЬКА Ф ВАТ ВТБ БАНК, М.ЛУЦЬК</v>
          </cell>
          <cell r="J1841" t="str">
            <v>Луцька філія ВАТ ВТБ Банк</v>
          </cell>
          <cell r="K1841" t="str">
            <v>UBJE</v>
          </cell>
          <cell r="L1841" t="str">
            <v>UBJE</v>
          </cell>
          <cell r="M1841">
            <v>2</v>
          </cell>
          <cell r="N1841">
            <v>26</v>
          </cell>
          <cell r="O1841" t="str">
            <v>Упр. НБУ у Волинській обл.</v>
          </cell>
        </row>
        <row r="1842">
          <cell r="A1842">
            <v>303484</v>
          </cell>
          <cell r="B1842">
            <v>303484</v>
          </cell>
          <cell r="C1842" t="str">
            <v>КБ "Західінкомбанк" ТзОВ</v>
          </cell>
          <cell r="D1842">
            <v>273</v>
          </cell>
          <cell r="E1842">
            <v>273</v>
          </cell>
          <cell r="F1842">
            <v>0</v>
          </cell>
          <cell r="G1842" t="str">
            <v>8</v>
          </cell>
          <cell r="H1842">
            <v>727</v>
          </cell>
          <cell r="I1842" t="str">
            <v>ТЗОВ КБ "ЗАХІДІНКОМБАНК", М.ЛУЦЬК</v>
          </cell>
          <cell r="J1842" t="str">
            <v>КБ "Західінкомбанк" ТзОВ</v>
          </cell>
          <cell r="K1842" t="str">
            <v>UBJA</v>
          </cell>
          <cell r="L1842" t="str">
            <v>UBJA</v>
          </cell>
          <cell r="M1842">
            <v>2</v>
          </cell>
          <cell r="N1842">
            <v>2</v>
          </cell>
          <cell r="O1842" t="str">
            <v>Упр. НБУ у Волинській обл.</v>
          </cell>
        </row>
        <row r="1843">
          <cell r="A1843">
            <v>303525</v>
          </cell>
          <cell r="B1843">
            <v>320003</v>
          </cell>
          <cell r="D1843">
            <v>0</v>
          </cell>
          <cell r="E1843">
            <v>225</v>
          </cell>
          <cell r="F1843">
            <v>0</v>
          </cell>
          <cell r="G1843" t="str">
            <v>B</v>
          </cell>
          <cell r="H1843">
            <v>731</v>
          </cell>
          <cell r="I1843" t="str">
            <v>Ф ВАТ КБ"НАДРА" ЛУЦЬКЕ РУ М. ЛУЦЬК</v>
          </cell>
          <cell r="J1843" t="str">
            <v>ВАТКБ"Надра"Луцьке РУ</v>
          </cell>
          <cell r="K1843" t="str">
            <v>UBJG</v>
          </cell>
          <cell r="L1843" t="str">
            <v>UBJG</v>
          </cell>
          <cell r="M1843">
            <v>2</v>
          </cell>
          <cell r="N1843">
            <v>26</v>
          </cell>
          <cell r="O1843" t="str">
            <v>Упр. НБУ у Волинській обл.</v>
          </cell>
        </row>
        <row r="1844">
          <cell r="A1844">
            <v>303536</v>
          </cell>
          <cell r="B1844">
            <v>303536</v>
          </cell>
          <cell r="C1844" t="str">
            <v>УніКредит Банк ТзОВ</v>
          </cell>
          <cell r="D1844">
            <v>287</v>
          </cell>
          <cell r="E1844">
            <v>287</v>
          </cell>
          <cell r="F1844">
            <v>0</v>
          </cell>
          <cell r="G1844" t="str">
            <v>9</v>
          </cell>
          <cell r="H1844">
            <v>729</v>
          </cell>
          <cell r="I1844" t="str">
            <v>УНІКРЕДИТ БАНК ТЗОВ, М.ЛУЦЬК</v>
          </cell>
          <cell r="J1844" t="str">
            <v>УніКредит Банк ТзОВ</v>
          </cell>
          <cell r="K1844" t="str">
            <v>UBJC</v>
          </cell>
          <cell r="L1844" t="str">
            <v>UBJC</v>
          </cell>
          <cell r="M1844">
            <v>2</v>
          </cell>
          <cell r="N1844">
            <v>2</v>
          </cell>
          <cell r="O1844" t="str">
            <v>Упр. НБУ у Волинській обл.</v>
          </cell>
        </row>
        <row r="1845">
          <cell r="A1845">
            <v>303547</v>
          </cell>
          <cell r="B1845">
            <v>322313</v>
          </cell>
          <cell r="D1845">
            <v>0</v>
          </cell>
          <cell r="E1845">
            <v>2</v>
          </cell>
          <cell r="F1845">
            <v>0</v>
          </cell>
          <cell r="G1845" t="str">
            <v>2</v>
          </cell>
          <cell r="H1845">
            <v>209</v>
          </cell>
          <cell r="I1845" t="str">
            <v>Ф-Я ВАТ "УКРЕКСІМБАНК",ЛУЦЬК</v>
          </cell>
          <cell r="J1845" t="str">
            <v>Ф-я Укрексімбанк, Луцьк</v>
          </cell>
          <cell r="K1845" t="str">
            <v>UBGB</v>
          </cell>
          <cell r="L1845" t="str">
            <v>UBGB</v>
          </cell>
          <cell r="M1845">
            <v>2</v>
          </cell>
          <cell r="N1845">
            <v>26</v>
          </cell>
          <cell r="O1845" t="str">
            <v>Упр. НБУ у Волинській обл.</v>
          </cell>
        </row>
        <row r="1846">
          <cell r="A1846">
            <v>303569</v>
          </cell>
          <cell r="B1846">
            <v>300335</v>
          </cell>
          <cell r="D1846">
            <v>0</v>
          </cell>
          <cell r="E1846">
            <v>36</v>
          </cell>
          <cell r="F1846">
            <v>0</v>
          </cell>
          <cell r="G1846" t="str">
            <v>7</v>
          </cell>
          <cell r="H1846">
            <v>722</v>
          </cell>
          <cell r="I1846" t="str">
            <v>ВОД ВАТ"РАЙФФАЙЗЕН БАНК АВАЛЬ",М.ЛУЦЬК</v>
          </cell>
          <cell r="J1846" t="str">
            <v>ОДВАТ"Райффайзен Банк Аваль</v>
          </cell>
          <cell r="K1846" t="str">
            <v>UBIV</v>
          </cell>
          <cell r="L1846" t="str">
            <v>UBIV</v>
          </cell>
          <cell r="M1846">
            <v>2</v>
          </cell>
          <cell r="N1846">
            <v>26</v>
          </cell>
          <cell r="O1846" t="str">
            <v>Упр. НБУ у Волинській обл.</v>
          </cell>
        </row>
        <row r="1847">
          <cell r="A1847">
            <v>303592</v>
          </cell>
          <cell r="B1847">
            <v>300249</v>
          </cell>
          <cell r="D1847">
            <v>0</v>
          </cell>
          <cell r="E1847">
            <v>37</v>
          </cell>
          <cell r="F1847">
            <v>0</v>
          </cell>
          <cell r="G1847" t="str">
            <v>8</v>
          </cell>
          <cell r="H1847">
            <v>738</v>
          </cell>
          <cell r="I1847" t="str">
            <v>ВОЛИНС.Ф. АБ "БРОКБІЗНЕСБАНК", М.ЛУЦЬК</v>
          </cell>
          <cell r="J1847" t="str">
            <v>Волин.ф.АБ "Брокбізнесбанк"</v>
          </cell>
          <cell r="K1847" t="str">
            <v>UBJH</v>
          </cell>
          <cell r="L1847" t="str">
            <v>UBJH</v>
          </cell>
          <cell r="M1847">
            <v>2</v>
          </cell>
          <cell r="N1847">
            <v>26</v>
          </cell>
          <cell r="O1847" t="str">
            <v>Упр. НБУ у Волинській обл.</v>
          </cell>
        </row>
        <row r="1848">
          <cell r="A1848">
            <v>303633</v>
          </cell>
          <cell r="B1848">
            <v>300614</v>
          </cell>
          <cell r="D1848">
            <v>0</v>
          </cell>
          <cell r="E1848">
            <v>171</v>
          </cell>
          <cell r="F1848">
            <v>0</v>
          </cell>
          <cell r="G1848" t="str">
            <v>8</v>
          </cell>
          <cell r="H1848">
            <v>768</v>
          </cell>
          <cell r="I1848" t="str">
            <v>Ф.ВОЛИН.ДИР.АТ "ІНДЕКС-БАНК"В М.ЛУЦЬК</v>
          </cell>
          <cell r="J1848" t="str">
            <v>Волиньска дир."ІНДЕКС-БАНК"</v>
          </cell>
          <cell r="K1848" t="str">
            <v>UBJO</v>
          </cell>
          <cell r="L1848" t="str">
            <v>UBJO</v>
          </cell>
          <cell r="M1848">
            <v>2</v>
          </cell>
          <cell r="N1848">
            <v>26</v>
          </cell>
          <cell r="O1848" t="str">
            <v>Упр. НБУ у Волинській обл.</v>
          </cell>
        </row>
        <row r="1849">
          <cell r="A1849">
            <v>303644</v>
          </cell>
          <cell r="B1849">
            <v>322948</v>
          </cell>
          <cell r="D1849">
            <v>0</v>
          </cell>
          <cell r="E1849">
            <v>248</v>
          </cell>
          <cell r="F1849">
            <v>0</v>
          </cell>
          <cell r="G1849" t="str">
            <v>B</v>
          </cell>
          <cell r="H1849">
            <v>756</v>
          </cell>
          <cell r="I1849" t="str">
            <v>ЛУЦЬКА ФІЛІЯ АКБ "ФОРУМ" М.ЛУЦЬК</v>
          </cell>
          <cell r="J1849" t="str">
            <v>Луцька філія АКБ "Форум"</v>
          </cell>
          <cell r="K1849" t="str">
            <v>UBJU</v>
          </cell>
          <cell r="L1849" t="str">
            <v>UBJU</v>
          </cell>
          <cell r="M1849">
            <v>2</v>
          </cell>
          <cell r="N1849">
            <v>26</v>
          </cell>
          <cell r="O1849" t="str">
            <v>Упр. НБУ у Волинській обл.</v>
          </cell>
        </row>
        <row r="1850">
          <cell r="A1850">
            <v>303655</v>
          </cell>
          <cell r="B1850">
            <v>328384</v>
          </cell>
          <cell r="D1850">
            <v>0</v>
          </cell>
          <cell r="E1850">
            <v>258</v>
          </cell>
          <cell r="F1850">
            <v>0</v>
          </cell>
          <cell r="G1850" t="str">
            <v>8</v>
          </cell>
          <cell r="H1850">
            <v>503</v>
          </cell>
          <cell r="I1850" t="str">
            <v>ВОЛИНСЬКА ФІЛІЯ АКБ "ІМЕКСБАНК"</v>
          </cell>
          <cell r="J1850" t="str">
            <v>Волинська ФАКБ "ІМЕКСБАНК"</v>
          </cell>
          <cell r="K1850" t="str">
            <v>UBFA</v>
          </cell>
          <cell r="L1850" t="str">
            <v>UBFA</v>
          </cell>
          <cell r="M1850">
            <v>2</v>
          </cell>
          <cell r="N1850">
            <v>15</v>
          </cell>
          <cell r="O1850" t="str">
            <v>Упр. НБУ у Волинській обл.</v>
          </cell>
        </row>
        <row r="1851">
          <cell r="A1851">
            <v>303677</v>
          </cell>
          <cell r="B1851">
            <v>380537</v>
          </cell>
          <cell r="D1851">
            <v>0</v>
          </cell>
          <cell r="E1851">
            <v>76</v>
          </cell>
          <cell r="F1851">
            <v>0</v>
          </cell>
          <cell r="G1851" t="str">
            <v>B</v>
          </cell>
          <cell r="H1851">
            <v>775</v>
          </cell>
          <cell r="I1851" t="str">
            <v>ВОЛИНСЬКА ФВАТ "ВІЕЙБІ БАНК", М.ЛУЦЬК</v>
          </cell>
          <cell r="J1851" t="str">
            <v>Волинська ФВАТ"ВіЕйБі Банк"</v>
          </cell>
          <cell r="K1851" t="str">
            <v>UBJW</v>
          </cell>
          <cell r="L1851" t="str">
            <v>UBJW</v>
          </cell>
          <cell r="M1851">
            <v>2</v>
          </cell>
          <cell r="N1851">
            <v>26</v>
          </cell>
          <cell r="O1851" t="str">
            <v>Упр. НБУ у Волинській обл.</v>
          </cell>
        </row>
        <row r="1852">
          <cell r="A1852">
            <v>303707</v>
          </cell>
          <cell r="B1852">
            <v>300670</v>
          </cell>
          <cell r="D1852">
            <v>0</v>
          </cell>
          <cell r="E1852">
            <v>202</v>
          </cell>
          <cell r="F1852">
            <v>0</v>
          </cell>
          <cell r="G1852" t="str">
            <v>8</v>
          </cell>
          <cell r="H1852">
            <v>803</v>
          </cell>
          <cell r="I1852" t="str">
            <v>ВОЛИНСЬКАФІЛВАТКБ"ХРЕЩАТИК"М.ЛУЦЬК</v>
          </cell>
          <cell r="J1852" t="str">
            <v>ВолинськаФВАТКБ"Хрещатик"</v>
          </cell>
          <cell r="K1852" t="str">
            <v>UBFB</v>
          </cell>
          <cell r="L1852" t="str">
            <v>UBFB</v>
          </cell>
          <cell r="M1852">
            <v>2</v>
          </cell>
          <cell r="N1852">
            <v>26</v>
          </cell>
          <cell r="O1852" t="str">
            <v>Упр. НБУ у Волинській обл.</v>
          </cell>
        </row>
        <row r="1853">
          <cell r="A1853">
            <v>303741</v>
          </cell>
          <cell r="B1853">
            <v>300863</v>
          </cell>
          <cell r="D1853">
            <v>0</v>
          </cell>
          <cell r="E1853">
            <v>289</v>
          </cell>
          <cell r="F1853">
            <v>0</v>
          </cell>
          <cell r="G1853" t="str">
            <v>9</v>
          </cell>
          <cell r="H1853">
            <v>753</v>
          </cell>
          <cell r="I1853" t="str">
            <v>ВОЛИН.Ф.ВАТ "КРЕДИТПРОМБАНК",М.ЛУЦЬК</v>
          </cell>
          <cell r="J1853" t="str">
            <v>ФВАТ"Кредитпромбанк", Луцьк</v>
          </cell>
          <cell r="K1853" t="str">
            <v>UBJT</v>
          </cell>
          <cell r="L1853" t="str">
            <v>UBJT</v>
          </cell>
          <cell r="M1853">
            <v>2</v>
          </cell>
          <cell r="N1853">
            <v>26</v>
          </cell>
          <cell r="O1853" t="str">
            <v>Упр. НБУ у Волинській обл.</v>
          </cell>
        </row>
        <row r="1854">
          <cell r="A1854">
            <v>303763</v>
          </cell>
          <cell r="B1854">
            <v>300528</v>
          </cell>
          <cell r="D1854">
            <v>0</v>
          </cell>
          <cell r="E1854">
            <v>296</v>
          </cell>
          <cell r="F1854">
            <v>0</v>
          </cell>
          <cell r="G1854" t="str">
            <v>F</v>
          </cell>
          <cell r="H1854">
            <v>700</v>
          </cell>
          <cell r="I1854" t="str">
            <v>ФІЛІЯ ЗАТ "ОТП БАНК", М.ЛУЦЬК</v>
          </cell>
          <cell r="J1854" t="str">
            <v>Філія ЗАТ "ОТП Банк"</v>
          </cell>
          <cell r="K1854" t="str">
            <v>UBJV</v>
          </cell>
          <cell r="L1854" t="str">
            <v>UBJV</v>
          </cell>
          <cell r="M1854">
            <v>2</v>
          </cell>
          <cell r="N1854">
            <v>26</v>
          </cell>
          <cell r="O1854" t="str">
            <v>Упр. НБУ у Волинській обл.</v>
          </cell>
        </row>
        <row r="1855">
          <cell r="A1855">
            <v>304007</v>
          </cell>
          <cell r="B1855">
            <v>300335</v>
          </cell>
          <cell r="D1855">
            <v>0</v>
          </cell>
          <cell r="E1855">
            <v>36</v>
          </cell>
          <cell r="F1855">
            <v>0</v>
          </cell>
          <cell r="G1855" t="str">
            <v>7</v>
          </cell>
          <cell r="H1855">
            <v>717</v>
          </cell>
          <cell r="I1855" t="str">
            <v>ОД."РАЙФФАЙЗЕН БАНК АВАЛЬ", М.ЛУГАНСЬК</v>
          </cell>
          <cell r="J1855" t="str">
            <v>ОД "Райффайзен Банк Аваль"</v>
          </cell>
          <cell r="K1855" t="str">
            <v>UMIO</v>
          </cell>
          <cell r="L1855" t="str">
            <v>UMIO</v>
          </cell>
          <cell r="M1855">
            <v>12</v>
          </cell>
          <cell r="N1855">
            <v>26</v>
          </cell>
          <cell r="O1855" t="str">
            <v>Управління НБУ в Луганс.обл</v>
          </cell>
        </row>
        <row r="1856">
          <cell r="A1856">
            <v>304018</v>
          </cell>
          <cell r="B1856">
            <v>300023</v>
          </cell>
          <cell r="D1856">
            <v>0</v>
          </cell>
          <cell r="E1856">
            <v>5</v>
          </cell>
          <cell r="F1856">
            <v>0</v>
          </cell>
          <cell r="G1856" t="str">
            <v>5</v>
          </cell>
          <cell r="H1856">
            <v>503</v>
          </cell>
          <cell r="I1856" t="str">
            <v>ЛУГ.ОБЛ.ФАКБ "УКРСОЦБАНК", М.ЛУГАНСЬК</v>
          </cell>
          <cell r="J1856" t="str">
            <v>Луганська обласна ФАКБ УСБ</v>
          </cell>
          <cell r="K1856" t="str">
            <v>UMCA</v>
          </cell>
          <cell r="L1856" t="str">
            <v>UMCA</v>
          </cell>
          <cell r="M1856">
            <v>12</v>
          </cell>
          <cell r="N1856">
            <v>26</v>
          </cell>
          <cell r="O1856" t="str">
            <v>Управління НБУ в Луганс.обл</v>
          </cell>
        </row>
        <row r="1857">
          <cell r="A1857">
            <v>304030</v>
          </cell>
          <cell r="B1857">
            <v>300001</v>
          </cell>
          <cell r="D1857">
            <v>0</v>
          </cell>
          <cell r="E1857">
            <v>1</v>
          </cell>
          <cell r="F1857">
            <v>0</v>
          </cell>
          <cell r="G1857" t="str">
            <v>1</v>
          </cell>
          <cell r="H1857">
            <v>101</v>
          </cell>
          <cell r="I1857" t="str">
            <v>УПРАВЛІННЯ НБУ В ЛУГАНСЬКІЙ ОБЛАСТІ</v>
          </cell>
          <cell r="J1857" t="str">
            <v>Упр. НБУ в Луганській обл.</v>
          </cell>
          <cell r="K1857" t="str">
            <v>UMHA</v>
          </cell>
          <cell r="L1857" t="str">
            <v>UMH0</v>
          </cell>
          <cell r="M1857">
            <v>12</v>
          </cell>
          <cell r="N1857">
            <v>27</v>
          </cell>
          <cell r="O1857" t="str">
            <v>Управління НБУ в Луганс.обл</v>
          </cell>
        </row>
        <row r="1858">
          <cell r="A1858">
            <v>304193</v>
          </cell>
          <cell r="B1858">
            <v>320003</v>
          </cell>
          <cell r="D1858">
            <v>0</v>
          </cell>
          <cell r="E1858">
            <v>225</v>
          </cell>
          <cell r="F1858">
            <v>0</v>
          </cell>
          <cell r="G1858" t="str">
            <v>B</v>
          </cell>
          <cell r="H1858">
            <v>739</v>
          </cell>
          <cell r="I1858" t="str">
            <v>Ф ВАТ КБ "НАДРА" Луганське РУ</v>
          </cell>
          <cell r="J1858" t="str">
            <v>Ф ВАТ КБ"Надра"ЛуганськеРУ</v>
          </cell>
          <cell r="K1858" t="str">
            <v>UMIA</v>
          </cell>
          <cell r="L1858" t="str">
            <v>UMIA</v>
          </cell>
          <cell r="M1858">
            <v>12</v>
          </cell>
          <cell r="N1858">
            <v>26</v>
          </cell>
          <cell r="O1858" t="str">
            <v>Управління НБУ в Луганс.обл</v>
          </cell>
        </row>
        <row r="1859">
          <cell r="A1859">
            <v>304234</v>
          </cell>
          <cell r="B1859">
            <v>300012</v>
          </cell>
          <cell r="D1859">
            <v>0</v>
          </cell>
          <cell r="E1859">
            <v>3</v>
          </cell>
          <cell r="F1859">
            <v>0</v>
          </cell>
          <cell r="G1859" t="str">
            <v>3</v>
          </cell>
          <cell r="H1859">
            <v>323</v>
          </cell>
          <cell r="I1859" t="str">
            <v>Ф."ВІД.ПІБ В М.КРАСНОДОН ЛУГАНСЬК.ОБЛ"</v>
          </cell>
          <cell r="J1859" t="str">
            <v>Ф.ВІД.ПІБ В М.КРАСНОДОН ЛУГ</v>
          </cell>
          <cell r="K1859" t="str">
            <v>UMAC</v>
          </cell>
          <cell r="L1859" t="str">
            <v>UMAC</v>
          </cell>
          <cell r="M1859">
            <v>12</v>
          </cell>
          <cell r="N1859">
            <v>26</v>
          </cell>
          <cell r="O1859" t="str">
            <v>Управління НБУ в Луганс.обл</v>
          </cell>
        </row>
        <row r="1860">
          <cell r="A1860">
            <v>304289</v>
          </cell>
          <cell r="B1860">
            <v>322313</v>
          </cell>
          <cell r="D1860">
            <v>0</v>
          </cell>
          <cell r="E1860">
            <v>2</v>
          </cell>
          <cell r="F1860">
            <v>0</v>
          </cell>
          <cell r="G1860" t="str">
            <v>2</v>
          </cell>
          <cell r="H1860">
            <v>201</v>
          </cell>
          <cell r="I1860" t="str">
            <v>Ф-Я ВАТ "УКРЕКСІМБАНК",ЛУГАНСЬК</v>
          </cell>
          <cell r="J1860" t="str">
            <v>Ф-я Укрексімбанк, Луганськ</v>
          </cell>
          <cell r="K1860" t="str">
            <v>UMGA</v>
          </cell>
          <cell r="L1860" t="str">
            <v>UMGA</v>
          </cell>
          <cell r="M1860">
            <v>12</v>
          </cell>
          <cell r="N1860">
            <v>26</v>
          </cell>
          <cell r="O1860" t="str">
            <v>Управління НБУ в Луганс.обл</v>
          </cell>
        </row>
        <row r="1861">
          <cell r="A1861">
            <v>304308</v>
          </cell>
          <cell r="B1861">
            <v>300012</v>
          </cell>
          <cell r="D1861">
            <v>0</v>
          </cell>
          <cell r="E1861">
            <v>3</v>
          </cell>
          <cell r="F1861">
            <v>0</v>
          </cell>
          <cell r="G1861" t="str">
            <v>3</v>
          </cell>
          <cell r="H1861">
            <v>330</v>
          </cell>
          <cell r="I1861" t="str">
            <v>Ф."ВІДДІЛ. ПРОМІНВЕСТБАНКУ,М.ЛУГАНСЬК"</v>
          </cell>
          <cell r="J1861" t="str">
            <v>Ф."ВІДДІЛ. ПІБ, М.ЛУГАНСЬК"</v>
          </cell>
          <cell r="K1861" t="str">
            <v>UMAA</v>
          </cell>
          <cell r="L1861" t="str">
            <v>UMAA</v>
          </cell>
          <cell r="M1861">
            <v>12</v>
          </cell>
          <cell r="N1861">
            <v>26</v>
          </cell>
          <cell r="O1861" t="str">
            <v>Управління НБУ в Луганс.обл</v>
          </cell>
        </row>
        <row r="1862">
          <cell r="A1862">
            <v>304331</v>
          </cell>
          <cell r="B1862">
            <v>300012</v>
          </cell>
          <cell r="D1862">
            <v>0</v>
          </cell>
          <cell r="E1862">
            <v>3</v>
          </cell>
          <cell r="F1862">
            <v>0</v>
          </cell>
          <cell r="G1862" t="str">
            <v>3</v>
          </cell>
          <cell r="H1862">
            <v>333</v>
          </cell>
          <cell r="I1862" t="str">
            <v>Ф."ВІД.ПІБ В М.АНТРАЦИТ ЛУГАНСЬК.ОБЛ."</v>
          </cell>
          <cell r="J1862" t="str">
            <v>Ф.ВІД.ПІБ В М.АНТРАЦИТ ЛУГ.</v>
          </cell>
          <cell r="K1862" t="str">
            <v>UMAD</v>
          </cell>
          <cell r="L1862" t="str">
            <v>UMAD</v>
          </cell>
          <cell r="M1862">
            <v>12</v>
          </cell>
          <cell r="N1862">
            <v>26</v>
          </cell>
          <cell r="O1862" t="str">
            <v>Управління НБУ в Луганс.обл</v>
          </cell>
        </row>
        <row r="1863">
          <cell r="A1863">
            <v>304342</v>
          </cell>
          <cell r="B1863">
            <v>300012</v>
          </cell>
          <cell r="D1863">
            <v>0</v>
          </cell>
          <cell r="E1863">
            <v>3</v>
          </cell>
          <cell r="F1863">
            <v>0</v>
          </cell>
          <cell r="G1863" t="str">
            <v>3</v>
          </cell>
          <cell r="H1863">
            <v>334</v>
          </cell>
          <cell r="I1863" t="str">
            <v>Ф."ВІД.ПІБ В М.АЛЧЕВСЬК ЛУГАНСЬК.ОБЛ."</v>
          </cell>
          <cell r="J1863" t="str">
            <v>Ф.ВІД.ПІБ В М.АЛЧЕВСЬК ЛУГ.</v>
          </cell>
          <cell r="K1863" t="str">
            <v>UMAE</v>
          </cell>
          <cell r="L1863" t="str">
            <v>UMAE</v>
          </cell>
          <cell r="M1863">
            <v>12</v>
          </cell>
          <cell r="N1863">
            <v>26</v>
          </cell>
          <cell r="O1863" t="str">
            <v>Управління НБУ в Луганс.обл</v>
          </cell>
        </row>
        <row r="1864">
          <cell r="A1864">
            <v>304353</v>
          </cell>
          <cell r="B1864">
            <v>300012</v>
          </cell>
          <cell r="D1864">
            <v>0</v>
          </cell>
          <cell r="E1864">
            <v>3</v>
          </cell>
          <cell r="F1864">
            <v>0</v>
          </cell>
          <cell r="G1864" t="str">
            <v>3</v>
          </cell>
          <cell r="H1864">
            <v>335</v>
          </cell>
          <cell r="I1864" t="str">
            <v>Ф."ВІД.ПІБ В М.СТАХАНОВ ЛУГАНСЬК.ОБЛ"</v>
          </cell>
          <cell r="J1864" t="str">
            <v>Ф.ВІД.ПІБ В М.СТАХАНОВ ЛУГ.</v>
          </cell>
          <cell r="K1864" t="str">
            <v>UMAF</v>
          </cell>
          <cell r="L1864" t="str">
            <v>UMAF</v>
          </cell>
          <cell r="M1864">
            <v>12</v>
          </cell>
          <cell r="N1864">
            <v>26</v>
          </cell>
          <cell r="O1864" t="str">
            <v>Управління НБУ в Луганс.обл</v>
          </cell>
        </row>
        <row r="1865">
          <cell r="A1865">
            <v>304375</v>
          </cell>
          <cell r="B1865">
            <v>300012</v>
          </cell>
          <cell r="D1865">
            <v>0</v>
          </cell>
          <cell r="E1865">
            <v>3</v>
          </cell>
          <cell r="F1865">
            <v>0</v>
          </cell>
          <cell r="G1865" t="str">
            <v>3</v>
          </cell>
          <cell r="H1865">
            <v>337</v>
          </cell>
          <cell r="I1865" t="str">
            <v>Ф."ВІД.ПІБ В М.КРАСНИЙ ЛУЧ ЛУГАН.ОБЛ."</v>
          </cell>
          <cell r="J1865" t="str">
            <v>Ф.ВІД.ПІБ В М.КР.ЛУЧ ЛУГ.</v>
          </cell>
          <cell r="K1865" t="str">
            <v>UMAG</v>
          </cell>
          <cell r="L1865" t="str">
            <v>UMAG</v>
          </cell>
          <cell r="M1865">
            <v>12</v>
          </cell>
          <cell r="N1865">
            <v>26</v>
          </cell>
          <cell r="O1865" t="str">
            <v>Управління НБУ в Луганс.обл</v>
          </cell>
        </row>
        <row r="1866">
          <cell r="A1866">
            <v>304416</v>
          </cell>
          <cell r="B1866">
            <v>300012</v>
          </cell>
          <cell r="D1866">
            <v>0</v>
          </cell>
          <cell r="E1866">
            <v>3</v>
          </cell>
          <cell r="F1866">
            <v>0</v>
          </cell>
          <cell r="G1866" t="str">
            <v>3</v>
          </cell>
          <cell r="H1866">
            <v>341</v>
          </cell>
          <cell r="I1866" t="str">
            <v>Ф."ВІД.ПІБ В М.ЛИСИЧАНСЬК ЛУГАН.ОБЛ."</v>
          </cell>
          <cell r="J1866" t="str">
            <v>Ф.ВІД.ПІБ В ЛИСИЧАНСЬК ЛУГ.</v>
          </cell>
          <cell r="K1866" t="str">
            <v>UMAI</v>
          </cell>
          <cell r="L1866" t="str">
            <v>UMAI</v>
          </cell>
          <cell r="M1866">
            <v>12</v>
          </cell>
          <cell r="N1866">
            <v>26</v>
          </cell>
          <cell r="O1866" t="str">
            <v>Управління НБУ в Луганс.обл</v>
          </cell>
        </row>
        <row r="1867">
          <cell r="A1867">
            <v>304472</v>
          </cell>
          <cell r="B1867">
            <v>300012</v>
          </cell>
          <cell r="D1867">
            <v>0</v>
          </cell>
          <cell r="E1867">
            <v>3</v>
          </cell>
          <cell r="F1867">
            <v>0</v>
          </cell>
          <cell r="G1867" t="str">
            <v>3</v>
          </cell>
          <cell r="H1867">
            <v>347</v>
          </cell>
          <cell r="I1867" t="str">
            <v>Ф."ВІД.ПІБ В М.СВЕРДЛОВСЬК ЛУГАН.ОБЛ."</v>
          </cell>
          <cell r="J1867" t="str">
            <v>Ф.ВІД.ПІБ В М.СВЕРДЛОВ.ЛУГ.</v>
          </cell>
          <cell r="K1867" t="str">
            <v>UMAJ</v>
          </cell>
          <cell r="L1867" t="str">
            <v>UMAJ</v>
          </cell>
          <cell r="M1867">
            <v>12</v>
          </cell>
          <cell r="N1867">
            <v>26</v>
          </cell>
          <cell r="O1867" t="str">
            <v>Управління НБУ в Луганс.обл</v>
          </cell>
        </row>
        <row r="1868">
          <cell r="A1868">
            <v>304502</v>
          </cell>
          <cell r="B1868">
            <v>300012</v>
          </cell>
          <cell r="D1868">
            <v>0</v>
          </cell>
          <cell r="E1868">
            <v>3</v>
          </cell>
          <cell r="F1868">
            <v>0</v>
          </cell>
          <cell r="G1868" t="str">
            <v>3</v>
          </cell>
          <cell r="H1868">
            <v>350</v>
          </cell>
          <cell r="I1868" t="str">
            <v>Ф."ВІД.ПІБ В М.РОВЕНЬКИ ЛУГАНСЬК.ОБЛ."</v>
          </cell>
          <cell r="J1868" t="str">
            <v>Ф.ВІД.ПІБ В М.РОВЕНЬКИ ЛУГ.</v>
          </cell>
          <cell r="K1868" t="str">
            <v>UMAM</v>
          </cell>
          <cell r="L1868" t="str">
            <v>UMAM</v>
          </cell>
          <cell r="M1868">
            <v>12</v>
          </cell>
          <cell r="N1868">
            <v>26</v>
          </cell>
          <cell r="O1868" t="str">
            <v>Управління НБУ в Луганс.обл</v>
          </cell>
        </row>
        <row r="1869">
          <cell r="A1869">
            <v>304524</v>
          </cell>
          <cell r="B1869">
            <v>351588</v>
          </cell>
          <cell r="D1869">
            <v>0</v>
          </cell>
          <cell r="E1869">
            <v>124</v>
          </cell>
          <cell r="F1869">
            <v>0</v>
          </cell>
          <cell r="G1869" t="str">
            <v>8</v>
          </cell>
          <cell r="H1869">
            <v>701</v>
          </cell>
          <cell r="I1869" t="str">
            <v>ЛИСИЧ.ФВАТ РЕАЛ БАНК,М.ЛИСИЧАНСЬК</v>
          </cell>
          <cell r="J1869" t="str">
            <v>ЛФ ВАТ РЕАЛ БАНК</v>
          </cell>
          <cell r="K1869" t="str">
            <v>UMIE</v>
          </cell>
          <cell r="L1869" t="str">
            <v>UMIE</v>
          </cell>
          <cell r="M1869">
            <v>12</v>
          </cell>
          <cell r="N1869">
            <v>20</v>
          </cell>
          <cell r="O1869" t="str">
            <v>Управління НБУ в Луганс.обл</v>
          </cell>
        </row>
        <row r="1870">
          <cell r="A1870">
            <v>304535</v>
          </cell>
          <cell r="B1870">
            <v>300012</v>
          </cell>
          <cell r="D1870">
            <v>0</v>
          </cell>
          <cell r="E1870">
            <v>3</v>
          </cell>
          <cell r="F1870">
            <v>0</v>
          </cell>
          <cell r="G1870" t="str">
            <v>3</v>
          </cell>
          <cell r="H1870">
            <v>353</v>
          </cell>
          <cell r="I1870" t="str">
            <v>Ф."В.ПІБ В М.СЄВЄРОДОНЕЦЬК ЛУГАН.ОБЛ."</v>
          </cell>
          <cell r="J1870" t="str">
            <v>Ф.ВІД.ПІБ В М.СЕВЕРОДОН.ЛУГ</v>
          </cell>
          <cell r="K1870" t="str">
            <v>UMAO</v>
          </cell>
          <cell r="L1870" t="str">
            <v>UMAO</v>
          </cell>
          <cell r="M1870">
            <v>12</v>
          </cell>
          <cell r="N1870">
            <v>26</v>
          </cell>
          <cell r="O1870" t="str">
            <v>Управління НБУ в Луганс.обл</v>
          </cell>
        </row>
        <row r="1871">
          <cell r="A1871">
            <v>304610</v>
          </cell>
          <cell r="B1871">
            <v>328760</v>
          </cell>
          <cell r="D1871">
            <v>0</v>
          </cell>
          <cell r="E1871">
            <v>206</v>
          </cell>
          <cell r="F1871">
            <v>0</v>
          </cell>
          <cell r="G1871" t="str">
            <v>8</v>
          </cell>
          <cell r="H1871">
            <v>736</v>
          </cell>
          <cell r="I1871" t="str">
            <v>АЛЧЕВСЬКА ФІЛІЯ КБ ТОВ"МІСТО БАНК"</v>
          </cell>
          <cell r="J1871" t="str">
            <v>АЛЧЕВ Ф КБ ТОВ "МІСТО БАНК"</v>
          </cell>
          <cell r="K1871" t="str">
            <v>UMJG</v>
          </cell>
          <cell r="L1871" t="str">
            <v>UMJG</v>
          </cell>
          <cell r="M1871">
            <v>12</v>
          </cell>
          <cell r="N1871">
            <v>15</v>
          </cell>
          <cell r="O1871" t="str">
            <v>Управління НБУ в Луганс.обл</v>
          </cell>
        </row>
        <row r="1872">
          <cell r="A1872">
            <v>304621</v>
          </cell>
          <cell r="B1872">
            <v>320478</v>
          </cell>
          <cell r="D1872">
            <v>0</v>
          </cell>
          <cell r="E1872">
            <v>274</v>
          </cell>
          <cell r="F1872">
            <v>0</v>
          </cell>
          <cell r="G1872" t="str">
            <v>8</v>
          </cell>
          <cell r="H1872">
            <v>724</v>
          </cell>
          <cell r="I1872" t="str">
            <v>ЛУГ.ФВАТ АБ"УКРГАЗБАНК" М.ЛУГАНСЬК</v>
          </cell>
          <cell r="J1872" t="str">
            <v>ЛФ ВАТ АБ "УКРГАЗБАНК"</v>
          </cell>
          <cell r="K1872" t="str">
            <v>UMIW</v>
          </cell>
          <cell r="L1872" t="str">
            <v>UMIW</v>
          </cell>
          <cell r="M1872">
            <v>12</v>
          </cell>
          <cell r="N1872">
            <v>26</v>
          </cell>
          <cell r="O1872" t="str">
            <v>Управління НБУ в Луганс.обл</v>
          </cell>
        </row>
        <row r="1873">
          <cell r="A1873">
            <v>304632</v>
          </cell>
          <cell r="B1873">
            <v>300249</v>
          </cell>
          <cell r="D1873">
            <v>0</v>
          </cell>
          <cell r="E1873">
            <v>37</v>
          </cell>
          <cell r="F1873">
            <v>0</v>
          </cell>
          <cell r="G1873" t="str">
            <v>8</v>
          </cell>
          <cell r="H1873">
            <v>709</v>
          </cell>
          <cell r="I1873" t="str">
            <v>ЛУГ.ФАБ "БРОКБІЗНЕСБАНК",М.ЛУГАНСЬК</v>
          </cell>
          <cell r="J1873" t="str">
            <v>Луган.Ф.АБ "БРОКБІЗНЕСБАНК"</v>
          </cell>
          <cell r="K1873" t="str">
            <v>UMIG</v>
          </cell>
          <cell r="L1873" t="str">
            <v>UMIG</v>
          </cell>
          <cell r="M1873">
            <v>12</v>
          </cell>
          <cell r="N1873">
            <v>26</v>
          </cell>
          <cell r="O1873" t="str">
            <v>Управління НБУ в Луганс.обл</v>
          </cell>
        </row>
        <row r="1874">
          <cell r="A1874">
            <v>304643</v>
          </cell>
          <cell r="B1874">
            <v>300012</v>
          </cell>
          <cell r="D1874">
            <v>0</v>
          </cell>
          <cell r="E1874">
            <v>3</v>
          </cell>
          <cell r="F1874">
            <v>0</v>
          </cell>
          <cell r="G1874" t="str">
            <v>3</v>
          </cell>
          <cell r="H1874">
            <v>364</v>
          </cell>
          <cell r="I1874" t="str">
            <v>Ф."ВІД.ПІБ В М.РУБІЖНЕ ЛУГАНСЬКОЇ ОБЛ"</v>
          </cell>
          <cell r="J1874" t="str">
            <v>Ф.ВІД.ПІБ В М.РУБІЖНЕ ЛУГ.</v>
          </cell>
          <cell r="K1874" t="str">
            <v>UMAP</v>
          </cell>
          <cell r="L1874" t="str">
            <v>UMAP</v>
          </cell>
          <cell r="M1874">
            <v>12</v>
          </cell>
          <cell r="N1874">
            <v>26</v>
          </cell>
          <cell r="O1874" t="str">
            <v>Управління НБУ в Луганс.обл</v>
          </cell>
        </row>
        <row r="1875">
          <cell r="A1875">
            <v>304665</v>
          </cell>
          <cell r="B1875">
            <v>300465</v>
          </cell>
          <cell r="D1875">
            <v>0</v>
          </cell>
          <cell r="E1875">
            <v>6</v>
          </cell>
          <cell r="F1875">
            <v>0</v>
          </cell>
          <cell r="G1875" t="str">
            <v>6</v>
          </cell>
          <cell r="H1875">
            <v>601</v>
          </cell>
          <cell r="I1875" t="str">
            <v>ФЛУГАНСЬКЕ ОБЛАСНЕ  ВАТОЩАД М.ЛУГАНСЬК</v>
          </cell>
          <cell r="J1875" t="str">
            <v>ФЛуганське обласне уВАТОщад</v>
          </cell>
          <cell r="K1875" t="str">
            <v>UMLA</v>
          </cell>
          <cell r="L1875" t="str">
            <v>UMMI</v>
          </cell>
          <cell r="M1875">
            <v>12</v>
          </cell>
          <cell r="N1875">
            <v>26</v>
          </cell>
          <cell r="O1875" t="str">
            <v>Управління НБУ в Луганс.обл</v>
          </cell>
        </row>
        <row r="1876">
          <cell r="A1876">
            <v>304676</v>
          </cell>
          <cell r="B1876">
            <v>300078</v>
          </cell>
          <cell r="D1876">
            <v>0</v>
          </cell>
          <cell r="E1876">
            <v>15</v>
          </cell>
          <cell r="F1876">
            <v>0</v>
          </cell>
          <cell r="G1876" t="str">
            <v>8</v>
          </cell>
          <cell r="H1876">
            <v>716</v>
          </cell>
          <cell r="I1876" t="str">
            <v>ФАКБ "ГРАДОБАНК", М.ЛУГАНСЬК</v>
          </cell>
          <cell r="J1876" t="str">
            <v>Луганська ФАТ "ГРАДОБАНК"</v>
          </cell>
          <cell r="K1876" t="str">
            <v>UMIN</v>
          </cell>
          <cell r="L1876" t="str">
            <v>UMIN</v>
          </cell>
          <cell r="M1876">
            <v>12</v>
          </cell>
          <cell r="N1876">
            <v>26</v>
          </cell>
          <cell r="O1876" t="str">
            <v>Управління НБУ в Луганс.обл</v>
          </cell>
        </row>
        <row r="1877">
          <cell r="A1877">
            <v>304706</v>
          </cell>
          <cell r="B1877">
            <v>304706</v>
          </cell>
          <cell r="C1877" t="str">
            <v>"СХІДНО-ПРОМИС.БАНК"</v>
          </cell>
          <cell r="D1877">
            <v>275</v>
          </cell>
          <cell r="E1877">
            <v>275</v>
          </cell>
          <cell r="F1877">
            <v>0</v>
          </cell>
          <cell r="G1877" t="str">
            <v>8</v>
          </cell>
          <cell r="H1877">
            <v>729</v>
          </cell>
          <cell r="I1877" t="str">
            <v>ТОВ "СХІДНО-ПРОМИСЛОВИЙ КБ",М.ЛУГАНСЬК</v>
          </cell>
          <cell r="J1877" t="str">
            <v>"СХІДНО-ПРОМИС.БАНК"</v>
          </cell>
          <cell r="K1877" t="str">
            <v>UMJB</v>
          </cell>
          <cell r="L1877" t="str">
            <v>UMJB</v>
          </cell>
          <cell r="M1877">
            <v>12</v>
          </cell>
          <cell r="N1877">
            <v>12</v>
          </cell>
          <cell r="O1877" t="str">
            <v>Управління НБУ в Луганс.обл</v>
          </cell>
        </row>
        <row r="1878">
          <cell r="A1878">
            <v>304717</v>
          </cell>
          <cell r="B1878">
            <v>300131</v>
          </cell>
          <cell r="D1878">
            <v>0</v>
          </cell>
          <cell r="E1878">
            <v>17</v>
          </cell>
          <cell r="F1878">
            <v>0</v>
          </cell>
          <cell r="G1878" t="str">
            <v>8</v>
          </cell>
          <cell r="H1878">
            <v>746</v>
          </cell>
          <cell r="I1878" t="str">
            <v>ЛУГАНСЬКА Ф ВАТ"Б" ФІН ТА КР"М.ЛУГАНС</v>
          </cell>
          <cell r="J1878" t="str">
            <v>ЛуганськаФ ВАТ"Б"Фін та Кр"</v>
          </cell>
          <cell r="K1878" t="str">
            <v>UMJM</v>
          </cell>
          <cell r="L1878" t="str">
            <v>UMJM</v>
          </cell>
          <cell r="M1878">
            <v>12</v>
          </cell>
          <cell r="N1878">
            <v>26</v>
          </cell>
          <cell r="O1878" t="str">
            <v>Управління НБУ в Луганс.обл</v>
          </cell>
        </row>
        <row r="1879">
          <cell r="A1879">
            <v>304740</v>
          </cell>
          <cell r="B1879">
            <v>304988</v>
          </cell>
          <cell r="D1879">
            <v>0</v>
          </cell>
          <cell r="E1879">
            <v>195</v>
          </cell>
          <cell r="F1879">
            <v>0</v>
          </cell>
          <cell r="G1879" t="str">
            <v>8</v>
          </cell>
          <cell r="H1879">
            <v>707</v>
          </cell>
          <cell r="I1879" t="str">
            <v>СЕВЕРОДОНЕЦЬКА ФІЛІЯ АБ"УКРКОМУНБАНК"</v>
          </cell>
          <cell r="J1879" t="str">
            <v>СФ АБ "УКРКОМУНБАНК"</v>
          </cell>
          <cell r="K1879" t="str">
            <v>UMJS</v>
          </cell>
          <cell r="L1879" t="str">
            <v>UMJS</v>
          </cell>
          <cell r="M1879">
            <v>12</v>
          </cell>
          <cell r="N1879">
            <v>12</v>
          </cell>
          <cell r="O1879" t="str">
            <v>Управління НБУ в Луганс.обл</v>
          </cell>
        </row>
        <row r="1880">
          <cell r="A1880">
            <v>304751</v>
          </cell>
          <cell r="B1880">
            <v>313849</v>
          </cell>
          <cell r="D1880">
            <v>0</v>
          </cell>
          <cell r="E1880">
            <v>101</v>
          </cell>
          <cell r="F1880">
            <v>0</v>
          </cell>
          <cell r="G1880" t="str">
            <v>8</v>
          </cell>
          <cell r="H1880">
            <v>737</v>
          </cell>
          <cell r="I1880" t="str">
            <v>Луганська філія АКБ "ІНДУСТРІАЛБАНК"</v>
          </cell>
          <cell r="J1880" t="str">
            <v>ЛФ АКБ "ІНДУСТРІАЛБАНК"</v>
          </cell>
          <cell r="K1880" t="str">
            <v>UMJH</v>
          </cell>
          <cell r="L1880" t="str">
            <v>UMJH</v>
          </cell>
          <cell r="M1880">
            <v>12</v>
          </cell>
          <cell r="N1880">
            <v>7</v>
          </cell>
          <cell r="O1880" t="str">
            <v>Управління НБУ в Луганс.обл</v>
          </cell>
        </row>
        <row r="1881">
          <cell r="A1881">
            <v>304795</v>
          </cell>
          <cell r="B1881">
            <v>305299</v>
          </cell>
          <cell r="D1881">
            <v>0</v>
          </cell>
          <cell r="E1881">
            <v>46</v>
          </cell>
          <cell r="F1881">
            <v>0</v>
          </cell>
          <cell r="G1881" t="str">
            <v>A</v>
          </cell>
          <cell r="H1881">
            <v>715</v>
          </cell>
          <cell r="I1881" t="str">
            <v>ЛУГАНСЬКА ФІЛІЯ ПРИВАТБАНКУ,М.ЛУГАНСЬК</v>
          </cell>
          <cell r="J1881" t="str">
            <v>Луганська філія ПриватБанку</v>
          </cell>
          <cell r="K1881" t="str">
            <v>UMIP</v>
          </cell>
          <cell r="L1881" t="str">
            <v>UMIP</v>
          </cell>
          <cell r="M1881">
            <v>12</v>
          </cell>
          <cell r="N1881">
            <v>3</v>
          </cell>
          <cell r="O1881" t="str">
            <v>Управління НБУ в Луганс.обл</v>
          </cell>
        </row>
        <row r="1882">
          <cell r="A1882">
            <v>304803</v>
          </cell>
          <cell r="B1882">
            <v>300272</v>
          </cell>
          <cell r="D1882">
            <v>0</v>
          </cell>
          <cell r="E1882">
            <v>31</v>
          </cell>
          <cell r="F1882">
            <v>0</v>
          </cell>
          <cell r="G1882" t="str">
            <v>B</v>
          </cell>
          <cell r="H1882">
            <v>742</v>
          </cell>
          <cell r="I1882" t="str">
            <v>ФІЛІЯ АБ "ЕНЕРГОБАНК" У М.ЛУГАНСЬКУ</v>
          </cell>
          <cell r="J1882" t="str">
            <v>ФАБ"Енергобанк"в м.Луганськ</v>
          </cell>
          <cell r="K1882" t="str">
            <v>UMJJ</v>
          </cell>
          <cell r="L1882" t="str">
            <v>UMJJ</v>
          </cell>
          <cell r="M1882">
            <v>12</v>
          </cell>
          <cell r="N1882">
            <v>26</v>
          </cell>
          <cell r="O1882" t="str">
            <v>Управління НБУ в Луганс.обл</v>
          </cell>
        </row>
        <row r="1883">
          <cell r="A1883">
            <v>304836</v>
          </cell>
          <cell r="B1883">
            <v>300142</v>
          </cell>
          <cell r="D1883">
            <v>0</v>
          </cell>
          <cell r="E1883">
            <v>18</v>
          </cell>
          <cell r="F1883">
            <v>0</v>
          </cell>
          <cell r="G1883" t="str">
            <v>8</v>
          </cell>
          <cell r="H1883">
            <v>732</v>
          </cell>
          <cell r="I1883" t="str">
            <v>ЛУГАНСЬКА ФАТ"УКРІНБАНК" М.ЛУГАНСЬК</v>
          </cell>
          <cell r="J1883" t="str">
            <v>Луганська ФАТ"Укрінбанк"</v>
          </cell>
          <cell r="K1883" t="str">
            <v>UMJD</v>
          </cell>
          <cell r="L1883" t="str">
            <v>UMJD</v>
          </cell>
          <cell r="M1883">
            <v>12</v>
          </cell>
          <cell r="N1883">
            <v>26</v>
          </cell>
          <cell r="O1883" t="str">
            <v>Управління НБУ в Луганс.обл</v>
          </cell>
        </row>
        <row r="1884">
          <cell r="A1884">
            <v>304847</v>
          </cell>
          <cell r="B1884">
            <v>320702</v>
          </cell>
          <cell r="D1884">
            <v>0</v>
          </cell>
          <cell r="E1884">
            <v>277</v>
          </cell>
          <cell r="F1884">
            <v>0</v>
          </cell>
          <cell r="G1884" t="str">
            <v>8</v>
          </cell>
          <cell r="H1884">
            <v>759</v>
          </cell>
          <cell r="I1884" t="str">
            <v>ФАКБ"НАЦ.КРЕДИТ" В М.ПОП</v>
          </cell>
          <cell r="J1884" t="str">
            <v>ФАКБ "НК"м.Поп.</v>
          </cell>
          <cell r="K1884" t="str">
            <v>UMJN</v>
          </cell>
          <cell r="L1884" t="str">
            <v>UMJN</v>
          </cell>
          <cell r="M1884">
            <v>12</v>
          </cell>
          <cell r="N1884">
            <v>26</v>
          </cell>
          <cell r="O1884" t="str">
            <v>Управління НБУ в Луганс.обл</v>
          </cell>
        </row>
        <row r="1885">
          <cell r="A1885">
            <v>304870</v>
          </cell>
          <cell r="B1885">
            <v>322948</v>
          </cell>
          <cell r="D1885">
            <v>0</v>
          </cell>
          <cell r="E1885">
            <v>248</v>
          </cell>
          <cell r="F1885">
            <v>0</v>
          </cell>
          <cell r="G1885" t="str">
            <v>B</v>
          </cell>
          <cell r="H1885">
            <v>749</v>
          </cell>
          <cell r="I1885" t="str">
            <v>ЛУГАНСЬКА ФІЛІЯ АКБ "ФОРУМ" М.ЛУГАНСЬК</v>
          </cell>
          <cell r="J1885" t="str">
            <v>Луганська філія АКБ "Форум"</v>
          </cell>
          <cell r="K1885" t="str">
            <v>UMJU</v>
          </cell>
          <cell r="L1885" t="str">
            <v>UMJU</v>
          </cell>
          <cell r="M1885">
            <v>12</v>
          </cell>
          <cell r="N1885">
            <v>26</v>
          </cell>
          <cell r="O1885" t="str">
            <v>Управління НБУ в Луганс.обл</v>
          </cell>
        </row>
        <row r="1886">
          <cell r="A1886">
            <v>304881</v>
          </cell>
          <cell r="B1886">
            <v>334828</v>
          </cell>
          <cell r="D1886">
            <v>0</v>
          </cell>
          <cell r="E1886">
            <v>57</v>
          </cell>
          <cell r="F1886">
            <v>0</v>
          </cell>
          <cell r="G1886" t="str">
            <v>8</v>
          </cell>
          <cell r="H1886">
            <v>740</v>
          </cell>
          <cell r="I1886" t="str">
            <v>Ф.№1 ВАТ "АКБ"КАПІТАЛ",М.ЛУГАНСЬК</v>
          </cell>
          <cell r="J1886" t="str">
            <v>Ф1 ВАТ"АКБ"КАПІТАЛ",м.Луг.</v>
          </cell>
          <cell r="K1886" t="str">
            <v>UMJI</v>
          </cell>
          <cell r="L1886" t="str">
            <v>UMJI</v>
          </cell>
          <cell r="M1886">
            <v>12</v>
          </cell>
          <cell r="N1886">
            <v>4</v>
          </cell>
          <cell r="O1886" t="str">
            <v>Управління НБУ в Луганс.обл</v>
          </cell>
        </row>
        <row r="1887">
          <cell r="A1887">
            <v>304900</v>
          </cell>
          <cell r="B1887">
            <v>319092</v>
          </cell>
          <cell r="D1887">
            <v>0</v>
          </cell>
          <cell r="E1887">
            <v>280</v>
          </cell>
          <cell r="F1887">
            <v>0</v>
          </cell>
          <cell r="G1887" t="str">
            <v>B</v>
          </cell>
          <cell r="H1887">
            <v>752</v>
          </cell>
          <cell r="I1887" t="str">
            <v>ЛУГ.ФАБ"КИЇВСЬКА РУСЬ",М.ЛУГАНСЬК</v>
          </cell>
          <cell r="J1887" t="str">
            <v>ФАБ"Київська Русь",Луганськ</v>
          </cell>
          <cell r="K1887" t="str">
            <v>UMJX</v>
          </cell>
          <cell r="L1887" t="str">
            <v>UMJX</v>
          </cell>
          <cell r="M1887">
            <v>12</v>
          </cell>
          <cell r="N1887">
            <v>26</v>
          </cell>
          <cell r="O1887" t="str">
            <v>Управління НБУ в Луганс.обл</v>
          </cell>
        </row>
        <row r="1888">
          <cell r="A1888">
            <v>304933</v>
          </cell>
          <cell r="B1888">
            <v>321228</v>
          </cell>
          <cell r="D1888">
            <v>0</v>
          </cell>
          <cell r="E1888">
            <v>68</v>
          </cell>
          <cell r="F1888">
            <v>0</v>
          </cell>
          <cell r="G1888" t="str">
            <v>8</v>
          </cell>
          <cell r="H1888">
            <v>726</v>
          </cell>
          <cell r="I1888" t="str">
            <v>ЛУГ.ФТОВ"УКРПРОМБАНК",М.ЛУГАНСЬК</v>
          </cell>
          <cell r="J1888" t="str">
            <v>Луган.ф-яТОВ"Укрпромбанк"</v>
          </cell>
          <cell r="K1888" t="str">
            <v>UMJW</v>
          </cell>
          <cell r="L1888" t="str">
            <v>UMJW</v>
          </cell>
          <cell r="M1888">
            <v>12</v>
          </cell>
          <cell r="N1888">
            <v>26</v>
          </cell>
          <cell r="O1888" t="str">
            <v>Управління НБУ в Луганс.обл</v>
          </cell>
        </row>
        <row r="1889">
          <cell r="A1889">
            <v>304944</v>
          </cell>
          <cell r="B1889">
            <v>300614</v>
          </cell>
          <cell r="D1889">
            <v>0</v>
          </cell>
          <cell r="E1889">
            <v>171</v>
          </cell>
          <cell r="F1889">
            <v>0</v>
          </cell>
          <cell r="G1889" t="str">
            <v>8</v>
          </cell>
          <cell r="H1889">
            <v>714</v>
          </cell>
          <cell r="I1889" t="str">
            <v>Ф-Я"ЛУГ.ДИР" АТ"ІНД-БК" М.ЛУГАНСЬК</v>
          </cell>
          <cell r="J1889" t="str">
            <v>ФЛД АТ "ІНДЕКС-БАНК"</v>
          </cell>
          <cell r="K1889" t="str">
            <v>UMJY</v>
          </cell>
          <cell r="L1889" t="str">
            <v>UMJY</v>
          </cell>
          <cell r="M1889">
            <v>12</v>
          </cell>
          <cell r="N1889">
            <v>26</v>
          </cell>
          <cell r="O1889" t="str">
            <v>Управління НБУ в Луганс.обл</v>
          </cell>
        </row>
        <row r="1890">
          <cell r="A1890">
            <v>304966</v>
          </cell>
          <cell r="B1890">
            <v>334851</v>
          </cell>
          <cell r="D1890">
            <v>0</v>
          </cell>
          <cell r="E1890">
            <v>115</v>
          </cell>
          <cell r="F1890">
            <v>0</v>
          </cell>
          <cell r="G1890" t="str">
            <v>8</v>
          </cell>
          <cell r="H1890">
            <v>745</v>
          </cell>
          <cell r="I1890" t="str">
            <v>ФІЛІЯ ЗАТ "ПУМБ", М.ЛУГАНСЬК</v>
          </cell>
          <cell r="J1890" t="str">
            <v>Філія ЗАТ"ПУМБ", м.Луганськ</v>
          </cell>
          <cell r="K1890" t="str">
            <v>UMJL</v>
          </cell>
          <cell r="L1890" t="str">
            <v>UMJL</v>
          </cell>
          <cell r="M1890">
            <v>12</v>
          </cell>
          <cell r="N1890">
            <v>4</v>
          </cell>
          <cell r="O1890" t="str">
            <v>Управління НБУ в Луганс.обл</v>
          </cell>
        </row>
        <row r="1891">
          <cell r="A1891">
            <v>304977</v>
          </cell>
          <cell r="B1891">
            <v>322948</v>
          </cell>
          <cell r="D1891">
            <v>0</v>
          </cell>
          <cell r="E1891">
            <v>248</v>
          </cell>
          <cell r="F1891">
            <v>0</v>
          </cell>
          <cell r="G1891" t="str">
            <v>B</v>
          </cell>
          <cell r="H1891">
            <v>762</v>
          </cell>
          <cell r="I1891" t="str">
            <v>АЛЧЕВСЬКА ФІЛІЯ АКБ "ФОРУМ" М.АЛЧЕВСЬК</v>
          </cell>
          <cell r="J1891" t="str">
            <v>Алчевська філія АКБ "ФОРУМ"</v>
          </cell>
          <cell r="K1891" t="str">
            <v>UMJQ</v>
          </cell>
          <cell r="L1891" t="str">
            <v>UMJQ</v>
          </cell>
          <cell r="M1891">
            <v>12</v>
          </cell>
          <cell r="N1891">
            <v>26</v>
          </cell>
          <cell r="O1891" t="str">
            <v>Управління НБУ в Луганс.обл</v>
          </cell>
        </row>
        <row r="1892">
          <cell r="A1892">
            <v>304988</v>
          </cell>
          <cell r="B1892">
            <v>304988</v>
          </cell>
          <cell r="C1892" t="str">
            <v>"УКРКОМУНБАНК"</v>
          </cell>
          <cell r="D1892">
            <v>195</v>
          </cell>
          <cell r="E1892">
            <v>195</v>
          </cell>
          <cell r="F1892">
            <v>0</v>
          </cell>
          <cell r="G1892" t="str">
            <v>8</v>
          </cell>
          <cell r="H1892">
            <v>734</v>
          </cell>
          <cell r="I1892" t="str">
            <v>АБ"УКРКОМУНБАНК",М.ЛУГАНСЬК</v>
          </cell>
          <cell r="J1892" t="str">
            <v>"УКРКОМУНБАНК"</v>
          </cell>
          <cell r="K1892" t="str">
            <v>UMJF</v>
          </cell>
          <cell r="L1892" t="str">
            <v>UMJF</v>
          </cell>
          <cell r="M1892">
            <v>12</v>
          </cell>
          <cell r="N1892">
            <v>12</v>
          </cell>
          <cell r="O1892" t="str">
            <v>Управління НБУ в Луганс.обл</v>
          </cell>
        </row>
        <row r="1893">
          <cell r="A1893">
            <v>304999</v>
          </cell>
          <cell r="B1893">
            <v>328209</v>
          </cell>
          <cell r="D1893">
            <v>0</v>
          </cell>
          <cell r="E1893">
            <v>106</v>
          </cell>
          <cell r="F1893">
            <v>0</v>
          </cell>
          <cell r="G1893" t="str">
            <v>8</v>
          </cell>
          <cell r="H1893">
            <v>751</v>
          </cell>
          <cell r="I1893" t="str">
            <v>ФАБ "ПІВДЕННИЙ" В М.ЛУГАНСЬКУ</v>
          </cell>
          <cell r="J1893" t="str">
            <v>ФАБ"Південний"в м.Луганську</v>
          </cell>
          <cell r="K1893" t="str">
            <v>UMKE</v>
          </cell>
          <cell r="L1893" t="str">
            <v>UMKE</v>
          </cell>
          <cell r="M1893">
            <v>12</v>
          </cell>
          <cell r="N1893">
            <v>15</v>
          </cell>
          <cell r="O1893" t="str">
            <v>Управління НБУ в Луганс.обл</v>
          </cell>
        </row>
        <row r="1894">
          <cell r="A1894">
            <v>305006</v>
          </cell>
          <cell r="B1894">
            <v>300001</v>
          </cell>
          <cell r="D1894">
            <v>0</v>
          </cell>
          <cell r="E1894">
            <v>1</v>
          </cell>
          <cell r="F1894">
            <v>0</v>
          </cell>
          <cell r="G1894" t="str">
            <v>1</v>
          </cell>
          <cell r="H1894">
            <v>6</v>
          </cell>
          <cell r="I1894" t="str">
            <v>УПРАВЛІННЯ НБУ В ДНIПРОПЕТРОВСЬКIЙ ОБЛ</v>
          </cell>
          <cell r="J1894" t="str">
            <v>Упр. НБУ в Дніпропетр.обл.</v>
          </cell>
          <cell r="K1894" t="str">
            <v>UCHA</v>
          </cell>
          <cell r="L1894" t="str">
            <v>UCH0</v>
          </cell>
          <cell r="M1894">
            <v>3</v>
          </cell>
          <cell r="N1894">
            <v>27</v>
          </cell>
          <cell r="O1894" t="str">
            <v>Управління НБУ в Дніпр.обл.</v>
          </cell>
        </row>
        <row r="1895">
          <cell r="A1895">
            <v>305017</v>
          </cell>
          <cell r="B1895">
            <v>300023</v>
          </cell>
          <cell r="D1895">
            <v>0</v>
          </cell>
          <cell r="E1895">
            <v>5</v>
          </cell>
          <cell r="F1895">
            <v>0</v>
          </cell>
          <cell r="G1895" t="str">
            <v>5</v>
          </cell>
          <cell r="H1895">
            <v>502</v>
          </cell>
          <cell r="I1895" t="str">
            <v>ДНЕПР.ОБЛ.ФІЛ.АКБ "УКРСОЦ", М.ДНІПРОП</v>
          </cell>
          <cell r="J1895" t="str">
            <v>Дніпроп обласн Філ АКБ УСБ</v>
          </cell>
          <cell r="K1895" t="str">
            <v>UCCA</v>
          </cell>
          <cell r="L1895" t="str">
            <v>UCCA</v>
          </cell>
          <cell r="M1895">
            <v>3</v>
          </cell>
          <cell r="N1895">
            <v>26</v>
          </cell>
          <cell r="O1895" t="str">
            <v>Управління НБУ в Дніпр.обл.</v>
          </cell>
        </row>
        <row r="1896">
          <cell r="A1896">
            <v>305062</v>
          </cell>
          <cell r="B1896">
            <v>305062</v>
          </cell>
          <cell r="C1896" t="str">
            <v>КБ "НОВИЙ" ДНІПРОПЕТРОВСЬК</v>
          </cell>
          <cell r="D1896">
            <v>48</v>
          </cell>
          <cell r="E1896">
            <v>48</v>
          </cell>
          <cell r="F1896">
            <v>0</v>
          </cell>
          <cell r="G1896" t="str">
            <v>8</v>
          </cell>
          <cell r="H1896">
            <v>709</v>
          </cell>
          <cell r="I1896" t="str">
            <v>КБ "НОВИЙ"</v>
          </cell>
          <cell r="J1896" t="str">
            <v>КБ "НОВИЙ" ДНІПРОПЕТРОВСЬК</v>
          </cell>
          <cell r="K1896" t="str">
            <v>UCIK</v>
          </cell>
          <cell r="L1896" t="str">
            <v>UCIK</v>
          </cell>
          <cell r="M1896">
            <v>3</v>
          </cell>
          <cell r="N1896">
            <v>3</v>
          </cell>
          <cell r="O1896" t="str">
            <v>Управління НБУ в Дніпр.обл.</v>
          </cell>
        </row>
        <row r="1897">
          <cell r="A1897">
            <v>305266</v>
          </cell>
          <cell r="B1897">
            <v>335946</v>
          </cell>
          <cell r="D1897">
            <v>0</v>
          </cell>
          <cell r="E1897">
            <v>45</v>
          </cell>
          <cell r="F1897">
            <v>0</v>
          </cell>
          <cell r="G1897" t="str">
            <v>8</v>
          </cell>
          <cell r="H1897">
            <v>846</v>
          </cell>
          <cell r="I1897" t="str">
            <v>ДН.ФВАТ КБ"ПІВДЕНКОМБАНК", М.ДН-СЬК</v>
          </cell>
          <cell r="J1897" t="str">
            <v>Дн.ФВАТ КБ "Південкомбанк"</v>
          </cell>
          <cell r="K1897" t="str">
            <v>UCIC</v>
          </cell>
          <cell r="L1897" t="str">
            <v>UCIC</v>
          </cell>
          <cell r="M1897">
            <v>3</v>
          </cell>
          <cell r="N1897">
            <v>4</v>
          </cell>
          <cell r="O1897" t="str">
            <v>Управління НБУ в Дніпр.обл.</v>
          </cell>
        </row>
        <row r="1898">
          <cell r="A1898">
            <v>305299</v>
          </cell>
          <cell r="B1898">
            <v>305299</v>
          </cell>
          <cell r="C1898" t="str">
            <v>КБ "ПРИВАТБАНК" ДНІПРОПЕТР.</v>
          </cell>
          <cell r="D1898">
            <v>46</v>
          </cell>
          <cell r="E1898">
            <v>46</v>
          </cell>
          <cell r="F1898">
            <v>0</v>
          </cell>
          <cell r="G1898" t="str">
            <v>A</v>
          </cell>
          <cell r="H1898">
            <v>706</v>
          </cell>
          <cell r="I1898" t="str">
            <v>КБ "ПРИВАТБАНК"</v>
          </cell>
          <cell r="J1898" t="str">
            <v>КБ "ПРИВАТБАНК" ДНІПРОПЕТР.</v>
          </cell>
          <cell r="K1898" t="str">
            <v>UCIH</v>
          </cell>
          <cell r="L1898" t="str">
            <v>UCIH</v>
          </cell>
          <cell r="M1898">
            <v>3</v>
          </cell>
          <cell r="N1898">
            <v>3</v>
          </cell>
          <cell r="O1898" t="str">
            <v>Управління НБУ в Дніпр.обл.</v>
          </cell>
        </row>
        <row r="1899">
          <cell r="A1899">
            <v>305363</v>
          </cell>
          <cell r="B1899">
            <v>300012</v>
          </cell>
          <cell r="D1899">
            <v>0</v>
          </cell>
          <cell r="E1899">
            <v>3</v>
          </cell>
          <cell r="F1899">
            <v>0</v>
          </cell>
          <cell r="G1899" t="str">
            <v>3</v>
          </cell>
          <cell r="H1899">
            <v>335</v>
          </cell>
          <cell r="I1899" t="str">
            <v>Ф."В.ПIБ В М.ЖОВТI ВОДИ ДНІПРОПЕТ.ОБЛ"</v>
          </cell>
          <cell r="J1899" t="str">
            <v>Ф."ВІД.ПІБ В М.ЖОВТІ ВОДИ"</v>
          </cell>
          <cell r="K1899" t="str">
            <v>UCAE</v>
          </cell>
          <cell r="L1899" t="str">
            <v>UCAE</v>
          </cell>
          <cell r="M1899">
            <v>3</v>
          </cell>
          <cell r="N1899">
            <v>26</v>
          </cell>
          <cell r="O1899" t="str">
            <v>Управління НБУ в Дніпр.обл.</v>
          </cell>
        </row>
        <row r="1900">
          <cell r="A1900">
            <v>305437</v>
          </cell>
          <cell r="B1900">
            <v>300012</v>
          </cell>
          <cell r="D1900">
            <v>0</v>
          </cell>
          <cell r="E1900">
            <v>3</v>
          </cell>
          <cell r="F1900">
            <v>0</v>
          </cell>
          <cell r="G1900" t="str">
            <v>3</v>
          </cell>
          <cell r="H1900">
            <v>342</v>
          </cell>
          <cell r="I1900" t="str">
            <v>Ф."ВІД. ПРОМІНВЕСТБАНКУ,М.ДНІПРОП-СЬК"</v>
          </cell>
          <cell r="J1900" t="str">
            <v>Ф."ВІД.ПІБ,М.ДНІПРОПЕТ-СЬК"</v>
          </cell>
          <cell r="K1900" t="str">
            <v>UCAA</v>
          </cell>
          <cell r="L1900" t="str">
            <v>UCAA</v>
          </cell>
          <cell r="M1900">
            <v>3</v>
          </cell>
          <cell r="N1900">
            <v>26</v>
          </cell>
          <cell r="O1900" t="str">
            <v>Управління НБУ в Дніпр.обл.</v>
          </cell>
        </row>
        <row r="1901">
          <cell r="A1901">
            <v>305448</v>
          </cell>
          <cell r="B1901">
            <v>320478</v>
          </cell>
          <cell r="D1901">
            <v>0</v>
          </cell>
          <cell r="E1901">
            <v>274</v>
          </cell>
          <cell r="F1901">
            <v>0</v>
          </cell>
          <cell r="G1901" t="str">
            <v>8</v>
          </cell>
          <cell r="H1901">
            <v>705</v>
          </cell>
          <cell r="I1901" t="str">
            <v>ДФ ВАТАБ"УКРГАЗБАНК"М.ДНІПРОПЕТРОВСЬК</v>
          </cell>
          <cell r="J1901" t="str">
            <v>ДНІПРОП.ФВАТ АБ"УКРГАЗБАНК"</v>
          </cell>
          <cell r="K1901" t="str">
            <v>UCIG</v>
          </cell>
          <cell r="L1901" t="str">
            <v>UCIG</v>
          </cell>
          <cell r="M1901">
            <v>3</v>
          </cell>
          <cell r="N1901">
            <v>26</v>
          </cell>
          <cell r="O1901" t="str">
            <v>Управління НБУ в Дніпр.обл.</v>
          </cell>
        </row>
        <row r="1902">
          <cell r="A1902">
            <v>305482</v>
          </cell>
          <cell r="B1902">
            <v>300465</v>
          </cell>
          <cell r="D1902">
            <v>0</v>
          </cell>
          <cell r="E1902">
            <v>6</v>
          </cell>
          <cell r="F1902">
            <v>0</v>
          </cell>
          <cell r="G1902" t="str">
            <v>6</v>
          </cell>
          <cell r="H1902">
            <v>608</v>
          </cell>
          <cell r="I1902" t="str">
            <v>ФДНІПРОПЕТРОВСЬКЕ О ВАТОЩАД М.ДНІПРОПЕ</v>
          </cell>
          <cell r="J1902" t="str">
            <v>ФДніпропетровське обВАТОщад</v>
          </cell>
          <cell r="K1902" t="str">
            <v>UCLA</v>
          </cell>
          <cell r="L1902" t="str">
            <v>UCLA</v>
          </cell>
          <cell r="M1902">
            <v>3</v>
          </cell>
          <cell r="N1902">
            <v>26</v>
          </cell>
          <cell r="O1902" t="str">
            <v>Управління НБУ в Дніпр.обл.</v>
          </cell>
        </row>
        <row r="1903">
          <cell r="A1903">
            <v>305493</v>
          </cell>
          <cell r="B1903">
            <v>300012</v>
          </cell>
          <cell r="D1903">
            <v>0</v>
          </cell>
          <cell r="E1903">
            <v>3</v>
          </cell>
          <cell r="F1903">
            <v>0</v>
          </cell>
          <cell r="G1903" t="str">
            <v>3</v>
          </cell>
          <cell r="H1903">
            <v>348</v>
          </cell>
          <cell r="I1903" t="str">
            <v>Ф."Ц-МIС.В.ПIБ В М.КРИВИЙ РIГ ДН.ОБЛ."</v>
          </cell>
          <cell r="J1903" t="str">
            <v>Ф."Ц-МІСЬК.ВІД.ПІБ КР.РІГ"</v>
          </cell>
          <cell r="K1903" t="str">
            <v>UCAJ</v>
          </cell>
          <cell r="L1903" t="str">
            <v>UCAJ</v>
          </cell>
          <cell r="M1903">
            <v>3</v>
          </cell>
          <cell r="N1903">
            <v>26</v>
          </cell>
          <cell r="O1903" t="str">
            <v>Управління НБУ в Дніпр.обл.</v>
          </cell>
        </row>
        <row r="1904">
          <cell r="A1904">
            <v>305501</v>
          </cell>
          <cell r="B1904">
            <v>300012</v>
          </cell>
          <cell r="D1904">
            <v>0</v>
          </cell>
          <cell r="E1904">
            <v>3</v>
          </cell>
          <cell r="F1904">
            <v>0</v>
          </cell>
          <cell r="G1904" t="str">
            <v>3</v>
          </cell>
          <cell r="H1904">
            <v>359</v>
          </cell>
          <cell r="I1904" t="str">
            <v>Ф."В.ПIБ В М.ДНIПРОДЗЕРЖИНСЬК ДН.ОБЛ."</v>
          </cell>
          <cell r="J1904" t="str">
            <v>Ф."ВІД.ПІБ В М.ДНІПРОДЗЕРЖ.</v>
          </cell>
          <cell r="K1904" t="str">
            <v>UCAO</v>
          </cell>
          <cell r="L1904" t="str">
            <v>UCAO</v>
          </cell>
          <cell r="M1904">
            <v>3</v>
          </cell>
          <cell r="N1904">
            <v>26</v>
          </cell>
          <cell r="O1904" t="str">
            <v>Управління НБУ в Дніпр.обл.</v>
          </cell>
        </row>
        <row r="1905">
          <cell r="A1905">
            <v>305534</v>
          </cell>
          <cell r="B1905">
            <v>300012</v>
          </cell>
          <cell r="D1905">
            <v>0</v>
          </cell>
          <cell r="E1905">
            <v>3</v>
          </cell>
          <cell r="F1905">
            <v>0</v>
          </cell>
          <cell r="G1905" t="str">
            <v>3</v>
          </cell>
          <cell r="H1905">
            <v>352</v>
          </cell>
          <cell r="I1905" t="str">
            <v>Ф-Я "В.ПIБ В М.НIКОПОЛЬ ДН-СЬКОЇ ОБЛ."</v>
          </cell>
          <cell r="J1905" t="str">
            <v>Ф."ВІД.ПІБ В М.НІКОПОЛЬ"</v>
          </cell>
          <cell r="K1905" t="str">
            <v>UCAL</v>
          </cell>
          <cell r="L1905" t="str">
            <v>UCAL</v>
          </cell>
          <cell r="M1905">
            <v>3</v>
          </cell>
          <cell r="N1905">
            <v>26</v>
          </cell>
          <cell r="O1905" t="str">
            <v>Управління НБУ в Дніпр.обл.</v>
          </cell>
        </row>
        <row r="1906">
          <cell r="A1906">
            <v>305545</v>
          </cell>
          <cell r="B1906">
            <v>300012</v>
          </cell>
          <cell r="D1906">
            <v>0</v>
          </cell>
          <cell r="E1906">
            <v>3</v>
          </cell>
          <cell r="F1906">
            <v>0</v>
          </cell>
          <cell r="G1906" t="str">
            <v>3</v>
          </cell>
          <cell r="H1906">
            <v>353</v>
          </cell>
          <cell r="I1906" t="str">
            <v>Ф-Я "В.ПIБ В М.НОВОМОСКОВСЬК ДН.ОБЛ."</v>
          </cell>
          <cell r="J1906" t="str">
            <v>Ф.ВІД.ПІБ В М.НОВОМОСКОВСЬК</v>
          </cell>
          <cell r="K1906" t="str">
            <v>UCAM</v>
          </cell>
          <cell r="L1906" t="str">
            <v>UCAM</v>
          </cell>
          <cell r="M1906">
            <v>3</v>
          </cell>
          <cell r="N1906">
            <v>26</v>
          </cell>
          <cell r="O1906" t="str">
            <v>Управління НБУ в Дніпр.обл.</v>
          </cell>
        </row>
        <row r="1907">
          <cell r="A1907">
            <v>305556</v>
          </cell>
          <cell r="B1907">
            <v>300012</v>
          </cell>
          <cell r="D1907">
            <v>0</v>
          </cell>
          <cell r="E1907">
            <v>3</v>
          </cell>
          <cell r="F1907">
            <v>0</v>
          </cell>
          <cell r="G1907" t="str">
            <v>3</v>
          </cell>
          <cell r="H1907">
            <v>354</v>
          </cell>
          <cell r="I1907" t="str">
            <v>Ф-Я "В.ПIБ В М.ПАВЛОГРАД ДН-СЬКОЇ ОБЛ"</v>
          </cell>
          <cell r="J1907" t="str">
            <v>Ф. "ВІД.ПІБ В М.ПАВЛОГРАД"</v>
          </cell>
          <cell r="K1907" t="str">
            <v>UCAN</v>
          </cell>
          <cell r="L1907" t="str">
            <v>UCAN</v>
          </cell>
          <cell r="M1907">
            <v>3</v>
          </cell>
          <cell r="N1907">
            <v>26</v>
          </cell>
          <cell r="O1907" t="str">
            <v>Управління НБУ в Дніпр.обл.</v>
          </cell>
        </row>
        <row r="1908">
          <cell r="A1908">
            <v>305578</v>
          </cell>
          <cell r="B1908">
            <v>300249</v>
          </cell>
          <cell r="D1908">
            <v>0</v>
          </cell>
          <cell r="E1908">
            <v>37</v>
          </cell>
          <cell r="F1908">
            <v>0</v>
          </cell>
          <cell r="G1908" t="str">
            <v>8</v>
          </cell>
          <cell r="H1908">
            <v>763</v>
          </cell>
          <cell r="I1908" t="str">
            <v>ДН.ФАБ "БРОКБІЗНЕСБАНК", М. ДН-СЬК</v>
          </cell>
          <cell r="J1908" t="str">
            <v>АБ "БРОКБІЗНЕСБАНК",ДНІПР.</v>
          </cell>
          <cell r="K1908" t="str">
            <v>UCIN</v>
          </cell>
          <cell r="L1908" t="str">
            <v>UCIN</v>
          </cell>
          <cell r="M1908">
            <v>3</v>
          </cell>
          <cell r="N1908">
            <v>26</v>
          </cell>
          <cell r="O1908" t="str">
            <v>Управління НБУ в Дніпр.обл.</v>
          </cell>
        </row>
        <row r="1909">
          <cell r="A1909">
            <v>305589</v>
          </cell>
          <cell r="B1909">
            <v>322313</v>
          </cell>
          <cell r="D1909">
            <v>0</v>
          </cell>
          <cell r="E1909">
            <v>2</v>
          </cell>
          <cell r="F1909">
            <v>0</v>
          </cell>
          <cell r="G1909" t="str">
            <v>2</v>
          </cell>
          <cell r="H1909">
            <v>269</v>
          </cell>
          <cell r="I1909" t="str">
            <v>Ф-Я ВАТ "УКРЕКСIМБАНК", КРИВИЙ РІГ</v>
          </cell>
          <cell r="J1909" t="str">
            <v>Ф-я Укрексiмбанк,Кривий Ріг</v>
          </cell>
          <cell r="K1909" t="str">
            <v>UCGB</v>
          </cell>
          <cell r="L1909" t="str">
            <v>UCGB</v>
          </cell>
          <cell r="M1909">
            <v>3</v>
          </cell>
          <cell r="N1909">
            <v>26</v>
          </cell>
          <cell r="O1909" t="str">
            <v>Управління НБУ в Дніпр.обл.</v>
          </cell>
        </row>
        <row r="1910">
          <cell r="A1910">
            <v>305590</v>
          </cell>
          <cell r="B1910">
            <v>300142</v>
          </cell>
          <cell r="D1910">
            <v>0</v>
          </cell>
          <cell r="E1910">
            <v>18</v>
          </cell>
          <cell r="F1910">
            <v>0</v>
          </cell>
          <cell r="G1910" t="str">
            <v>8</v>
          </cell>
          <cell r="H1910">
            <v>707</v>
          </cell>
          <cell r="I1910" t="str">
            <v>ДНІПРОПЕТР. ФАТ"УІБ" М.ДНІПРОПЕТРОВСЬК</v>
          </cell>
          <cell r="J1910" t="str">
            <v>Дніпропетровська ФАТ"УІБ"</v>
          </cell>
          <cell r="K1910" t="str">
            <v>UCII</v>
          </cell>
          <cell r="L1910" t="str">
            <v>UCII</v>
          </cell>
          <cell r="M1910">
            <v>3</v>
          </cell>
          <cell r="N1910">
            <v>26</v>
          </cell>
          <cell r="O1910" t="str">
            <v>Управління НБУ в Дніпр.обл.</v>
          </cell>
        </row>
        <row r="1911">
          <cell r="A1911">
            <v>305653</v>
          </cell>
          <cell r="B1911">
            <v>300335</v>
          </cell>
          <cell r="D1911">
            <v>0</v>
          </cell>
          <cell r="E1911">
            <v>36</v>
          </cell>
          <cell r="F1911">
            <v>0</v>
          </cell>
          <cell r="G1911" t="str">
            <v>7</v>
          </cell>
          <cell r="H1911">
            <v>726</v>
          </cell>
          <cell r="I1911" t="str">
            <v>ДНІП.ОД"РАЙФФАЙЗЕН БАНК АВАЛЬ"М.ДН-СЬК</v>
          </cell>
          <cell r="J1911" t="str">
            <v>Д.ОД"Райффайзен Банк Аваль"</v>
          </cell>
          <cell r="K1911" t="str">
            <v>UCIU</v>
          </cell>
          <cell r="L1911" t="str">
            <v>UCIU</v>
          </cell>
          <cell r="M1911">
            <v>3</v>
          </cell>
          <cell r="N1911">
            <v>26</v>
          </cell>
          <cell r="O1911" t="str">
            <v>Управління НБУ в Дніпр.обл.</v>
          </cell>
        </row>
        <row r="1912">
          <cell r="A1912">
            <v>305675</v>
          </cell>
          <cell r="B1912">
            <v>322313</v>
          </cell>
          <cell r="D1912">
            <v>0</v>
          </cell>
          <cell r="E1912">
            <v>2</v>
          </cell>
          <cell r="F1912">
            <v>0</v>
          </cell>
          <cell r="G1912" t="str">
            <v>2</v>
          </cell>
          <cell r="H1912">
            <v>207</v>
          </cell>
          <cell r="I1912" t="str">
            <v>Ф-Я ВАТ "УКРЕКСIМБАНК",ДНIПРОПЕТРОВСЬК</v>
          </cell>
          <cell r="J1912" t="str">
            <v>Ф.Укрексiмбанк,м.Дніпропетр</v>
          </cell>
          <cell r="K1912" t="str">
            <v>UCGA</v>
          </cell>
          <cell r="L1912" t="str">
            <v>UCGA</v>
          </cell>
          <cell r="M1912">
            <v>3</v>
          </cell>
          <cell r="N1912">
            <v>26</v>
          </cell>
          <cell r="O1912" t="str">
            <v>Управління НБУ в Дніпр.обл.</v>
          </cell>
        </row>
        <row r="1913">
          <cell r="A1913">
            <v>305686</v>
          </cell>
          <cell r="B1913">
            <v>305686</v>
          </cell>
          <cell r="C1913" t="str">
            <v>АКБ "ПРЕМ"ЄРБАНК"</v>
          </cell>
          <cell r="D1913">
            <v>41</v>
          </cell>
          <cell r="E1913">
            <v>41</v>
          </cell>
          <cell r="F1913">
            <v>0</v>
          </cell>
          <cell r="G1913" t="str">
            <v>8</v>
          </cell>
          <cell r="H1913">
            <v>732</v>
          </cell>
          <cell r="I1913" t="str">
            <v>АКБ "ПРЕМ"ЄРБАНК" М.ДНІПРОПЕТРОВСЬК</v>
          </cell>
          <cell r="J1913" t="str">
            <v>АКБ "ПРЕМ"ЄРБАНК"</v>
          </cell>
          <cell r="K1913" t="str">
            <v>UCID</v>
          </cell>
          <cell r="L1913" t="str">
            <v>UCID</v>
          </cell>
          <cell r="M1913">
            <v>3</v>
          </cell>
          <cell r="N1913">
            <v>3</v>
          </cell>
          <cell r="O1913" t="str">
            <v>Управління НБУ в Дніпр.обл.</v>
          </cell>
        </row>
        <row r="1914">
          <cell r="A1914">
            <v>305749</v>
          </cell>
          <cell r="B1914">
            <v>305749</v>
          </cell>
          <cell r="C1914" t="str">
            <v>АБ "КРЕДИТ-ДНІПРО"</v>
          </cell>
          <cell r="D1914">
            <v>270</v>
          </cell>
          <cell r="E1914">
            <v>270</v>
          </cell>
          <cell r="F1914">
            <v>0</v>
          </cell>
          <cell r="G1914" t="str">
            <v>B</v>
          </cell>
          <cell r="H1914">
            <v>722</v>
          </cell>
          <cell r="I1914" t="str">
            <v>АБ "КРЕДИТ-ДНІПРО" М.ДНІПРОПЕТРОВСЬК</v>
          </cell>
          <cell r="J1914" t="str">
            <v>АБ "КРЕДИТ-ДНІПРО"</v>
          </cell>
          <cell r="K1914" t="str">
            <v>UCIX</v>
          </cell>
          <cell r="L1914" t="str">
            <v>UCIX</v>
          </cell>
          <cell r="M1914">
            <v>3</v>
          </cell>
          <cell r="N1914">
            <v>3</v>
          </cell>
          <cell r="O1914" t="str">
            <v>Управління НБУ в Дніпр.обл.</v>
          </cell>
        </row>
        <row r="1915">
          <cell r="A1915">
            <v>305750</v>
          </cell>
          <cell r="B1915">
            <v>305299</v>
          </cell>
          <cell r="D1915">
            <v>0</v>
          </cell>
          <cell r="E1915">
            <v>46</v>
          </cell>
          <cell r="F1915">
            <v>0</v>
          </cell>
          <cell r="G1915" t="str">
            <v>A</v>
          </cell>
          <cell r="H1915">
            <v>710</v>
          </cell>
          <cell r="I1915" t="str">
            <v>КРИВ.Ф.ПРИВАТБАНКУ М.КРИВИЙ РІГ,ДН.ОБЛ</v>
          </cell>
          <cell r="J1915" t="str">
            <v>Криворізька ф ПриватБанку</v>
          </cell>
          <cell r="K1915" t="str">
            <v>UCIZ</v>
          </cell>
          <cell r="L1915" t="str">
            <v>UCIZ</v>
          </cell>
          <cell r="M1915">
            <v>3</v>
          </cell>
          <cell r="N1915">
            <v>3</v>
          </cell>
          <cell r="O1915" t="str">
            <v>Управління НБУ в Дніпр.обл.</v>
          </cell>
        </row>
        <row r="1916">
          <cell r="A1916">
            <v>305813</v>
          </cell>
          <cell r="B1916">
            <v>334851</v>
          </cell>
          <cell r="D1916">
            <v>0</v>
          </cell>
          <cell r="E1916">
            <v>115</v>
          </cell>
          <cell r="F1916">
            <v>0</v>
          </cell>
          <cell r="G1916" t="str">
            <v>8</v>
          </cell>
          <cell r="H1916">
            <v>742</v>
          </cell>
          <cell r="I1916" t="str">
            <v>ФІЛІЯ ЗАТ"ПУМБ" В М.ДНІПРОПЕТРОВСЬКУ</v>
          </cell>
          <cell r="J1916" t="str">
            <v>Філія ПУМБ,Дніпропетровськ</v>
          </cell>
          <cell r="K1916" t="str">
            <v>UCJE</v>
          </cell>
          <cell r="L1916" t="str">
            <v>UCJE</v>
          </cell>
          <cell r="M1916">
            <v>3</v>
          </cell>
          <cell r="N1916">
            <v>4</v>
          </cell>
          <cell r="O1916" t="str">
            <v>Управління НБУ в Дніпр.обл.</v>
          </cell>
        </row>
        <row r="1917">
          <cell r="A1917">
            <v>305835</v>
          </cell>
          <cell r="B1917">
            <v>300131</v>
          </cell>
          <cell r="D1917">
            <v>0</v>
          </cell>
          <cell r="E1917">
            <v>17</v>
          </cell>
          <cell r="F1917">
            <v>0</v>
          </cell>
          <cell r="G1917" t="str">
            <v>8</v>
          </cell>
          <cell r="H1917">
            <v>744</v>
          </cell>
          <cell r="I1917" t="str">
            <v>Криворзьк ф.ВАТ"Б"ФІН ТА КР"М.КРИВ РІГ</v>
          </cell>
          <cell r="J1917" t="str">
            <v>КрфВАТ"Б"ФІНАНСИ ТА КРЕДИТ"</v>
          </cell>
          <cell r="K1917" t="str">
            <v>UCJG</v>
          </cell>
          <cell r="L1917" t="str">
            <v>UCJG</v>
          </cell>
          <cell r="M1917">
            <v>3</v>
          </cell>
          <cell r="N1917">
            <v>26</v>
          </cell>
          <cell r="O1917" t="str">
            <v>Управління НБУ в Дніпр.обл.</v>
          </cell>
        </row>
        <row r="1918">
          <cell r="A1918">
            <v>305868</v>
          </cell>
          <cell r="B1918">
            <v>380537</v>
          </cell>
          <cell r="D1918">
            <v>0</v>
          </cell>
          <cell r="E1918">
            <v>76</v>
          </cell>
          <cell r="F1918">
            <v>0</v>
          </cell>
          <cell r="G1918" t="str">
            <v>B</v>
          </cell>
          <cell r="H1918">
            <v>747</v>
          </cell>
          <cell r="I1918" t="str">
            <v>ДНІПР.Ф ВАТ"ВІЕЙБІБАНК"М.ДНІПРОПЕТРОВС</v>
          </cell>
          <cell r="J1918" t="str">
            <v>Дніпр.Ф.ВАТ"ВіЕйБіБанк"</v>
          </cell>
          <cell r="K1918" t="str">
            <v>UCJH</v>
          </cell>
          <cell r="L1918" t="str">
            <v>UCJH</v>
          </cell>
          <cell r="M1918">
            <v>3</v>
          </cell>
          <cell r="N1918">
            <v>26</v>
          </cell>
          <cell r="O1918" t="str">
            <v>Управління НБУ в Дніпр.обл.</v>
          </cell>
        </row>
        <row r="1919">
          <cell r="A1919">
            <v>305880</v>
          </cell>
          <cell r="B1919">
            <v>305880</v>
          </cell>
          <cell r="C1919" t="str">
            <v>ТОВ КБ "ЗЕМЕЛЬНИЙ КАПІТАЛ"</v>
          </cell>
          <cell r="D1919">
            <v>243</v>
          </cell>
          <cell r="E1919">
            <v>243</v>
          </cell>
          <cell r="F1919">
            <v>0</v>
          </cell>
          <cell r="G1919" t="str">
            <v>8</v>
          </cell>
          <cell r="H1919">
            <v>736</v>
          </cell>
          <cell r="I1919" t="str">
            <v>ТОВ КБ "ЗЕМЕЛЬНИЙ КАПІТАЛ" М.ДН-СЬК</v>
          </cell>
          <cell r="J1919" t="str">
            <v>ТОВ КБ "ЗЕМЕЛЬНИЙ КАПІТАЛ"</v>
          </cell>
          <cell r="K1919" t="str">
            <v>UCJJ</v>
          </cell>
          <cell r="L1919" t="str">
            <v>UCJJ</v>
          </cell>
          <cell r="M1919">
            <v>3</v>
          </cell>
          <cell r="N1919">
            <v>3</v>
          </cell>
          <cell r="O1919" t="str">
            <v>Управління НБУ в Дніпр.обл.</v>
          </cell>
        </row>
        <row r="1920">
          <cell r="A1920">
            <v>305954</v>
          </cell>
          <cell r="B1920">
            <v>305062</v>
          </cell>
          <cell r="D1920">
            <v>0</v>
          </cell>
          <cell r="E1920">
            <v>48</v>
          </cell>
          <cell r="F1920">
            <v>0</v>
          </cell>
          <cell r="G1920" t="str">
            <v>8</v>
          </cell>
          <cell r="H1920">
            <v>727</v>
          </cell>
          <cell r="I1920" t="str">
            <v>Ф-Я АКБ "НОВИЙ" М.СИНЕЛЬНИКОВО ДН.ОБЛ.</v>
          </cell>
          <cell r="J1920" t="str">
            <v>ФКБ "НОВИЙ",СИНЕЛЬНИКОВЕ</v>
          </cell>
          <cell r="K1920" t="str">
            <v>UCJR</v>
          </cell>
          <cell r="L1920" t="str">
            <v>UCJR</v>
          </cell>
          <cell r="M1920">
            <v>3</v>
          </cell>
          <cell r="N1920">
            <v>3</v>
          </cell>
          <cell r="O1920" t="str">
            <v>Управління НБУ в Дніпр.обл.</v>
          </cell>
        </row>
        <row r="1921">
          <cell r="A1921">
            <v>305965</v>
          </cell>
          <cell r="B1921">
            <v>305299</v>
          </cell>
          <cell r="D1921">
            <v>0</v>
          </cell>
          <cell r="E1921">
            <v>46</v>
          </cell>
          <cell r="F1921">
            <v>0</v>
          </cell>
          <cell r="G1921" t="str">
            <v>A</v>
          </cell>
          <cell r="H1921">
            <v>715</v>
          </cell>
          <cell r="I1921" t="str">
            <v>ДНІПР.Ф.ПРИВАТБАНКУ,М.ДНІПРОДЗЕРЖИНСЬК</v>
          </cell>
          <cell r="J1921" t="str">
            <v>Дніпродзержинська ф.ПриватБ</v>
          </cell>
          <cell r="K1921" t="str">
            <v>UCJT</v>
          </cell>
          <cell r="L1921" t="str">
            <v>UCJT</v>
          </cell>
          <cell r="M1921">
            <v>3</v>
          </cell>
          <cell r="N1921">
            <v>3</v>
          </cell>
          <cell r="O1921" t="str">
            <v>Управління НБУ в Дніпр.обл.</v>
          </cell>
        </row>
        <row r="1922">
          <cell r="A1922">
            <v>305987</v>
          </cell>
          <cell r="B1922">
            <v>305987</v>
          </cell>
          <cell r="C1922" t="str">
            <v>ЗАТ "ФІНАНСОВИЙ СОЮЗ БАНК"</v>
          </cell>
          <cell r="D1922">
            <v>47</v>
          </cell>
          <cell r="E1922">
            <v>47</v>
          </cell>
          <cell r="F1922">
            <v>0</v>
          </cell>
          <cell r="G1922" t="str">
            <v>8</v>
          </cell>
          <cell r="H1922">
            <v>720</v>
          </cell>
          <cell r="I1922" t="str">
            <v>ЗАТ "ФІНАНСОВИЙ СОЮЗ БАНК" М.ДН-СЬК</v>
          </cell>
          <cell r="J1922" t="str">
            <v>ЗАТ "ФІНАНСОВИЙ СОЮЗ БАНК"</v>
          </cell>
          <cell r="K1922" t="str">
            <v>UCJS</v>
          </cell>
          <cell r="L1922" t="str">
            <v>UCJS</v>
          </cell>
          <cell r="M1922">
            <v>3</v>
          </cell>
          <cell r="N1922">
            <v>3</v>
          </cell>
          <cell r="O1922" t="str">
            <v>Управління НБУ в Дніпр.обл.</v>
          </cell>
        </row>
        <row r="1923">
          <cell r="A1923">
            <v>306016</v>
          </cell>
          <cell r="B1923">
            <v>320003</v>
          </cell>
          <cell r="D1923">
            <v>0</v>
          </cell>
          <cell r="E1923">
            <v>225</v>
          </cell>
          <cell r="F1923">
            <v>0</v>
          </cell>
          <cell r="G1923" t="str">
            <v>B</v>
          </cell>
          <cell r="H1923">
            <v>817</v>
          </cell>
          <cell r="I1923" t="str">
            <v>Ф ВАТ КБ "НАДРА" Дніпропетровське РУ</v>
          </cell>
          <cell r="J1923" t="str">
            <v>Ф ВАТ КБ"Надра"Дніпр-кеРУ</v>
          </cell>
          <cell r="K1923" t="str">
            <v>UCSP</v>
          </cell>
          <cell r="L1923" t="str">
            <v>UCSP</v>
          </cell>
          <cell r="M1923">
            <v>3</v>
          </cell>
          <cell r="N1923">
            <v>26</v>
          </cell>
          <cell r="O1923" t="str">
            <v>Управління НБУ в Дніпр.обл.</v>
          </cell>
        </row>
        <row r="1924">
          <cell r="A1924">
            <v>306038</v>
          </cell>
          <cell r="B1924">
            <v>300465</v>
          </cell>
          <cell r="D1924">
            <v>0</v>
          </cell>
          <cell r="E1924">
            <v>6</v>
          </cell>
          <cell r="F1924">
            <v>0</v>
          </cell>
          <cell r="G1924" t="str">
            <v>6</v>
          </cell>
          <cell r="H1924">
            <v>604</v>
          </cell>
          <cell r="I1924" t="str">
            <v>ФАПОСТОЛІВСЬКЕ ВІДД ВАТОЩАД М.АПОСТОЛО</v>
          </cell>
          <cell r="J1924" t="str">
            <v>ФАпостолівське віддіВАТОщад</v>
          </cell>
          <cell r="K1924" t="str">
            <v>UCLC</v>
          </cell>
          <cell r="L1924" t="str">
            <v>UCLC</v>
          </cell>
          <cell r="M1924">
            <v>3</v>
          </cell>
          <cell r="N1924">
            <v>26</v>
          </cell>
          <cell r="O1924" t="str">
            <v>Управління НБУ в Дніпр.обл.</v>
          </cell>
        </row>
        <row r="1925">
          <cell r="A1925">
            <v>306072</v>
          </cell>
          <cell r="B1925">
            <v>300465</v>
          </cell>
          <cell r="D1925">
            <v>0</v>
          </cell>
          <cell r="E1925">
            <v>6</v>
          </cell>
          <cell r="F1925">
            <v>0</v>
          </cell>
          <cell r="G1925" t="str">
            <v>6</v>
          </cell>
          <cell r="H1925">
            <v>640</v>
          </cell>
          <cell r="I1925" t="str">
            <v>ФДЗЕРЖИНСЬКЕ ВІДДІЛ ВАТОЩАД М.КРИВИЙ Р</v>
          </cell>
          <cell r="J1925" t="str">
            <v>ФДзержинське відділеВАТОщад</v>
          </cell>
          <cell r="K1925" t="str">
            <v>UCLG</v>
          </cell>
          <cell r="L1925" t="str">
            <v>UCLG</v>
          </cell>
          <cell r="M1925">
            <v>3</v>
          </cell>
          <cell r="N1925">
            <v>26</v>
          </cell>
          <cell r="O1925" t="str">
            <v>Управління НБУ в Дніпр.обл.</v>
          </cell>
        </row>
        <row r="1926">
          <cell r="A1926">
            <v>306083</v>
          </cell>
          <cell r="B1926">
            <v>300465</v>
          </cell>
          <cell r="D1926">
            <v>0</v>
          </cell>
          <cell r="E1926">
            <v>6</v>
          </cell>
          <cell r="F1926">
            <v>0</v>
          </cell>
          <cell r="G1926" t="str">
            <v>6</v>
          </cell>
          <cell r="H1926">
            <v>609</v>
          </cell>
          <cell r="I1926" t="str">
            <v>ФДНІПРОДЗЕРЖИНСЬКЕ  ВАТОЩАД М.ДНІПРОДЗ</v>
          </cell>
          <cell r="J1926" t="str">
            <v>ФДніпродзержинське вВАТОщад</v>
          </cell>
          <cell r="K1926" t="str">
            <v>UCLH</v>
          </cell>
          <cell r="L1926" t="str">
            <v>UCLH</v>
          </cell>
          <cell r="M1926">
            <v>3</v>
          </cell>
          <cell r="N1926">
            <v>26</v>
          </cell>
          <cell r="O1926" t="str">
            <v>Управління НБУ в Дніпр.обл.</v>
          </cell>
        </row>
        <row r="1927">
          <cell r="A1927">
            <v>306124</v>
          </cell>
          <cell r="B1927">
            <v>300465</v>
          </cell>
          <cell r="D1927">
            <v>0</v>
          </cell>
          <cell r="E1927">
            <v>6</v>
          </cell>
          <cell r="F1927">
            <v>0</v>
          </cell>
          <cell r="G1927" t="str">
            <v>6</v>
          </cell>
          <cell r="H1927">
            <v>626</v>
          </cell>
          <cell r="I1927" t="str">
            <v>ФЖОВТНЕВЕ ВІДДІЛЕНН ВАТОЩАД М.КРИВИЙ Р</v>
          </cell>
          <cell r="J1927" t="str">
            <v>ФЖовтневе відділенняВАТОщад</v>
          </cell>
          <cell r="K1927" t="str">
            <v>UCLL</v>
          </cell>
          <cell r="L1927" t="str">
            <v>UCLL</v>
          </cell>
          <cell r="M1927">
            <v>3</v>
          </cell>
          <cell r="N1927">
            <v>26</v>
          </cell>
          <cell r="O1927" t="str">
            <v>Управління НБУ в Дніпр.обл.</v>
          </cell>
        </row>
        <row r="1928">
          <cell r="A1928">
            <v>306135</v>
          </cell>
          <cell r="B1928">
            <v>300465</v>
          </cell>
          <cell r="D1928">
            <v>0</v>
          </cell>
          <cell r="E1928">
            <v>6</v>
          </cell>
          <cell r="F1928">
            <v>0</v>
          </cell>
          <cell r="G1928" t="str">
            <v>6</v>
          </cell>
          <cell r="H1928">
            <v>614</v>
          </cell>
          <cell r="I1928" t="str">
            <v>ФЖОВТОВОДСЬКО-П`ЯТИ ВАТОЩАД М.ЖОВТІ ВО</v>
          </cell>
          <cell r="J1928" t="str">
            <v>ФЖовтоводсько-П`ятихВАТОщад</v>
          </cell>
          <cell r="K1928" t="str">
            <v>UCLM</v>
          </cell>
          <cell r="L1928" t="str">
            <v>UCLM</v>
          </cell>
          <cell r="M1928">
            <v>3</v>
          </cell>
          <cell r="N1928">
            <v>26</v>
          </cell>
          <cell r="O1928" t="str">
            <v>Управління НБУ в Дніпр.обл.</v>
          </cell>
        </row>
        <row r="1929">
          <cell r="A1929">
            <v>306168</v>
          </cell>
          <cell r="B1929">
            <v>300465</v>
          </cell>
          <cell r="D1929">
            <v>0</v>
          </cell>
          <cell r="E1929">
            <v>6</v>
          </cell>
          <cell r="F1929">
            <v>0</v>
          </cell>
          <cell r="G1929" t="str">
            <v>6</v>
          </cell>
          <cell r="H1929">
            <v>617</v>
          </cell>
          <cell r="I1929" t="str">
            <v>ФІНГУЛЕЦЬКЕ ВІДДІЛЕ ВАТОЩАД М.КРИВИЙ Р</v>
          </cell>
          <cell r="J1929" t="str">
            <v>ФІнгулецьке відділенВАТОщад</v>
          </cell>
          <cell r="K1929" t="str">
            <v>UCLP</v>
          </cell>
          <cell r="L1929" t="str">
            <v>UCLP</v>
          </cell>
          <cell r="M1929">
            <v>3</v>
          </cell>
          <cell r="N1929">
            <v>26</v>
          </cell>
          <cell r="O1929" t="str">
            <v>Управління НБУ в Дніпр.обл.</v>
          </cell>
        </row>
        <row r="1930">
          <cell r="A1930">
            <v>306180</v>
          </cell>
          <cell r="B1930">
            <v>300465</v>
          </cell>
          <cell r="D1930">
            <v>0</v>
          </cell>
          <cell r="E1930">
            <v>6</v>
          </cell>
          <cell r="F1930">
            <v>0</v>
          </cell>
          <cell r="G1930" t="str">
            <v>6</v>
          </cell>
          <cell r="H1930">
            <v>619</v>
          </cell>
          <cell r="I1930" t="str">
            <v>ФПРАВОБЕРЕЖНЕ ВІДДІ ВАТОЩАД М.ДНІПРОПЕ</v>
          </cell>
          <cell r="J1930" t="str">
            <v>ФПравобережне відділВАТОщад</v>
          </cell>
          <cell r="K1930" t="str">
            <v>UCLR</v>
          </cell>
          <cell r="L1930" t="str">
            <v>UCLR</v>
          </cell>
          <cell r="M1930">
            <v>3</v>
          </cell>
          <cell r="N1930">
            <v>26</v>
          </cell>
          <cell r="O1930" t="str">
            <v>Управління НБУ в Дніпр.обл.</v>
          </cell>
        </row>
        <row r="1931">
          <cell r="A1931">
            <v>306191</v>
          </cell>
          <cell r="B1931">
            <v>300465</v>
          </cell>
          <cell r="D1931">
            <v>0</v>
          </cell>
          <cell r="E1931">
            <v>6</v>
          </cell>
          <cell r="F1931">
            <v>0</v>
          </cell>
          <cell r="G1931" t="str">
            <v>6</v>
          </cell>
          <cell r="H1931">
            <v>610</v>
          </cell>
          <cell r="I1931" t="str">
            <v>ФКРИВОРІЗЬКЕ ВІДДІЛ ВАТОЩАД М.КРИВИЙ Р</v>
          </cell>
          <cell r="J1931" t="str">
            <v>ФКриворізьке відділеВАТОщад</v>
          </cell>
          <cell r="K1931" t="str">
            <v>UCLS</v>
          </cell>
          <cell r="L1931" t="str">
            <v>UCLS</v>
          </cell>
          <cell r="M1931">
            <v>3</v>
          </cell>
          <cell r="N1931">
            <v>26</v>
          </cell>
          <cell r="O1931" t="str">
            <v>Управління НБУ в Дніпр.обл.</v>
          </cell>
        </row>
        <row r="1932">
          <cell r="A1932">
            <v>306221</v>
          </cell>
          <cell r="B1932">
            <v>300465</v>
          </cell>
          <cell r="D1932">
            <v>0</v>
          </cell>
          <cell r="E1932">
            <v>6</v>
          </cell>
          <cell r="F1932">
            <v>0</v>
          </cell>
          <cell r="G1932" t="str">
            <v>6</v>
          </cell>
          <cell r="H1932">
            <v>623</v>
          </cell>
          <cell r="I1932" t="str">
            <v>ФМАГДАЛИНІВСЬКЕ ВІД ВАТОЩАД СМТ.МАГДАЛ</v>
          </cell>
          <cell r="J1932" t="str">
            <v>ФМагдалинівське віддВАТОщад</v>
          </cell>
          <cell r="K1932" t="str">
            <v>UCLV</v>
          </cell>
          <cell r="L1932" t="str">
            <v>UCLV</v>
          </cell>
          <cell r="M1932">
            <v>3</v>
          </cell>
          <cell r="N1932">
            <v>26</v>
          </cell>
          <cell r="O1932" t="str">
            <v>Управління НБУ в Дніпр.обл.</v>
          </cell>
        </row>
        <row r="1933">
          <cell r="A1933">
            <v>306232</v>
          </cell>
          <cell r="B1933">
            <v>300465</v>
          </cell>
          <cell r="D1933">
            <v>0</v>
          </cell>
          <cell r="E1933">
            <v>6</v>
          </cell>
          <cell r="F1933">
            <v>0</v>
          </cell>
          <cell r="G1933" t="str">
            <v>6</v>
          </cell>
          <cell r="H1933">
            <v>624</v>
          </cell>
          <cell r="I1933" t="str">
            <v>ФМАРГАНЕЦЬКЕ ВІДДІЛ ВАТОЩАД М.МАРГАНЕЦ</v>
          </cell>
          <cell r="J1933" t="str">
            <v>ФМарганецьке відділеВАТОщад</v>
          </cell>
          <cell r="K1933" t="str">
            <v>UCLW</v>
          </cell>
          <cell r="L1933" t="str">
            <v>UCLW</v>
          </cell>
          <cell r="M1933">
            <v>3</v>
          </cell>
          <cell r="N1933">
            <v>26</v>
          </cell>
          <cell r="O1933" t="str">
            <v>Управління НБУ в Дніпр.обл.</v>
          </cell>
        </row>
        <row r="1934">
          <cell r="A1934">
            <v>306276</v>
          </cell>
          <cell r="B1934">
            <v>300465</v>
          </cell>
          <cell r="D1934">
            <v>0</v>
          </cell>
          <cell r="E1934">
            <v>6</v>
          </cell>
          <cell r="F1934">
            <v>0</v>
          </cell>
          <cell r="G1934" t="str">
            <v>6</v>
          </cell>
          <cell r="H1934">
            <v>628</v>
          </cell>
          <cell r="I1934" t="str">
            <v>ФНОВОМОСКОВСЬКЕ ВІД ВАТОЩАД М.НОВОМОСК</v>
          </cell>
          <cell r="J1934" t="str">
            <v>ФНовомосковське віддВАТОщад</v>
          </cell>
          <cell r="K1934" t="str">
            <v>UCMA</v>
          </cell>
          <cell r="L1934" t="str">
            <v>UCMA</v>
          </cell>
          <cell r="M1934">
            <v>3</v>
          </cell>
          <cell r="N1934">
            <v>26</v>
          </cell>
          <cell r="O1934" t="str">
            <v>Управління НБУ в Дніпр.обл.</v>
          </cell>
        </row>
        <row r="1935">
          <cell r="A1935">
            <v>306287</v>
          </cell>
          <cell r="B1935">
            <v>300465</v>
          </cell>
          <cell r="D1935">
            <v>0</v>
          </cell>
          <cell r="E1935">
            <v>6</v>
          </cell>
          <cell r="F1935">
            <v>0</v>
          </cell>
          <cell r="G1935" t="str">
            <v>6</v>
          </cell>
          <cell r="H1935">
            <v>629</v>
          </cell>
          <cell r="I1935" t="str">
            <v>ФНІКОПОЛЬСЬКЕ ВІДДІ ВАТОЩАД М.НІКОПОЛЬ</v>
          </cell>
          <cell r="J1935" t="str">
            <v>ФНікопольське відділВАТОщад</v>
          </cell>
          <cell r="K1935" t="str">
            <v>UCMB</v>
          </cell>
          <cell r="L1935" t="str">
            <v>UCMB</v>
          </cell>
          <cell r="M1935">
            <v>3</v>
          </cell>
          <cell r="N1935">
            <v>26</v>
          </cell>
          <cell r="O1935" t="str">
            <v>Управління НБУ в Дніпр.обл.</v>
          </cell>
        </row>
        <row r="1936">
          <cell r="A1936">
            <v>306298</v>
          </cell>
          <cell r="B1936">
            <v>300465</v>
          </cell>
          <cell r="D1936">
            <v>0</v>
          </cell>
          <cell r="E1936">
            <v>6</v>
          </cell>
          <cell r="F1936">
            <v>0</v>
          </cell>
          <cell r="G1936" t="str">
            <v>6</v>
          </cell>
          <cell r="H1936">
            <v>620</v>
          </cell>
          <cell r="I1936" t="str">
            <v>ФПАВЛОГРАДСЬКЕ ВІДД ВАТОЩАД М.ПАВЛОГРА</v>
          </cell>
          <cell r="J1936" t="str">
            <v>ФПавлоградське віддіВАТОщад</v>
          </cell>
          <cell r="K1936" t="str">
            <v>UCMC</v>
          </cell>
          <cell r="L1936" t="str">
            <v>UCMC</v>
          </cell>
          <cell r="M1936">
            <v>3</v>
          </cell>
          <cell r="N1936">
            <v>26</v>
          </cell>
          <cell r="O1936" t="str">
            <v>Управління НБУ в Дніпр.обл.</v>
          </cell>
        </row>
        <row r="1937">
          <cell r="A1937">
            <v>306328</v>
          </cell>
          <cell r="B1937">
            <v>300465</v>
          </cell>
          <cell r="D1937">
            <v>0</v>
          </cell>
          <cell r="E1937">
            <v>6</v>
          </cell>
          <cell r="F1937">
            <v>0</v>
          </cell>
          <cell r="G1937" t="str">
            <v>6</v>
          </cell>
          <cell r="H1937">
            <v>633</v>
          </cell>
          <cell r="I1937" t="str">
            <v>ФПОКРОВСЬКЕ ВІДДІЛЕ ВАТОЩАД СМТ.ПОКРОВ</v>
          </cell>
          <cell r="J1937" t="str">
            <v>ФПокровське відділенВАТОщад</v>
          </cell>
          <cell r="K1937" t="str">
            <v>UCMF</v>
          </cell>
          <cell r="L1937" t="str">
            <v>UCMF</v>
          </cell>
          <cell r="M1937">
            <v>3</v>
          </cell>
          <cell r="N1937">
            <v>26</v>
          </cell>
          <cell r="O1937" t="str">
            <v>Управління НБУ в Дніпр.обл.</v>
          </cell>
        </row>
        <row r="1938">
          <cell r="A1938">
            <v>306340</v>
          </cell>
          <cell r="B1938">
            <v>300465</v>
          </cell>
          <cell r="D1938">
            <v>0</v>
          </cell>
          <cell r="E1938">
            <v>6</v>
          </cell>
          <cell r="F1938">
            <v>0</v>
          </cell>
          <cell r="G1938" t="str">
            <v>6</v>
          </cell>
          <cell r="H1938">
            <v>635</v>
          </cell>
          <cell r="I1938" t="str">
            <v>ФЛІВОБЕРЕЖНЕ ВІДДІЛ ВАТОЩАД М.ДНІПРОПЕ</v>
          </cell>
          <cell r="J1938" t="str">
            <v>ФЛівобережне відділеВАТОщад</v>
          </cell>
          <cell r="K1938" t="str">
            <v>UCMH</v>
          </cell>
          <cell r="L1938" t="str">
            <v>UCMH</v>
          </cell>
          <cell r="M1938">
            <v>3</v>
          </cell>
          <cell r="N1938">
            <v>26</v>
          </cell>
          <cell r="O1938" t="str">
            <v>Управління НБУ в Дніпр.обл.</v>
          </cell>
        </row>
        <row r="1939">
          <cell r="A1939">
            <v>306351</v>
          </cell>
          <cell r="B1939">
            <v>300465</v>
          </cell>
          <cell r="D1939">
            <v>0</v>
          </cell>
          <cell r="E1939">
            <v>6</v>
          </cell>
          <cell r="F1939">
            <v>0</v>
          </cell>
          <cell r="G1939" t="str">
            <v>6</v>
          </cell>
          <cell r="H1939">
            <v>636</v>
          </cell>
          <cell r="I1939" t="str">
            <v>ФСАКСАГАНСЬКЕ ВІДДІ ВАТОЩАД М.КРИВИЙ Р</v>
          </cell>
          <cell r="J1939" t="str">
            <v>ФСаксаганське відділВАТОщад</v>
          </cell>
          <cell r="K1939" t="str">
            <v>UCMI</v>
          </cell>
          <cell r="L1939" t="str">
            <v>UCMI</v>
          </cell>
          <cell r="M1939">
            <v>3</v>
          </cell>
          <cell r="N1939">
            <v>26</v>
          </cell>
          <cell r="O1939" t="str">
            <v>Управління НБУ в Дніпр.обл.</v>
          </cell>
        </row>
        <row r="1940">
          <cell r="A1940">
            <v>306362</v>
          </cell>
          <cell r="B1940">
            <v>300465</v>
          </cell>
          <cell r="D1940">
            <v>0</v>
          </cell>
          <cell r="E1940">
            <v>6</v>
          </cell>
          <cell r="F1940">
            <v>0</v>
          </cell>
          <cell r="G1940" t="str">
            <v>6</v>
          </cell>
          <cell r="H1940">
            <v>637</v>
          </cell>
          <cell r="I1940" t="str">
            <v>ФСИНЕЛЬНИКІВСЬКЕ ВІ ВАТОЩАД М.СИНЕЛЬНИ</v>
          </cell>
          <cell r="J1940" t="str">
            <v>ФСинельниківське відВАТОщад</v>
          </cell>
          <cell r="K1940" t="str">
            <v>UCMJ</v>
          </cell>
          <cell r="L1940" t="str">
            <v>UCMJ</v>
          </cell>
          <cell r="M1940">
            <v>3</v>
          </cell>
          <cell r="N1940">
            <v>26</v>
          </cell>
          <cell r="O1940" t="str">
            <v>Управління НБУ в Дніпр.обл.</v>
          </cell>
        </row>
        <row r="1941">
          <cell r="A1941">
            <v>306373</v>
          </cell>
          <cell r="B1941">
            <v>300465</v>
          </cell>
          <cell r="D1941">
            <v>0</v>
          </cell>
          <cell r="E1941">
            <v>6</v>
          </cell>
          <cell r="F1941">
            <v>0</v>
          </cell>
          <cell r="G1941" t="str">
            <v>6</v>
          </cell>
          <cell r="H1941">
            <v>638</v>
          </cell>
          <cell r="I1941" t="str">
            <v>ФСОЛОНЯНСЬКЕ ВІДДІЛ ВАТОЩАД СМТ.СОЛОНЕ</v>
          </cell>
          <cell r="J1941" t="str">
            <v>ФСолонянське відділеВАТОщад</v>
          </cell>
          <cell r="K1941" t="str">
            <v>UCMK</v>
          </cell>
          <cell r="L1941" t="str">
            <v>UCMK</v>
          </cell>
          <cell r="M1941">
            <v>3</v>
          </cell>
          <cell r="N1941">
            <v>26</v>
          </cell>
          <cell r="O1941" t="str">
            <v>Управління НБУ в Дніпр.обл.</v>
          </cell>
        </row>
        <row r="1942">
          <cell r="A1942">
            <v>306458</v>
          </cell>
          <cell r="B1942">
            <v>328209</v>
          </cell>
          <cell r="D1942">
            <v>0</v>
          </cell>
          <cell r="E1942">
            <v>106</v>
          </cell>
          <cell r="F1942">
            <v>0</v>
          </cell>
          <cell r="G1942" t="str">
            <v>8</v>
          </cell>
          <cell r="H1942">
            <v>806</v>
          </cell>
          <cell r="I1942" t="str">
            <v>ДН.ФАБ"ПІВДЕННИЙ",М.ДНІПРОПЕТРОВСЬК</v>
          </cell>
          <cell r="J1942" t="str">
            <v>ФАБ "ПІВДЕННИЙ" В М.ДН-ВСЬК</v>
          </cell>
          <cell r="K1942" t="str">
            <v>UCSN</v>
          </cell>
          <cell r="L1942" t="str">
            <v>UCSN</v>
          </cell>
          <cell r="M1942">
            <v>3</v>
          </cell>
          <cell r="N1942">
            <v>15</v>
          </cell>
          <cell r="O1942" t="str">
            <v>Управління НБУ в Дніпр.обл.</v>
          </cell>
        </row>
        <row r="1943">
          <cell r="A1943">
            <v>306470</v>
          </cell>
          <cell r="B1943">
            <v>305749</v>
          </cell>
          <cell r="D1943">
            <v>0</v>
          </cell>
          <cell r="E1943">
            <v>270</v>
          </cell>
          <cell r="F1943">
            <v>0</v>
          </cell>
          <cell r="G1943" t="str">
            <v>B</v>
          </cell>
          <cell r="H1943">
            <v>752</v>
          </cell>
          <cell r="I1943" t="str">
            <v>Ф.АБ"КРЕДИТ-ДНІПРО"М.НОВОМОСКОВ,ДН.ОБЛ</v>
          </cell>
          <cell r="J1943" t="str">
            <v>Новомоск.Ф.АБ Кредит-Дніпро</v>
          </cell>
          <cell r="K1943" t="str">
            <v>UCKU</v>
          </cell>
          <cell r="L1943" t="str">
            <v>UCKU</v>
          </cell>
          <cell r="M1943">
            <v>3</v>
          </cell>
          <cell r="N1943">
            <v>3</v>
          </cell>
          <cell r="O1943" t="str">
            <v>Управління НБУ в Дніпр.обл.</v>
          </cell>
        </row>
        <row r="1944">
          <cell r="A1944">
            <v>306481</v>
          </cell>
          <cell r="B1944">
            <v>334992</v>
          </cell>
          <cell r="D1944">
            <v>0</v>
          </cell>
          <cell r="E1944">
            <v>59</v>
          </cell>
          <cell r="F1944">
            <v>0</v>
          </cell>
          <cell r="G1944" t="str">
            <v>8</v>
          </cell>
          <cell r="H1944">
            <v>809</v>
          </cell>
          <cell r="I1944" t="str">
            <v>ДФВАТКБ З ІН.КАП.ПРОМЕКОНОМБАНК,М.ДН-К</v>
          </cell>
          <cell r="J1944" t="str">
            <v>ДФ ВАТ КБ "ПРОМЕКОНОМБАНК"</v>
          </cell>
          <cell r="K1944" t="str">
            <v>UCSO</v>
          </cell>
          <cell r="L1944" t="str">
            <v>UCSO</v>
          </cell>
          <cell r="M1944">
            <v>3</v>
          </cell>
          <cell r="N1944">
            <v>4</v>
          </cell>
          <cell r="O1944" t="str">
            <v>Управління НБУ в Дніпр.обл.</v>
          </cell>
        </row>
        <row r="1945">
          <cell r="A1945">
            <v>306500</v>
          </cell>
          <cell r="B1945">
            <v>306500</v>
          </cell>
          <cell r="C1945" t="str">
            <v>АБ "РАДАБАНК"</v>
          </cell>
          <cell r="D1945">
            <v>286</v>
          </cell>
          <cell r="E1945">
            <v>286</v>
          </cell>
          <cell r="F1945">
            <v>0</v>
          </cell>
          <cell r="G1945" t="str">
            <v>B</v>
          </cell>
          <cell r="H1945">
            <v>765</v>
          </cell>
          <cell r="I1945" t="str">
            <v>ЗАТ АБ"РАДАБАНК", М.ДНІПРОПЕТРОВСЬК</v>
          </cell>
          <cell r="J1945" t="str">
            <v>АБ "РАДАБАНК"</v>
          </cell>
          <cell r="K1945" t="str">
            <v>UCKY</v>
          </cell>
          <cell r="L1945" t="str">
            <v>UCKY</v>
          </cell>
          <cell r="M1945">
            <v>3</v>
          </cell>
          <cell r="N1945">
            <v>3</v>
          </cell>
          <cell r="O1945" t="str">
            <v>Управління НБУ в Дніпр.обл.</v>
          </cell>
        </row>
        <row r="1946">
          <cell r="A1946">
            <v>306566</v>
          </cell>
          <cell r="B1946">
            <v>322625</v>
          </cell>
          <cell r="D1946">
            <v>0</v>
          </cell>
          <cell r="E1946">
            <v>222</v>
          </cell>
          <cell r="F1946">
            <v>0</v>
          </cell>
          <cell r="G1946" t="str">
            <v>8</v>
          </cell>
          <cell r="H1946">
            <v>758</v>
          </cell>
          <cell r="I1946" t="str">
            <v>ДФ АБ "УКООПСПІЛКА"</v>
          </cell>
          <cell r="J1946" t="str">
            <v>ДФ АБ "Укоопспілка"</v>
          </cell>
          <cell r="K1946" t="str">
            <v>UCKR</v>
          </cell>
          <cell r="L1946" t="str">
            <v>UCKR</v>
          </cell>
          <cell r="M1946">
            <v>3</v>
          </cell>
          <cell r="N1946">
            <v>26</v>
          </cell>
          <cell r="O1946" t="str">
            <v>Управління НБУ в Дніпр.обл.</v>
          </cell>
        </row>
        <row r="1947">
          <cell r="A1947">
            <v>306704</v>
          </cell>
          <cell r="B1947">
            <v>306704</v>
          </cell>
          <cell r="C1947" t="str">
            <v>ТОВ"КЛАСИКБАНК"</v>
          </cell>
          <cell r="D1947">
            <v>276</v>
          </cell>
          <cell r="E1947">
            <v>276</v>
          </cell>
          <cell r="F1947">
            <v>0</v>
          </cell>
          <cell r="G1947" t="str">
            <v>8</v>
          </cell>
          <cell r="H1947">
            <v>756</v>
          </cell>
          <cell r="I1947" t="str">
            <v>ТОВ "КЛАСИКБАНК", М.ДНІПРОПЕТРОВСЬК</v>
          </cell>
          <cell r="J1947" t="str">
            <v>ТОВ"КЛАСИКБАНК"</v>
          </cell>
          <cell r="K1947" t="str">
            <v>UCKN</v>
          </cell>
          <cell r="L1947" t="str">
            <v>UCKN</v>
          </cell>
          <cell r="M1947">
            <v>3</v>
          </cell>
          <cell r="N1947">
            <v>3</v>
          </cell>
          <cell r="O1947" t="str">
            <v>Управління НБУ в Дніпр.обл.</v>
          </cell>
        </row>
        <row r="1948">
          <cell r="A1948">
            <v>306759</v>
          </cell>
          <cell r="B1948">
            <v>306759</v>
          </cell>
          <cell r="C1948" t="str">
            <v>ВАТ "КБ "ПРИЧОРНОМОР"Я"</v>
          </cell>
          <cell r="D1948">
            <v>183</v>
          </cell>
          <cell r="E1948">
            <v>183</v>
          </cell>
          <cell r="F1948">
            <v>0</v>
          </cell>
          <cell r="G1948" t="str">
            <v>8</v>
          </cell>
          <cell r="H1948">
            <v>748</v>
          </cell>
          <cell r="I1948" t="str">
            <v>ВАТ КБ"ПРИЧОРНОМОР"Я"М.ДНІПРОПЕТРОВСЬК</v>
          </cell>
          <cell r="J1948" t="str">
            <v>ВАТ "КБ "ПРИЧОРНОМОР"Я"</v>
          </cell>
          <cell r="K1948" t="str">
            <v>UCKQ</v>
          </cell>
          <cell r="L1948" t="str">
            <v>UCKQ</v>
          </cell>
          <cell r="M1948">
            <v>3</v>
          </cell>
          <cell r="N1948">
            <v>3</v>
          </cell>
          <cell r="O1948" t="str">
            <v>Управління НБУ в Дніпр.обл.</v>
          </cell>
        </row>
        <row r="1949">
          <cell r="A1949">
            <v>306823</v>
          </cell>
          <cell r="B1949">
            <v>300926</v>
          </cell>
          <cell r="D1949">
            <v>0</v>
          </cell>
          <cell r="E1949">
            <v>899</v>
          </cell>
          <cell r="F1949">
            <v>0</v>
          </cell>
          <cell r="G1949" t="str">
            <v>8</v>
          </cell>
          <cell r="H1949">
            <v>830</v>
          </cell>
          <cell r="I1949" t="str">
            <v>КРИВОРІЗ.ФІЛІЯ АТ"УФГ",М. КРИВИЙ РІГ</v>
          </cell>
          <cell r="J1949" t="str">
            <v>ФАТ "УФГ", М.КРИВИЙ РІГ</v>
          </cell>
          <cell r="K1949" t="str">
            <v>UCW1</v>
          </cell>
          <cell r="L1949" t="str">
            <v>U1WF</v>
          </cell>
          <cell r="M1949">
            <v>3</v>
          </cell>
          <cell r="N1949">
            <v>26</v>
          </cell>
          <cell r="O1949" t="str">
            <v>Управління НБУ в Дніпр.обл.</v>
          </cell>
        </row>
        <row r="1950">
          <cell r="A1950">
            <v>306878</v>
          </cell>
          <cell r="B1950">
            <v>322948</v>
          </cell>
          <cell r="D1950">
            <v>0</v>
          </cell>
          <cell r="E1950">
            <v>248</v>
          </cell>
          <cell r="F1950">
            <v>0</v>
          </cell>
          <cell r="G1950" t="str">
            <v>B</v>
          </cell>
          <cell r="H1950">
            <v>792</v>
          </cell>
          <cell r="I1950" t="str">
            <v>ДНІПРОП.Ф АКБ "ФОРУМ"М.ДНІПРОПЕТРОВСЬК</v>
          </cell>
          <cell r="J1950" t="str">
            <v>Дніпропетров.Ф АКБ "Форум"</v>
          </cell>
          <cell r="K1950" t="str">
            <v>UCSM</v>
          </cell>
          <cell r="L1950" t="str">
            <v>UCSM</v>
          </cell>
          <cell r="M1950">
            <v>3</v>
          </cell>
          <cell r="N1950">
            <v>26</v>
          </cell>
          <cell r="O1950" t="str">
            <v>Управління НБУ в Дніпр.обл.</v>
          </cell>
        </row>
        <row r="1951">
          <cell r="A1951">
            <v>306889</v>
          </cell>
          <cell r="B1951">
            <v>335946</v>
          </cell>
          <cell r="D1951">
            <v>0</v>
          </cell>
          <cell r="E1951">
            <v>45</v>
          </cell>
          <cell r="F1951">
            <v>0</v>
          </cell>
          <cell r="G1951" t="str">
            <v>8</v>
          </cell>
          <cell r="H1951">
            <v>793</v>
          </cell>
          <cell r="I1951" t="str">
            <v>КРИВОР.ФВАТКБ"ПІВДЕНКОМБАНК",М.КР.РІГ</v>
          </cell>
          <cell r="J1951" t="str">
            <v>КФ ВАТ КБ "ПІВДЕНКОМБАНК"</v>
          </cell>
          <cell r="K1951" t="str">
            <v>UCKZ</v>
          </cell>
          <cell r="L1951" t="str">
            <v>UCKZ</v>
          </cell>
          <cell r="M1951">
            <v>3</v>
          </cell>
          <cell r="N1951">
            <v>4</v>
          </cell>
          <cell r="O1951" t="str">
            <v>Управління НБУ в Дніпр.обл.</v>
          </cell>
        </row>
        <row r="1952">
          <cell r="A1952">
            <v>306890</v>
          </cell>
          <cell r="B1952">
            <v>300863</v>
          </cell>
          <cell r="D1952">
            <v>0</v>
          </cell>
          <cell r="E1952">
            <v>289</v>
          </cell>
          <cell r="F1952">
            <v>0</v>
          </cell>
          <cell r="G1952" t="str">
            <v>9</v>
          </cell>
          <cell r="H1952">
            <v>794</v>
          </cell>
          <cell r="I1952" t="str">
            <v>ДН.ФІЛІЯ ВАТ"КРЕДИТПРОМБАНК",М.ДН-СЬК</v>
          </cell>
          <cell r="J1952" t="str">
            <v>ДФ ВАТ "КРЕДИТПРОМБАНК"</v>
          </cell>
          <cell r="K1952" t="str">
            <v>UCSA</v>
          </cell>
          <cell r="L1952" t="str">
            <v>UCSA</v>
          </cell>
          <cell r="M1952">
            <v>3</v>
          </cell>
          <cell r="N1952">
            <v>26</v>
          </cell>
          <cell r="O1952" t="str">
            <v>Управління НБУ в Дніпр.обл.</v>
          </cell>
        </row>
        <row r="1953">
          <cell r="A1953">
            <v>306931</v>
          </cell>
          <cell r="B1953">
            <v>321767</v>
          </cell>
          <cell r="D1953">
            <v>0</v>
          </cell>
          <cell r="E1953">
            <v>42</v>
          </cell>
          <cell r="F1953">
            <v>0</v>
          </cell>
          <cell r="G1953" t="str">
            <v>B</v>
          </cell>
          <cell r="H1953">
            <v>795</v>
          </cell>
          <cell r="I1953" t="str">
            <v>ДНІП. Ф ВАТ ВТБ БАНК, ДНІПРОПЕТРОВСЬК</v>
          </cell>
          <cell r="J1953" t="str">
            <v>Дніпропетр. Ф ВАТ ВТБ Банк</v>
          </cell>
          <cell r="K1953" t="str">
            <v>UCSD</v>
          </cell>
          <cell r="L1953" t="str">
            <v>UCSD</v>
          </cell>
          <cell r="M1953">
            <v>3</v>
          </cell>
          <cell r="N1953">
            <v>26</v>
          </cell>
          <cell r="O1953" t="str">
            <v>Управління НБУ в Дніпр.обл.</v>
          </cell>
        </row>
        <row r="1954">
          <cell r="A1954">
            <v>306964</v>
          </cell>
          <cell r="B1954">
            <v>322959</v>
          </cell>
          <cell r="D1954">
            <v>0</v>
          </cell>
          <cell r="E1954">
            <v>262</v>
          </cell>
          <cell r="F1954">
            <v>0</v>
          </cell>
          <cell r="G1954" t="str">
            <v>8</v>
          </cell>
          <cell r="H1954">
            <v>769</v>
          </cell>
          <cell r="I1954" t="str">
            <v>ДН.ФАБ "ЕКСПРЕС-БАНК", М. ДНІПР-СЬК</v>
          </cell>
          <cell r="J1954" t="str">
            <v>ДНІПРОПЕТР.ФАБ"ЕКСПРЕС-БАНК</v>
          </cell>
          <cell r="K1954" t="str">
            <v>UCSG</v>
          </cell>
          <cell r="L1954" t="str">
            <v>UCSG</v>
          </cell>
          <cell r="M1954">
            <v>3</v>
          </cell>
          <cell r="N1954">
            <v>26</v>
          </cell>
          <cell r="O1954" t="str">
            <v>Управління НБУ в Дніпр.обл.</v>
          </cell>
        </row>
        <row r="1955">
          <cell r="A1955">
            <v>306975</v>
          </cell>
          <cell r="B1955">
            <v>328209</v>
          </cell>
          <cell r="D1955">
            <v>0</v>
          </cell>
          <cell r="E1955">
            <v>106</v>
          </cell>
          <cell r="F1955">
            <v>0</v>
          </cell>
          <cell r="G1955" t="str">
            <v>8</v>
          </cell>
          <cell r="H1955">
            <v>760</v>
          </cell>
          <cell r="I1955" t="str">
            <v>ФІЛІЯ АБ "ПІВДЕННИЙ", М. КРИВИЙ РІГ</v>
          </cell>
          <cell r="J1955" t="str">
            <v>ФАБ "Південний", Кривий Ріг</v>
          </cell>
          <cell r="K1955" t="str">
            <v>UCSH</v>
          </cell>
          <cell r="L1955" t="str">
            <v>UCSH</v>
          </cell>
          <cell r="M1955">
            <v>3</v>
          </cell>
          <cell r="N1955">
            <v>15</v>
          </cell>
          <cell r="O1955" t="str">
            <v>Управління НБУ в Дніпр.обл.</v>
          </cell>
        </row>
        <row r="1956">
          <cell r="A1956">
            <v>306986</v>
          </cell>
          <cell r="B1956">
            <v>351878</v>
          </cell>
          <cell r="D1956">
            <v>0</v>
          </cell>
          <cell r="E1956">
            <v>135</v>
          </cell>
          <cell r="F1956">
            <v>0</v>
          </cell>
          <cell r="G1956" t="str">
            <v>8</v>
          </cell>
          <cell r="H1956">
            <v>790</v>
          </cell>
          <cell r="I1956" t="str">
            <v>ДН.ФВАТ "ІНПРОМБАНК"</v>
          </cell>
          <cell r="J1956" t="str">
            <v>ДФ ВАТ "Інпромбанк"</v>
          </cell>
          <cell r="K1956" t="str">
            <v>UCSI</v>
          </cell>
          <cell r="L1956" t="str">
            <v>UCSI</v>
          </cell>
          <cell r="M1956">
            <v>3</v>
          </cell>
          <cell r="N1956">
            <v>20</v>
          </cell>
          <cell r="O1956" t="str">
            <v>Управління НБУ в Дніпр.обл.</v>
          </cell>
        </row>
        <row r="1957">
          <cell r="A1957">
            <v>307004</v>
          </cell>
          <cell r="B1957">
            <v>328760</v>
          </cell>
          <cell r="D1957">
            <v>0</v>
          </cell>
          <cell r="E1957">
            <v>206</v>
          </cell>
          <cell r="F1957">
            <v>0</v>
          </cell>
          <cell r="G1957" t="str">
            <v>8</v>
          </cell>
          <cell r="H1957">
            <v>899</v>
          </cell>
          <cell r="I1957" t="str">
            <v>ДНІПРОПЕТРОВ.ФІЛІЯ КБ ТОВ "МІСТО БАНК"</v>
          </cell>
          <cell r="J1957" t="str">
            <v>ДНІПР.Ф КБ ТОВ "МІСТО БАНК"</v>
          </cell>
          <cell r="K1957" t="str">
            <v>UCWE</v>
          </cell>
          <cell r="L1957" t="str">
            <v>UCWE</v>
          </cell>
          <cell r="M1957">
            <v>3</v>
          </cell>
          <cell r="N1957">
            <v>15</v>
          </cell>
          <cell r="O1957" t="str">
            <v>Управління НБУ в Дніпр.обл.</v>
          </cell>
        </row>
        <row r="1958">
          <cell r="A1958">
            <v>307015</v>
          </cell>
          <cell r="B1958">
            <v>300614</v>
          </cell>
          <cell r="D1958">
            <v>0</v>
          </cell>
          <cell r="E1958">
            <v>171</v>
          </cell>
          <cell r="F1958">
            <v>0</v>
          </cell>
          <cell r="G1958" t="str">
            <v>8</v>
          </cell>
          <cell r="H1958">
            <v>799</v>
          </cell>
          <cell r="I1958" t="str">
            <v>ДНП.Ф.АТ"ІНДЕКС-БАНК" В М.ДНІПРОПЕТР.</v>
          </cell>
          <cell r="J1958" t="str">
            <v>Дніпр.Філ.АТ"ІНДЕКС-БАНК"</v>
          </cell>
          <cell r="K1958" t="str">
            <v>UCSQ</v>
          </cell>
          <cell r="L1958" t="str">
            <v>UCSQ</v>
          </cell>
          <cell r="M1958">
            <v>3</v>
          </cell>
          <cell r="N1958">
            <v>26</v>
          </cell>
          <cell r="O1958" t="str">
            <v>Управління НБУ в Дніпр.обл.</v>
          </cell>
        </row>
        <row r="1959">
          <cell r="A1959">
            <v>307037</v>
          </cell>
          <cell r="B1959">
            <v>380292</v>
          </cell>
          <cell r="D1959">
            <v>0</v>
          </cell>
          <cell r="E1959">
            <v>237</v>
          </cell>
          <cell r="F1959">
            <v>0</v>
          </cell>
          <cell r="G1959" t="str">
            <v>8</v>
          </cell>
          <cell r="H1959">
            <v>788</v>
          </cell>
          <cell r="I1959" t="str">
            <v>ДНІПРОПЕТРОВСЬКА ФЗАТ "ЄБРФ", М.ДН-СЬК</v>
          </cell>
          <cell r="J1959" t="str">
            <v>Дніпропетров.ФЗАТ"ЄБРФ"</v>
          </cell>
          <cell r="K1959" t="str">
            <v>UCSS</v>
          </cell>
          <cell r="L1959" t="str">
            <v>UCSS</v>
          </cell>
          <cell r="M1959">
            <v>3</v>
          </cell>
          <cell r="N1959">
            <v>26</v>
          </cell>
          <cell r="O1959" t="str">
            <v>Управління НБУ в Дніпр.обл.</v>
          </cell>
        </row>
        <row r="1960">
          <cell r="A1960">
            <v>307048</v>
          </cell>
          <cell r="B1960">
            <v>325912</v>
          </cell>
          <cell r="D1960">
            <v>0</v>
          </cell>
          <cell r="E1960">
            <v>88</v>
          </cell>
          <cell r="F1960">
            <v>0</v>
          </cell>
          <cell r="G1960" t="str">
            <v>B</v>
          </cell>
          <cell r="H1960">
            <v>819</v>
          </cell>
          <cell r="I1960" t="str">
            <v>Дніпропетровська філія ВАТ"КРЕДОБАНК"</v>
          </cell>
          <cell r="J1960" t="str">
            <v>Дніпропетр.ф.ВАТ"КРЕДОБАНК"</v>
          </cell>
          <cell r="K1960" t="str">
            <v>UCST</v>
          </cell>
          <cell r="L1960" t="str">
            <v>UCST</v>
          </cell>
          <cell r="M1960">
            <v>3</v>
          </cell>
          <cell r="N1960">
            <v>13</v>
          </cell>
          <cell r="O1960" t="str">
            <v>Управління НБУ в Дніпр.обл.</v>
          </cell>
        </row>
        <row r="1961">
          <cell r="A1961">
            <v>307059</v>
          </cell>
          <cell r="B1961">
            <v>300658</v>
          </cell>
          <cell r="D1961">
            <v>0</v>
          </cell>
          <cell r="E1961">
            <v>251</v>
          </cell>
          <cell r="F1961">
            <v>0</v>
          </cell>
          <cell r="G1961" t="str">
            <v>B</v>
          </cell>
          <cell r="H1961">
            <v>777</v>
          </cell>
          <cell r="I1961" t="str">
            <v>ДНФВАТ"ПІРЕУС БАНК МКБ"ДНІПРОПЕТРОВСЬК</v>
          </cell>
          <cell r="J1961" t="str">
            <v>ДнФ ВАТ "ПІРЕУС БАНК МКБ"</v>
          </cell>
          <cell r="K1961" t="str">
            <v>UCSU</v>
          </cell>
          <cell r="L1961" t="str">
            <v>UCSU</v>
          </cell>
          <cell r="M1961">
            <v>3</v>
          </cell>
          <cell r="N1961">
            <v>26</v>
          </cell>
          <cell r="O1961" t="str">
            <v>Управління НБУ в Дніпр.обл.</v>
          </cell>
        </row>
        <row r="1962">
          <cell r="A1962">
            <v>307060</v>
          </cell>
          <cell r="B1962">
            <v>322948</v>
          </cell>
          <cell r="D1962">
            <v>0</v>
          </cell>
          <cell r="E1962">
            <v>248</v>
          </cell>
          <cell r="F1962">
            <v>0</v>
          </cell>
          <cell r="G1962" t="str">
            <v>B</v>
          </cell>
          <cell r="H1962">
            <v>812</v>
          </cell>
          <cell r="I1962" t="str">
            <v>КРИВОРІЗЬКА Ф АКБ "ФОРУМ" М.КРИВИЙ РІГ</v>
          </cell>
          <cell r="J1962" t="str">
            <v>Криворізька філ.АКБ"Форум"</v>
          </cell>
          <cell r="K1962" t="str">
            <v>UCSV</v>
          </cell>
          <cell r="L1962" t="str">
            <v>UCSV</v>
          </cell>
          <cell r="M1962">
            <v>3</v>
          </cell>
          <cell r="N1962">
            <v>26</v>
          </cell>
          <cell r="O1962" t="str">
            <v>Управління НБУ в Дніпр.обл.</v>
          </cell>
        </row>
        <row r="1963">
          <cell r="A1963">
            <v>307071</v>
          </cell>
          <cell r="B1963">
            <v>300528</v>
          </cell>
          <cell r="D1963">
            <v>0</v>
          </cell>
          <cell r="E1963">
            <v>296</v>
          </cell>
          <cell r="F1963">
            <v>0</v>
          </cell>
          <cell r="G1963" t="str">
            <v>F</v>
          </cell>
          <cell r="H1963">
            <v>825</v>
          </cell>
          <cell r="I1963" t="str">
            <v>ФІЛІЯ ЗАТ"ОТП БАНК", М.ДНІПРОПЕТРОВСЬК</v>
          </cell>
          <cell r="J1963" t="str">
            <v>Філія ЗАТ "ОТП Банк"</v>
          </cell>
          <cell r="K1963" t="str">
            <v>UCSW</v>
          </cell>
          <cell r="L1963" t="str">
            <v>UCSW</v>
          </cell>
          <cell r="M1963">
            <v>3</v>
          </cell>
          <cell r="N1963">
            <v>26</v>
          </cell>
          <cell r="O1963" t="str">
            <v>Управління НБУ в Дніпр.обл.</v>
          </cell>
        </row>
        <row r="1964">
          <cell r="A1964">
            <v>307093</v>
          </cell>
          <cell r="B1964">
            <v>328384</v>
          </cell>
          <cell r="D1964">
            <v>0</v>
          </cell>
          <cell r="E1964">
            <v>258</v>
          </cell>
          <cell r="F1964">
            <v>0</v>
          </cell>
          <cell r="G1964" t="str">
            <v>8</v>
          </cell>
          <cell r="H1964">
            <v>797</v>
          </cell>
          <cell r="I1964" t="str">
            <v>ФІЛІЯ АКБ "ІМЕКСБАНК" У М.ДНІПРОПЕТРОВ</v>
          </cell>
          <cell r="J1964" t="str">
            <v>ДНІПРОПЕТРФ АКБ "ІМЕКСБАНК"</v>
          </cell>
          <cell r="K1964" t="str">
            <v>UCSZ</v>
          </cell>
          <cell r="L1964" t="str">
            <v>UCSZ</v>
          </cell>
          <cell r="M1964">
            <v>3</v>
          </cell>
          <cell r="N1964">
            <v>15</v>
          </cell>
          <cell r="O1964" t="str">
            <v>Управління НБУ в Дніпр.обл.</v>
          </cell>
        </row>
        <row r="1965">
          <cell r="A1965">
            <v>307112</v>
          </cell>
          <cell r="B1965">
            <v>307112</v>
          </cell>
          <cell r="C1965" t="str">
            <v>ТОВ "ДІАЛОГБАНК"</v>
          </cell>
          <cell r="D1965">
            <v>117</v>
          </cell>
          <cell r="E1965">
            <v>117</v>
          </cell>
          <cell r="F1965">
            <v>0</v>
          </cell>
          <cell r="G1965" t="str">
            <v>8</v>
          </cell>
          <cell r="H1965">
            <v>826</v>
          </cell>
          <cell r="I1965" t="str">
            <v>ТОВ "ДІАЛОГБАНК", М.ДНІПРОПЕТРОВСЬК</v>
          </cell>
          <cell r="J1965" t="str">
            <v>ТОВ "ДІАЛОГБАНК"</v>
          </cell>
          <cell r="K1965" t="str">
            <v>UCSY</v>
          </cell>
          <cell r="L1965" t="str">
            <v>UCSY</v>
          </cell>
          <cell r="M1965">
            <v>3</v>
          </cell>
          <cell r="N1965">
            <v>3</v>
          </cell>
          <cell r="O1965" t="str">
            <v>Управління НБУ в Дніпр.обл.</v>
          </cell>
        </row>
        <row r="1966">
          <cell r="A1966">
            <v>307123</v>
          </cell>
          <cell r="B1966">
            <v>307123</v>
          </cell>
          <cell r="C1966" t="str">
            <v>ЗАТ "ХК БАНК"</v>
          </cell>
          <cell r="D1966">
            <v>305</v>
          </cell>
          <cell r="E1966">
            <v>305</v>
          </cell>
          <cell r="F1966">
            <v>0</v>
          </cell>
          <cell r="G1966" t="str">
            <v>9</v>
          </cell>
          <cell r="H1966">
            <v>801</v>
          </cell>
          <cell r="I1966" t="str">
            <v>ЗАТ "ХК БАНК"</v>
          </cell>
          <cell r="J1966" t="str">
            <v>ЗАТ "ХК БАНК"</v>
          </cell>
          <cell r="K1966" t="str">
            <v>UCNB</v>
          </cell>
          <cell r="L1966" t="str">
            <v>UCNB</v>
          </cell>
          <cell r="M1966">
            <v>3</v>
          </cell>
          <cell r="N1966">
            <v>3</v>
          </cell>
          <cell r="O1966" t="str">
            <v>Управління НБУ в Дніпр.обл.</v>
          </cell>
        </row>
        <row r="1967">
          <cell r="A1967">
            <v>307145</v>
          </cell>
          <cell r="B1967">
            <v>351931</v>
          </cell>
          <cell r="D1967">
            <v>0</v>
          </cell>
          <cell r="E1967">
            <v>209</v>
          </cell>
          <cell r="F1967">
            <v>0</v>
          </cell>
          <cell r="G1967" t="str">
            <v>8</v>
          </cell>
          <cell r="H1967">
            <v>803</v>
          </cell>
          <cell r="I1967" t="str">
            <v>ДН.ФАКБ"ЗОЛОТІ ВОРОТА",М.ДНІПРОП-ВСЬК</v>
          </cell>
          <cell r="J1967" t="str">
            <v>ФАКБ"ЗОЛОТІ ВОРОТА",Дн-ськ</v>
          </cell>
          <cell r="K1967" t="str">
            <v>UCND</v>
          </cell>
          <cell r="L1967" t="str">
            <v>UCND</v>
          </cell>
          <cell r="M1967">
            <v>3</v>
          </cell>
          <cell r="N1967">
            <v>20</v>
          </cell>
          <cell r="O1967" t="str">
            <v>Управління НБУ в Дніпр.обл.</v>
          </cell>
        </row>
        <row r="1968">
          <cell r="A1968">
            <v>307178</v>
          </cell>
          <cell r="B1968">
            <v>300926</v>
          </cell>
          <cell r="D1968">
            <v>0</v>
          </cell>
          <cell r="E1968">
            <v>899</v>
          </cell>
          <cell r="F1968">
            <v>0</v>
          </cell>
          <cell r="G1968" t="str">
            <v>8</v>
          </cell>
          <cell r="H1968">
            <v>822</v>
          </cell>
          <cell r="I1968" t="str">
            <v>ДНІПРОП-СЬКА ОБЛ.ФАТ"УФГ",М.ДН-ДЗЕРЖ.</v>
          </cell>
          <cell r="J1968" t="str">
            <v>Дн-ська обласна ФАТ "УФГ"</v>
          </cell>
          <cell r="K1968" t="str">
            <v>UCW3</v>
          </cell>
          <cell r="L1968" t="str">
            <v>U1WF</v>
          </cell>
          <cell r="M1968">
            <v>3</v>
          </cell>
          <cell r="N1968">
            <v>26</v>
          </cell>
          <cell r="O1968" t="str">
            <v>Управління НБУ в Дніпр.обл.</v>
          </cell>
        </row>
        <row r="1969">
          <cell r="A1969">
            <v>307189</v>
          </cell>
          <cell r="B1969">
            <v>313849</v>
          </cell>
          <cell r="D1969">
            <v>0</v>
          </cell>
          <cell r="E1969">
            <v>101</v>
          </cell>
          <cell r="F1969">
            <v>0</v>
          </cell>
          <cell r="G1969" t="str">
            <v>8</v>
          </cell>
          <cell r="H1969">
            <v>816</v>
          </cell>
          <cell r="I1969" t="str">
            <v>Дн-ка філія АКБ "ІНДУСТРІАЛБАНК"</v>
          </cell>
          <cell r="J1969" t="str">
            <v>ДФ АКБ "ІНДУСТРІАЛБАНК"</v>
          </cell>
          <cell r="K1969" t="str">
            <v>UCNJ</v>
          </cell>
          <cell r="L1969" t="str">
            <v>UCNJ</v>
          </cell>
          <cell r="M1969">
            <v>3</v>
          </cell>
          <cell r="N1969">
            <v>7</v>
          </cell>
          <cell r="O1969" t="str">
            <v>Управління НБУ в Дніпр.обл.</v>
          </cell>
        </row>
        <row r="1970">
          <cell r="A1970">
            <v>307208</v>
          </cell>
          <cell r="B1970">
            <v>321228</v>
          </cell>
          <cell r="D1970">
            <v>0</v>
          </cell>
          <cell r="E1970">
            <v>68</v>
          </cell>
          <cell r="F1970">
            <v>0</v>
          </cell>
          <cell r="G1970" t="str">
            <v>8</v>
          </cell>
          <cell r="H1970">
            <v>848</v>
          </cell>
          <cell r="I1970" t="str">
            <v>ДН.ФІЛІЯ ТОВ"УКРПРОМБАНК", М.ДН-СЬК</v>
          </cell>
          <cell r="J1970" t="str">
            <v>Дніпр.ФТОВ."Укрпромбанк"</v>
          </cell>
          <cell r="K1970" t="str">
            <v>UCNN</v>
          </cell>
          <cell r="L1970" t="str">
            <v>UCNN</v>
          </cell>
          <cell r="M1970">
            <v>3</v>
          </cell>
          <cell r="N1970">
            <v>26</v>
          </cell>
          <cell r="O1970" t="str">
            <v>Управління НБУ в Дніпр.обл.</v>
          </cell>
        </row>
        <row r="1971">
          <cell r="A1971">
            <v>307219</v>
          </cell>
          <cell r="B1971">
            <v>331100</v>
          </cell>
          <cell r="D1971">
            <v>0</v>
          </cell>
          <cell r="E1971">
            <v>198</v>
          </cell>
          <cell r="F1971">
            <v>0</v>
          </cell>
          <cell r="G1971" t="str">
            <v>8</v>
          </cell>
          <cell r="H1971">
            <v>810</v>
          </cell>
          <cell r="I1971" t="str">
            <v>ДН.ФІЛІЯ ВАТАКБ"АВТОКРАЗБАНК",М.ДН-СЬК</v>
          </cell>
          <cell r="J1971" t="str">
            <v>ДПФ ВАТ АКБ "АВТОКРАЗБАНК"</v>
          </cell>
          <cell r="K1971" t="str">
            <v>UCNM</v>
          </cell>
          <cell r="L1971" t="str">
            <v>UCNM</v>
          </cell>
          <cell r="M1971">
            <v>3</v>
          </cell>
          <cell r="N1971">
            <v>16</v>
          </cell>
          <cell r="O1971" t="str">
            <v>Управління НБУ в Дніпр.обл.</v>
          </cell>
        </row>
        <row r="1972">
          <cell r="A1972">
            <v>307220</v>
          </cell>
          <cell r="B1972">
            <v>351760</v>
          </cell>
          <cell r="D1972">
            <v>0</v>
          </cell>
          <cell r="E1972">
            <v>144</v>
          </cell>
          <cell r="F1972">
            <v>0</v>
          </cell>
          <cell r="G1972" t="str">
            <v>8</v>
          </cell>
          <cell r="H1972">
            <v>811</v>
          </cell>
          <cell r="I1972" t="str">
            <v>ДН.ФІЛІЯ АКБ "БАЗИС",М.ДНІПРОПЕТРОВСЬК</v>
          </cell>
          <cell r="J1972" t="str">
            <v>Дн-ська ФАКБ "Базис"</v>
          </cell>
          <cell r="K1972" t="str">
            <v>UCNO</v>
          </cell>
          <cell r="L1972" t="str">
            <v>UCNO</v>
          </cell>
          <cell r="M1972">
            <v>3</v>
          </cell>
          <cell r="N1972">
            <v>20</v>
          </cell>
          <cell r="O1972" t="str">
            <v>Управління НБУ в Дніпр.обл.</v>
          </cell>
        </row>
        <row r="1973">
          <cell r="A1973">
            <v>307231</v>
          </cell>
          <cell r="B1973">
            <v>300131</v>
          </cell>
          <cell r="D1973">
            <v>0</v>
          </cell>
          <cell r="E1973">
            <v>17</v>
          </cell>
          <cell r="F1973">
            <v>0</v>
          </cell>
          <cell r="G1973" t="str">
            <v>8</v>
          </cell>
          <cell r="H1973">
            <v>854</v>
          </cell>
          <cell r="I1973" t="str">
            <v>Ф"ДРРУ"ВАТ"Б"ФІН ТА КР"М.ДНІПРОПЕТРОВС</v>
          </cell>
          <cell r="J1973" t="str">
            <v>Ф"ДРРУ"Банк"Фін та Кред"</v>
          </cell>
          <cell r="K1973" t="str">
            <v>UCNP</v>
          </cell>
          <cell r="L1973" t="str">
            <v>UCNP</v>
          </cell>
          <cell r="M1973">
            <v>3</v>
          </cell>
          <cell r="N1973">
            <v>26</v>
          </cell>
          <cell r="O1973" t="str">
            <v>Управління НБУ в Дніпр.обл.</v>
          </cell>
        </row>
        <row r="1974">
          <cell r="A1974">
            <v>307242</v>
          </cell>
          <cell r="B1974">
            <v>320995</v>
          </cell>
          <cell r="D1974">
            <v>0</v>
          </cell>
          <cell r="E1974">
            <v>228</v>
          </cell>
          <cell r="F1974">
            <v>0</v>
          </cell>
          <cell r="G1974" t="str">
            <v>8</v>
          </cell>
          <cell r="H1974">
            <v>800</v>
          </cell>
          <cell r="I1974" t="str">
            <v>КРИВОРІЗ.ФІЛІЯ ВАТ"УБРП",М.КРИВИЙ РІГ</v>
          </cell>
          <cell r="J1974" t="str">
            <v>Криворізька філія ВАТ "УБРП</v>
          </cell>
          <cell r="K1974" t="str">
            <v>UCNQ</v>
          </cell>
          <cell r="L1974" t="str">
            <v>UCNQ</v>
          </cell>
          <cell r="M1974">
            <v>3</v>
          </cell>
          <cell r="N1974">
            <v>26</v>
          </cell>
          <cell r="O1974" t="str">
            <v>Управління НБУ в Дніпр.обл.</v>
          </cell>
        </row>
        <row r="1975">
          <cell r="A1975">
            <v>307253</v>
          </cell>
          <cell r="B1975">
            <v>300089</v>
          </cell>
          <cell r="D1975">
            <v>0</v>
          </cell>
          <cell r="E1975">
            <v>26</v>
          </cell>
          <cell r="F1975">
            <v>0</v>
          </cell>
          <cell r="G1975" t="str">
            <v>8</v>
          </cell>
          <cell r="H1975">
            <v>814</v>
          </cell>
          <cell r="I1975" t="str">
            <v>Ф.АКБ "ТРАНСБАНК" М.ДНІПРОПЕТРОВСЬК</v>
          </cell>
          <cell r="J1975" t="str">
            <v>Філ.АКБ"Трансб"м.Дніпропетр</v>
          </cell>
          <cell r="K1975" t="str">
            <v>UCNR</v>
          </cell>
          <cell r="L1975" t="str">
            <v>UCNR</v>
          </cell>
          <cell r="M1975">
            <v>3</v>
          </cell>
          <cell r="N1975">
            <v>26</v>
          </cell>
          <cell r="O1975" t="str">
            <v>Управління НБУ в Дніпр.обл.</v>
          </cell>
        </row>
        <row r="1976">
          <cell r="A1976">
            <v>307264</v>
          </cell>
          <cell r="B1976">
            <v>351931</v>
          </cell>
          <cell r="D1976">
            <v>0</v>
          </cell>
          <cell r="E1976">
            <v>209</v>
          </cell>
          <cell r="F1976">
            <v>0</v>
          </cell>
          <cell r="G1976" t="str">
            <v>8</v>
          </cell>
          <cell r="H1976">
            <v>831</v>
          </cell>
          <cell r="I1976" t="str">
            <v>КРИВ. ФАКБ "ЗОЛОТІ ВОРОТА",М.КР. РІГ</v>
          </cell>
          <cell r="J1976" t="str">
            <v>ФАКБ"Золоті ворота",Кр.Ріг</v>
          </cell>
          <cell r="K1976" t="str">
            <v>UCUP</v>
          </cell>
          <cell r="L1976" t="str">
            <v>UCUP</v>
          </cell>
          <cell r="M1976">
            <v>3</v>
          </cell>
          <cell r="N1976">
            <v>20</v>
          </cell>
          <cell r="O1976" t="str">
            <v>Управління НБУ в Дніпр.обл.</v>
          </cell>
        </row>
        <row r="1977">
          <cell r="A1977">
            <v>307286</v>
          </cell>
          <cell r="B1977">
            <v>380399</v>
          </cell>
          <cell r="D1977">
            <v>0</v>
          </cell>
          <cell r="E1977">
            <v>315</v>
          </cell>
          <cell r="F1977">
            <v>0</v>
          </cell>
          <cell r="G1977" t="str">
            <v>8</v>
          </cell>
          <cell r="H1977">
            <v>992</v>
          </cell>
          <cell r="I1977" t="str">
            <v>Ф."ДН.ДИР.ТОВУКБ "КАМБІО",М.ДН-СЬК</v>
          </cell>
          <cell r="J1977" t="str">
            <v>Ф."Дн-ська дир.УКБ"КАМБІО"</v>
          </cell>
          <cell r="K1977" t="str">
            <v>UCWG</v>
          </cell>
          <cell r="L1977" t="str">
            <v>UCWG</v>
          </cell>
          <cell r="M1977">
            <v>3</v>
          </cell>
          <cell r="N1977">
            <v>26</v>
          </cell>
          <cell r="O1977" t="str">
            <v>Управління НБУ в Дніпр.обл.</v>
          </cell>
        </row>
        <row r="1978">
          <cell r="A1978">
            <v>307297</v>
          </cell>
          <cell r="B1978">
            <v>328168</v>
          </cell>
          <cell r="D1978">
            <v>0</v>
          </cell>
          <cell r="E1978">
            <v>105</v>
          </cell>
          <cell r="F1978">
            <v>0</v>
          </cell>
          <cell r="G1978" t="str">
            <v>B</v>
          </cell>
          <cell r="H1978">
            <v>964</v>
          </cell>
          <cell r="I1978" t="str">
            <v>ФIЛIЯ ВАТ "МТБ" У М.ДНIПРОПЕТРОВСЬКУ</v>
          </cell>
          <cell r="J1978" t="str">
            <v>ФВАТ "МТБ", ДНІПРОПЕТРОВСЬК</v>
          </cell>
          <cell r="K1978" t="str">
            <v>UCWH</v>
          </cell>
          <cell r="L1978" t="str">
            <v>UCWH</v>
          </cell>
          <cell r="M1978">
            <v>3</v>
          </cell>
          <cell r="N1978">
            <v>15</v>
          </cell>
          <cell r="O1978" t="str">
            <v>Управління НБУ в Дніпр.обл.</v>
          </cell>
        </row>
        <row r="1979">
          <cell r="A1979">
            <v>307305</v>
          </cell>
          <cell r="B1979">
            <v>307305</v>
          </cell>
          <cell r="C1979" t="str">
            <v>ВАТ АКБ "СИГМАБАНК"</v>
          </cell>
          <cell r="D1979">
            <v>323</v>
          </cell>
          <cell r="E1979">
            <v>323</v>
          </cell>
          <cell r="F1979">
            <v>0</v>
          </cell>
          <cell r="G1979" t="str">
            <v>8</v>
          </cell>
          <cell r="H1979">
            <v>959</v>
          </cell>
          <cell r="I1979" t="str">
            <v>ВАТ АКБ"СИГМАБАНК"М.ДНІПРОПЕТРОВСЬК</v>
          </cell>
          <cell r="J1979" t="str">
            <v>ВАТ АКБ "СИГМАБАНК"</v>
          </cell>
          <cell r="K1979" t="str">
            <v>UCWI</v>
          </cell>
          <cell r="L1979" t="str">
            <v>UCWI</v>
          </cell>
          <cell r="M1979">
            <v>3</v>
          </cell>
          <cell r="N1979">
            <v>3</v>
          </cell>
          <cell r="O1979" t="str">
            <v>Управління НБУ в Дніпр.обл.</v>
          </cell>
        </row>
        <row r="1980">
          <cell r="A1980">
            <v>307316</v>
          </cell>
          <cell r="B1980">
            <v>306759</v>
          </cell>
          <cell r="D1980">
            <v>0</v>
          </cell>
          <cell r="E1980">
            <v>183</v>
          </cell>
          <cell r="F1980">
            <v>0</v>
          </cell>
          <cell r="G1980" t="str">
            <v>8</v>
          </cell>
          <cell r="H1980">
            <v>862</v>
          </cell>
          <cell r="I1980" t="str">
            <v>ДН.ФВАТ КБ "ПРИЧОРНОМОР"Я" М.ДН-СЬК</v>
          </cell>
          <cell r="J1980" t="str">
            <v>Дн.ФВАТ КБ "Причорномор"я"</v>
          </cell>
          <cell r="K1980" t="str">
            <v>UCNV</v>
          </cell>
          <cell r="L1980" t="str">
            <v>UCNV</v>
          </cell>
          <cell r="M1980">
            <v>3</v>
          </cell>
          <cell r="N1980">
            <v>3</v>
          </cell>
          <cell r="O1980" t="str">
            <v>Управління НБУ в Дніпр.обл.</v>
          </cell>
        </row>
        <row r="1981">
          <cell r="A1981">
            <v>307338</v>
          </cell>
          <cell r="B1981">
            <v>334828</v>
          </cell>
          <cell r="D1981">
            <v>0</v>
          </cell>
          <cell r="E1981">
            <v>57</v>
          </cell>
          <cell r="F1981">
            <v>0</v>
          </cell>
          <cell r="G1981" t="str">
            <v>8</v>
          </cell>
          <cell r="H1981">
            <v>965</v>
          </cell>
          <cell r="I1981" t="str">
            <v>ФІЛІЯ N4 ВАТ "АКБ "КАПІТАЛ"У М.ДН-СЬКУ</v>
          </cell>
          <cell r="J1981" t="str">
            <v>Ф.N4"АКБ Капітал"Дн-ськ</v>
          </cell>
          <cell r="K1981" t="str">
            <v>UCWK</v>
          </cell>
          <cell r="L1981" t="str">
            <v>UCWK</v>
          </cell>
          <cell r="M1981">
            <v>3</v>
          </cell>
          <cell r="N1981">
            <v>4</v>
          </cell>
          <cell r="O1981" t="str">
            <v>Управління НБУ в Дніпр.обл.</v>
          </cell>
        </row>
        <row r="1982">
          <cell r="A1982">
            <v>307349</v>
          </cell>
          <cell r="B1982">
            <v>305987</v>
          </cell>
          <cell r="D1982">
            <v>0</v>
          </cell>
          <cell r="E1982">
            <v>47</v>
          </cell>
          <cell r="F1982">
            <v>0</v>
          </cell>
          <cell r="G1982" t="str">
            <v>8</v>
          </cell>
          <cell r="H1982">
            <v>979</v>
          </cell>
          <cell r="I1982" t="str">
            <v>ДНІПРОПЕТРОВСЬКА ФЗАТ"ФСБАНК",М.ДН-СЬК</v>
          </cell>
          <cell r="J1982" t="str">
            <v>Дніпропетров.Ф.ЗАТ "ФСБанк"</v>
          </cell>
          <cell r="K1982" t="str">
            <v>UCWL</v>
          </cell>
          <cell r="L1982" t="str">
            <v>UCWL</v>
          </cell>
          <cell r="M1982">
            <v>3</v>
          </cell>
          <cell r="N1982">
            <v>3</v>
          </cell>
          <cell r="O1982" t="str">
            <v>Управління НБУ в Дніпр.обл.</v>
          </cell>
        </row>
        <row r="1983">
          <cell r="A1983">
            <v>307350</v>
          </cell>
          <cell r="B1983">
            <v>307350</v>
          </cell>
          <cell r="C1983" t="str">
            <v>ЗАТ"АКБ "КОНКОРД"</v>
          </cell>
          <cell r="D1983">
            <v>326</v>
          </cell>
          <cell r="E1983">
            <v>326</v>
          </cell>
          <cell r="F1983">
            <v>0</v>
          </cell>
          <cell r="G1983" t="str">
            <v>8</v>
          </cell>
          <cell r="H1983">
            <v>433</v>
          </cell>
          <cell r="I1983" t="str">
            <v>ЗАТ"АКБ"КОНКОРД" У М.ДНІПРОПЕТРОВСЬКУ</v>
          </cell>
          <cell r="J1983" t="str">
            <v>ЗАТ"АКБ "КОНКОРД"</v>
          </cell>
          <cell r="K1983" t="str">
            <v>UCWM</v>
          </cell>
          <cell r="L1983" t="str">
            <v>UCWM</v>
          </cell>
          <cell r="M1983">
            <v>3</v>
          </cell>
          <cell r="N1983">
            <v>3</v>
          </cell>
          <cell r="O1983" t="str">
            <v>Управління НБУ в Дніпр.обл.</v>
          </cell>
        </row>
        <row r="1984">
          <cell r="A1984">
            <v>307361</v>
          </cell>
          <cell r="B1984">
            <v>321466</v>
          </cell>
          <cell r="D1984">
            <v>0</v>
          </cell>
          <cell r="E1984">
            <v>74</v>
          </cell>
          <cell r="F1984">
            <v>0</v>
          </cell>
          <cell r="G1984" t="str">
            <v>8</v>
          </cell>
          <cell r="H1984">
            <v>503</v>
          </cell>
          <cell r="I1984" t="str">
            <v>ДНІПР.ФВАТКБ"НАЦ.СТАНДАРТ"М.ДНІПРОПЕТР</v>
          </cell>
          <cell r="J1984" t="str">
            <v>Дніпр.ФВАТКБ"Нац.стандарт"</v>
          </cell>
          <cell r="K1984" t="str">
            <v>UCFJ</v>
          </cell>
          <cell r="L1984" t="str">
            <v>UCFJ</v>
          </cell>
          <cell r="M1984">
            <v>3</v>
          </cell>
          <cell r="N1984">
            <v>26</v>
          </cell>
          <cell r="O1984" t="str">
            <v>Управління НБУ в Дніпр.обл.</v>
          </cell>
        </row>
        <row r="1985">
          <cell r="A1985">
            <v>307372</v>
          </cell>
          <cell r="B1985">
            <v>300670</v>
          </cell>
          <cell r="D1985">
            <v>0</v>
          </cell>
          <cell r="E1985">
            <v>202</v>
          </cell>
          <cell r="F1985">
            <v>0</v>
          </cell>
          <cell r="G1985" t="str">
            <v>8</v>
          </cell>
          <cell r="H1985">
            <v>204</v>
          </cell>
          <cell r="I1985" t="str">
            <v>ДН.Ф. ВАТКБ"ХРЕЩАТИК"М.ДНІПРОПЕТРОВСЬК</v>
          </cell>
          <cell r="J1985" t="str">
            <v>Дн.ф. ВАТ КБ "Хрещатик"</v>
          </cell>
          <cell r="K1985" t="str">
            <v>UCOM</v>
          </cell>
          <cell r="L1985" t="str">
            <v>UCOM</v>
          </cell>
          <cell r="M1985">
            <v>3</v>
          </cell>
          <cell r="N1985">
            <v>26</v>
          </cell>
          <cell r="O1985" t="str">
            <v>Управління НБУ в Дніпр.обл.</v>
          </cell>
        </row>
        <row r="1986">
          <cell r="A1986">
            <v>307394</v>
          </cell>
          <cell r="B1986">
            <v>307394</v>
          </cell>
          <cell r="C1986" t="str">
            <v>ВАТ "АКТАБАНК"</v>
          </cell>
          <cell r="D1986">
            <v>390</v>
          </cell>
          <cell r="E1986">
            <v>390</v>
          </cell>
          <cell r="F1986">
            <v>0</v>
          </cell>
          <cell r="G1986" t="str">
            <v>8</v>
          </cell>
          <cell r="H1986">
            <v>305</v>
          </cell>
          <cell r="I1986" t="str">
            <v>ВАТ "АКТАБАНК"</v>
          </cell>
          <cell r="J1986" t="str">
            <v>ВАТ "АКТАБАНК"</v>
          </cell>
          <cell r="K1986" t="str">
            <v>UCXL</v>
          </cell>
          <cell r="L1986" t="str">
            <v>UCXL</v>
          </cell>
          <cell r="M1986">
            <v>3</v>
          </cell>
          <cell r="N1986">
            <v>3</v>
          </cell>
          <cell r="O1986" t="str">
            <v>Управління НБУ в Дніпр.обл.</v>
          </cell>
        </row>
        <row r="1987">
          <cell r="A1987">
            <v>307402</v>
          </cell>
          <cell r="B1987">
            <v>300272</v>
          </cell>
          <cell r="D1987">
            <v>0</v>
          </cell>
          <cell r="E1987">
            <v>31</v>
          </cell>
          <cell r="F1987">
            <v>0</v>
          </cell>
          <cell r="G1987" t="str">
            <v>B</v>
          </cell>
          <cell r="H1987">
            <v>205</v>
          </cell>
          <cell r="I1987" t="str">
            <v>ФІЛІЯ АБ"ЕНЕРГОБАНК"М.ДНІПРОПЕТРОВСЬК</v>
          </cell>
          <cell r="J1987" t="str">
            <v>ФАБ "Енергобанк"м.Дніпропет</v>
          </cell>
          <cell r="K1987" t="str">
            <v>UCXQ</v>
          </cell>
          <cell r="L1987" t="str">
            <v>UCXQ</v>
          </cell>
          <cell r="M1987">
            <v>3</v>
          </cell>
          <cell r="N1987">
            <v>26</v>
          </cell>
          <cell r="O1987" t="str">
            <v>Управління НБУ в Дніпр.обл.</v>
          </cell>
        </row>
        <row r="1988">
          <cell r="A1988">
            <v>307413</v>
          </cell>
          <cell r="B1988">
            <v>300904</v>
          </cell>
          <cell r="D1988">
            <v>0</v>
          </cell>
          <cell r="E1988">
            <v>304</v>
          </cell>
          <cell r="F1988">
            <v>0</v>
          </cell>
          <cell r="G1988" t="str">
            <v>8</v>
          </cell>
          <cell r="H1988">
            <v>505</v>
          </cell>
          <cell r="I1988" t="str">
            <v>ДНІПРОПЕТР.ФІЛІЯ ТОВ"ФОРТУНА-БАНК"</v>
          </cell>
          <cell r="J1988" t="str">
            <v>Дніпро ф"Фортуна-банк"</v>
          </cell>
          <cell r="K1988" t="str">
            <v>UCXR</v>
          </cell>
          <cell r="L1988" t="str">
            <v>UCXR</v>
          </cell>
          <cell r="M1988">
            <v>3</v>
          </cell>
          <cell r="N1988">
            <v>26</v>
          </cell>
          <cell r="O1988" t="str">
            <v>Управління НБУ в Дніпр.обл.</v>
          </cell>
        </row>
        <row r="1989">
          <cell r="A1989">
            <v>307770</v>
          </cell>
          <cell r="B1989">
            <v>307770</v>
          </cell>
          <cell r="C1989" t="str">
            <v>ЗАТ "А-БАНК"</v>
          </cell>
          <cell r="D1989">
            <v>96</v>
          </cell>
          <cell r="E1989">
            <v>96</v>
          </cell>
          <cell r="F1989">
            <v>0</v>
          </cell>
          <cell r="G1989" t="str">
            <v>8</v>
          </cell>
          <cell r="H1989">
            <v>304</v>
          </cell>
          <cell r="I1989" t="str">
            <v>ЗАТ "А-БАНК"М.ДНІПРОПЕТРОВСЬК</v>
          </cell>
          <cell r="J1989" t="str">
            <v>ЗАТ "А-БАНК"</v>
          </cell>
          <cell r="K1989" t="str">
            <v>UCOU</v>
          </cell>
          <cell r="L1989" t="str">
            <v>UCOU</v>
          </cell>
          <cell r="M1989">
            <v>3</v>
          </cell>
          <cell r="N1989">
            <v>3</v>
          </cell>
          <cell r="O1989" t="str">
            <v>Управління НБУ в Дніпр.обл.</v>
          </cell>
        </row>
        <row r="1990">
          <cell r="A1990">
            <v>308047</v>
          </cell>
          <cell r="B1990">
            <v>380537</v>
          </cell>
          <cell r="D1990">
            <v>0</v>
          </cell>
          <cell r="E1990">
            <v>76</v>
          </cell>
          <cell r="F1990">
            <v>0</v>
          </cell>
          <cell r="G1990" t="str">
            <v>B</v>
          </cell>
          <cell r="H1990">
            <v>935</v>
          </cell>
          <cell r="I1990" t="str">
            <v>КРИМ.Ф. ВАТ"ВІЕЙБІБАНК"М.СІМФЕРОПОЛЬ</v>
          </cell>
          <cell r="J1990" t="str">
            <v>Крим.Ф.ВАТ"ВІЕЙБІБАНК"</v>
          </cell>
          <cell r="K1990" t="str">
            <v>ULUQ</v>
          </cell>
          <cell r="L1990" t="str">
            <v>ULUQ</v>
          </cell>
          <cell r="M1990">
            <v>11</v>
          </cell>
          <cell r="N1990">
            <v>26</v>
          </cell>
          <cell r="O1990" t="str">
            <v>ГУ НБУ В АРК М.СІМФЕРОПОЛЬ</v>
          </cell>
        </row>
        <row r="1991">
          <cell r="A1991">
            <v>308070</v>
          </cell>
          <cell r="B1991">
            <v>325569</v>
          </cell>
          <cell r="D1991">
            <v>0</v>
          </cell>
          <cell r="E1991">
            <v>93</v>
          </cell>
          <cell r="F1991">
            <v>0</v>
          </cell>
          <cell r="G1991" t="str">
            <v>8</v>
          </cell>
          <cell r="H1991">
            <v>200</v>
          </cell>
          <cell r="I1991" t="str">
            <v>Сімферопольська ф-я ВАТ СКБ "Дністер"</v>
          </cell>
          <cell r="J1991" t="str">
            <v>Сімф.ф-я ВАТ СКБ "Дністер"</v>
          </cell>
          <cell r="K1991" t="str">
            <v>ULFA</v>
          </cell>
          <cell r="L1991" t="str">
            <v>ULFA</v>
          </cell>
          <cell r="M1991">
            <v>11</v>
          </cell>
          <cell r="N1991">
            <v>13</v>
          </cell>
          <cell r="O1991" t="str">
            <v>ГУ НБУ В АРК М.СІМФЕРОПОЛЬ</v>
          </cell>
        </row>
        <row r="1992">
          <cell r="A1992">
            <v>308092</v>
          </cell>
          <cell r="B1992">
            <v>334851</v>
          </cell>
          <cell r="D1992">
            <v>0</v>
          </cell>
          <cell r="E1992">
            <v>115</v>
          </cell>
          <cell r="F1992">
            <v>0</v>
          </cell>
          <cell r="G1992" t="str">
            <v>8</v>
          </cell>
          <cell r="H1992">
            <v>204</v>
          </cell>
          <cell r="I1992" t="str">
            <v>ФІЛІЯ ЗАТ "ПУМБ" В М. СЕВАСТОПОЛІ</v>
          </cell>
          <cell r="J1992" t="str">
            <v>Філія ПУМБ в м.Севастополі</v>
          </cell>
          <cell r="K1992" t="str">
            <v>ULOA</v>
          </cell>
          <cell r="L1992" t="str">
            <v>ULOA</v>
          </cell>
          <cell r="M1992">
            <v>29</v>
          </cell>
          <cell r="N1992">
            <v>4</v>
          </cell>
          <cell r="O1992" t="str">
            <v>Севастополь</v>
          </cell>
        </row>
        <row r="1993">
          <cell r="A1993">
            <v>308100</v>
          </cell>
          <cell r="B1993">
            <v>351588</v>
          </cell>
          <cell r="D1993">
            <v>0</v>
          </cell>
          <cell r="E1993">
            <v>124</v>
          </cell>
          <cell r="F1993">
            <v>0</v>
          </cell>
          <cell r="G1993" t="str">
            <v>8</v>
          </cell>
          <cell r="H1993">
            <v>205</v>
          </cell>
          <cell r="I1993" t="str">
            <v>Севастопольська філія ВАТ РЕАЛ БАНК</v>
          </cell>
          <cell r="J1993" t="str">
            <v>Севастоп. філ. ВАТ РЕАЛБАНК</v>
          </cell>
          <cell r="K1993" t="str">
            <v>ULVV</v>
          </cell>
          <cell r="L1993" t="str">
            <v>ULVV</v>
          </cell>
          <cell r="M1993">
            <v>29</v>
          </cell>
          <cell r="N1993">
            <v>20</v>
          </cell>
          <cell r="O1993" t="str">
            <v>Севастополь</v>
          </cell>
        </row>
        <row r="1994">
          <cell r="A1994">
            <v>308304</v>
          </cell>
          <cell r="B1994">
            <v>328384</v>
          </cell>
          <cell r="D1994">
            <v>0</v>
          </cell>
          <cell r="E1994">
            <v>258</v>
          </cell>
          <cell r="F1994">
            <v>0</v>
          </cell>
          <cell r="G1994" t="str">
            <v>8</v>
          </cell>
          <cell r="H1994">
            <v>453</v>
          </cell>
          <cell r="I1994" t="str">
            <v>ФІЛІЯ АКБ "ІМЕКСБАНК" В АРК</v>
          </cell>
          <cell r="J1994" t="str">
            <v>Ф АКБ "ІМЕКСБАНК" В АРК</v>
          </cell>
          <cell r="K1994" t="str">
            <v>ULUX</v>
          </cell>
          <cell r="L1994" t="str">
            <v>ULUX</v>
          </cell>
          <cell r="M1994">
            <v>11</v>
          </cell>
          <cell r="N1994">
            <v>15</v>
          </cell>
          <cell r="O1994" t="str">
            <v>ГУ НБУ В АРК М.СІМФЕРОПОЛЬ</v>
          </cell>
        </row>
        <row r="1995">
          <cell r="A1995">
            <v>311034</v>
          </cell>
          <cell r="B1995">
            <v>300001</v>
          </cell>
          <cell r="D1995">
            <v>0</v>
          </cell>
          <cell r="E1995">
            <v>1</v>
          </cell>
          <cell r="F1995">
            <v>0</v>
          </cell>
          <cell r="G1995" t="str">
            <v>1</v>
          </cell>
          <cell r="H1995">
            <v>105</v>
          </cell>
          <cell r="I1995" t="str">
            <v>УПРАВЛІННЯ НБУ В ЖИТОМИРСЬКИЙ ОБЛАСТІ</v>
          </cell>
          <cell r="J1995" t="str">
            <v>Упр. НБУ в Житомир. обл.</v>
          </cell>
          <cell r="K1995" t="str">
            <v>UEH0</v>
          </cell>
          <cell r="L1995" t="str">
            <v>UEH0</v>
          </cell>
          <cell r="M1995">
            <v>5</v>
          </cell>
          <cell r="N1995">
            <v>27</v>
          </cell>
          <cell r="O1995" t="str">
            <v>Управління НБУ в Житом.обл.</v>
          </cell>
        </row>
        <row r="1996">
          <cell r="A1996">
            <v>311056</v>
          </cell>
          <cell r="B1996">
            <v>300012</v>
          </cell>
          <cell r="D1996">
            <v>0</v>
          </cell>
          <cell r="E1996">
            <v>3</v>
          </cell>
          <cell r="F1996">
            <v>0</v>
          </cell>
          <cell r="G1996" t="str">
            <v>3</v>
          </cell>
          <cell r="H1996">
            <v>312</v>
          </cell>
          <cell r="I1996" t="str">
            <v>Ф."ВІДДІЛ. ПРОМІНВЕСТБАНКУ, М.ЖИТОМИР"</v>
          </cell>
          <cell r="J1996" t="str">
            <v>Ф."ВІДДІЛЕН.ПІБ,М. ЖИТОМИР"</v>
          </cell>
          <cell r="K1996" t="str">
            <v>UEAA</v>
          </cell>
          <cell r="L1996" t="str">
            <v>UEA0</v>
          </cell>
          <cell r="M1996">
            <v>5</v>
          </cell>
          <cell r="N1996">
            <v>26</v>
          </cell>
          <cell r="O1996" t="str">
            <v>Управління НБУ в Житом.обл.</v>
          </cell>
        </row>
        <row r="1997">
          <cell r="A1997">
            <v>311272</v>
          </cell>
          <cell r="B1997">
            <v>300023</v>
          </cell>
          <cell r="D1997">
            <v>0</v>
          </cell>
          <cell r="E1997">
            <v>5</v>
          </cell>
          <cell r="F1997">
            <v>0</v>
          </cell>
          <cell r="G1997" t="str">
            <v>5</v>
          </cell>
          <cell r="H1997">
            <v>523</v>
          </cell>
          <cell r="I1997" t="str">
            <v>ЖИТОМИРСЬКА ОБЛ.Ф.АКБ"УСБ"М.ЖИТОМИР</v>
          </cell>
          <cell r="J1997" t="str">
            <v>Житомирська обл.ФАКБ"УСБ"</v>
          </cell>
          <cell r="K1997" t="str">
            <v>UECA</v>
          </cell>
          <cell r="L1997" t="str">
            <v>UECA</v>
          </cell>
          <cell r="M1997">
            <v>5</v>
          </cell>
          <cell r="N1997">
            <v>26</v>
          </cell>
          <cell r="O1997" t="str">
            <v>Управління НБУ в Житом.обл.</v>
          </cell>
        </row>
        <row r="1998">
          <cell r="A1998">
            <v>311324</v>
          </cell>
          <cell r="B1998">
            <v>322313</v>
          </cell>
          <cell r="D1998">
            <v>0</v>
          </cell>
          <cell r="E1998">
            <v>2</v>
          </cell>
          <cell r="F1998">
            <v>0</v>
          </cell>
          <cell r="G1998" t="str">
            <v>2</v>
          </cell>
          <cell r="H1998">
            <v>206</v>
          </cell>
          <cell r="I1998" t="str">
            <v>Ф-Я ВАТ "УКРЕКСІМБАНК", М.ЖИТОМИР</v>
          </cell>
          <cell r="J1998" t="str">
            <v>Ф-я Укрексімбанк, Житомир</v>
          </cell>
          <cell r="K1998" t="str">
            <v>UEGA</v>
          </cell>
          <cell r="L1998" t="str">
            <v>UEGA</v>
          </cell>
          <cell r="M1998">
            <v>5</v>
          </cell>
          <cell r="N1998">
            <v>26</v>
          </cell>
          <cell r="O1998" t="str">
            <v>Управління НБУ в Житом.обл.</v>
          </cell>
        </row>
        <row r="1999">
          <cell r="A1999">
            <v>311346</v>
          </cell>
          <cell r="B1999">
            <v>321767</v>
          </cell>
          <cell r="D1999">
            <v>0</v>
          </cell>
          <cell r="E1999">
            <v>42</v>
          </cell>
          <cell r="F1999">
            <v>0</v>
          </cell>
          <cell r="G1999" t="str">
            <v>B</v>
          </cell>
          <cell r="H1999">
            <v>716</v>
          </cell>
          <cell r="I1999" t="str">
            <v>ЖИТОМИРСЬКА Ф ВАТ ВТБ Банк , М.ЖИТОМИР</v>
          </cell>
          <cell r="J1999" t="str">
            <v>Житомирська Ф ВАТ ВТБ Банк</v>
          </cell>
          <cell r="K1999" t="str">
            <v>UEIQ</v>
          </cell>
          <cell r="L1999" t="str">
            <v>UEIQ</v>
          </cell>
          <cell r="M1999">
            <v>5</v>
          </cell>
          <cell r="N1999">
            <v>26</v>
          </cell>
          <cell r="O1999" t="str">
            <v>Управління НБУ в Житом.обл.</v>
          </cell>
        </row>
        <row r="2000">
          <cell r="A2000">
            <v>311391</v>
          </cell>
          <cell r="B2000">
            <v>300012</v>
          </cell>
          <cell r="D2000">
            <v>0</v>
          </cell>
          <cell r="E2000">
            <v>3</v>
          </cell>
          <cell r="F2000">
            <v>0</v>
          </cell>
          <cell r="G2000" t="str">
            <v>3</v>
          </cell>
          <cell r="H2000">
            <v>317</v>
          </cell>
          <cell r="I2000" t="str">
            <v>Ф."В.ПІБ В М.КОРОСТЕНЬ ЖИТОМИРСЬК.ОБЛ"</v>
          </cell>
          <cell r="J2000" t="str">
            <v>Ф-Я ВІД.ПІБ В М.КОРОСТЕНЬ</v>
          </cell>
          <cell r="K2000" t="str">
            <v>UEAC</v>
          </cell>
          <cell r="L2000" t="str">
            <v>UEA0</v>
          </cell>
          <cell r="M2000">
            <v>5</v>
          </cell>
          <cell r="N2000">
            <v>26</v>
          </cell>
          <cell r="O2000" t="str">
            <v>Управління НБУ в Житом.обл.</v>
          </cell>
        </row>
        <row r="2001">
          <cell r="A2001">
            <v>311409</v>
          </cell>
          <cell r="B2001">
            <v>305299</v>
          </cell>
          <cell r="D2001">
            <v>0</v>
          </cell>
          <cell r="E2001">
            <v>46</v>
          </cell>
          <cell r="F2001">
            <v>0</v>
          </cell>
          <cell r="G2001" t="str">
            <v>A</v>
          </cell>
          <cell r="H2001">
            <v>719</v>
          </cell>
          <cell r="I2001" t="str">
            <v>ЖИТОМИРСЬКА ФІЛ. ПРИВАТБАНКУ,М.ЖИТОМИР</v>
          </cell>
          <cell r="J2001" t="str">
            <v>Житомирська ф-яПриватБанку</v>
          </cell>
          <cell r="K2001" t="str">
            <v>UEIR</v>
          </cell>
          <cell r="L2001" t="str">
            <v>UEIR</v>
          </cell>
          <cell r="M2001">
            <v>5</v>
          </cell>
          <cell r="N2001">
            <v>3</v>
          </cell>
          <cell r="O2001" t="str">
            <v>Управління НБУ в Житом.обл.</v>
          </cell>
        </row>
        <row r="2002">
          <cell r="A2002">
            <v>311432</v>
          </cell>
          <cell r="B2002">
            <v>300078</v>
          </cell>
          <cell r="D2002">
            <v>0</v>
          </cell>
          <cell r="E2002">
            <v>15</v>
          </cell>
          <cell r="F2002">
            <v>0</v>
          </cell>
          <cell r="G2002" t="str">
            <v>8</v>
          </cell>
          <cell r="H2002">
            <v>709</v>
          </cell>
          <cell r="I2002" t="str">
            <v>ФІЛІЯ АТ "ГРАДОБАНК" У М.ЖИТОМИРІ</v>
          </cell>
          <cell r="J2002" t="str">
            <v>ФАТ  "ГРАДОБАНК", Житомир</v>
          </cell>
          <cell r="K2002" t="str">
            <v>UEIU</v>
          </cell>
          <cell r="L2002" t="str">
            <v>UEIU</v>
          </cell>
          <cell r="M2002">
            <v>5</v>
          </cell>
          <cell r="N2002">
            <v>26</v>
          </cell>
          <cell r="O2002" t="str">
            <v>Управління НБУ в Житом.обл.</v>
          </cell>
        </row>
        <row r="2003">
          <cell r="A2003">
            <v>311528</v>
          </cell>
          <cell r="B2003">
            <v>300335</v>
          </cell>
          <cell r="D2003">
            <v>0</v>
          </cell>
          <cell r="E2003">
            <v>36</v>
          </cell>
          <cell r="F2003">
            <v>0</v>
          </cell>
          <cell r="G2003" t="str">
            <v>7</v>
          </cell>
          <cell r="H2003">
            <v>718</v>
          </cell>
          <cell r="I2003" t="str">
            <v>ЖИТ.ОД"РАЙФФАЙЗЕН БАНК АВАЛЬ"М.ЖИТОМИР</v>
          </cell>
          <cell r="J2003" t="str">
            <v>ОД "Райффайзен Банк Аваль"</v>
          </cell>
          <cell r="K2003" t="str">
            <v>UEIZ</v>
          </cell>
          <cell r="L2003" t="str">
            <v>UEIZ</v>
          </cell>
          <cell r="M2003">
            <v>5</v>
          </cell>
          <cell r="N2003">
            <v>26</v>
          </cell>
          <cell r="O2003" t="str">
            <v>Управління НБУ в Житом.обл.</v>
          </cell>
        </row>
        <row r="2004">
          <cell r="A2004">
            <v>311584</v>
          </cell>
          <cell r="B2004">
            <v>300142</v>
          </cell>
          <cell r="D2004">
            <v>0</v>
          </cell>
          <cell r="E2004">
            <v>18</v>
          </cell>
          <cell r="F2004">
            <v>0</v>
          </cell>
          <cell r="G2004" t="str">
            <v>8</v>
          </cell>
          <cell r="H2004">
            <v>714</v>
          </cell>
          <cell r="I2004" t="str">
            <v>ЖИТОМИРСЬКА ФАТ"УКРIHБАHК" М.ЖИТОМИР</v>
          </cell>
          <cell r="J2004" t="str">
            <v>Житомирська ФАТ"Укрінбанк"</v>
          </cell>
          <cell r="K2004" t="str">
            <v>UEJD</v>
          </cell>
          <cell r="L2004" t="str">
            <v>UEJD</v>
          </cell>
          <cell r="M2004">
            <v>5</v>
          </cell>
          <cell r="N2004">
            <v>26</v>
          </cell>
          <cell r="O2004" t="str">
            <v>Управління НБУ в Житом.обл.</v>
          </cell>
        </row>
        <row r="2005">
          <cell r="A2005">
            <v>311603</v>
          </cell>
          <cell r="B2005">
            <v>300272</v>
          </cell>
          <cell r="D2005">
            <v>0</v>
          </cell>
          <cell r="E2005">
            <v>31</v>
          </cell>
          <cell r="F2005">
            <v>0</v>
          </cell>
          <cell r="G2005" t="str">
            <v>B</v>
          </cell>
          <cell r="H2005">
            <v>726</v>
          </cell>
          <cell r="I2005" t="str">
            <v>ФІЛІЯ АБ "ЕНЕРГОБАНК" У М.ЖИТОМИРІ</v>
          </cell>
          <cell r="J2005" t="str">
            <v>ФАБ"Енергобанк"вм.Житомирі</v>
          </cell>
          <cell r="K2005" t="str">
            <v>UEJE</v>
          </cell>
          <cell r="L2005" t="str">
            <v>UEJE</v>
          </cell>
          <cell r="M2005">
            <v>5</v>
          </cell>
          <cell r="N2005">
            <v>26</v>
          </cell>
          <cell r="O2005" t="str">
            <v>Управління НБУ в Житом.обл.</v>
          </cell>
        </row>
        <row r="2006">
          <cell r="A2006">
            <v>311647</v>
          </cell>
          <cell r="B2006">
            <v>300465</v>
          </cell>
          <cell r="D2006">
            <v>0</v>
          </cell>
          <cell r="E2006">
            <v>6</v>
          </cell>
          <cell r="F2006">
            <v>0</v>
          </cell>
          <cell r="G2006" t="str">
            <v>6</v>
          </cell>
          <cell r="H2006">
            <v>603</v>
          </cell>
          <cell r="I2006" t="str">
            <v>ФЖИТОМИРСЬКЕ ОБЛАСНЕ ВАТОЩАД М.ЖИТОМИР</v>
          </cell>
          <cell r="J2006" t="str">
            <v>ФЖитомирське обласнеВАТОщад</v>
          </cell>
          <cell r="K2006" t="str">
            <v>UELA</v>
          </cell>
          <cell r="L2006" t="str">
            <v>UELA</v>
          </cell>
          <cell r="M2006">
            <v>5</v>
          </cell>
          <cell r="N2006">
            <v>26</v>
          </cell>
          <cell r="O2006" t="str">
            <v>Управління НБУ в Житом.обл.</v>
          </cell>
        </row>
        <row r="2007">
          <cell r="A2007">
            <v>311670</v>
          </cell>
          <cell r="B2007">
            <v>303484</v>
          </cell>
          <cell r="D2007">
            <v>0</v>
          </cell>
          <cell r="E2007">
            <v>273</v>
          </cell>
          <cell r="F2007">
            <v>0</v>
          </cell>
          <cell r="G2007" t="str">
            <v>8</v>
          </cell>
          <cell r="H2007">
            <v>749</v>
          </cell>
          <cell r="I2007" t="str">
            <v>Житомирська Ф.КБ"Західінкомбанк"ТзОВ</v>
          </cell>
          <cell r="J2007" t="str">
            <v>ЖФ КБ "Західінкомбанк" ТзОВ</v>
          </cell>
          <cell r="K2007" t="str">
            <v>UEJJ</v>
          </cell>
          <cell r="L2007" t="str">
            <v>UEJJ</v>
          </cell>
          <cell r="M2007">
            <v>5</v>
          </cell>
          <cell r="N2007">
            <v>2</v>
          </cell>
          <cell r="O2007" t="str">
            <v>Управління НБУ в Житом.обл.</v>
          </cell>
        </row>
        <row r="2008">
          <cell r="A2008">
            <v>311692</v>
          </cell>
          <cell r="B2008">
            <v>322625</v>
          </cell>
          <cell r="D2008">
            <v>0</v>
          </cell>
          <cell r="E2008">
            <v>222</v>
          </cell>
          <cell r="F2008">
            <v>0</v>
          </cell>
          <cell r="G2008" t="str">
            <v>8</v>
          </cell>
          <cell r="H2008">
            <v>738</v>
          </cell>
          <cell r="I2008" t="str">
            <v>ЖФ АБ"УКООПСПІЛКА"</v>
          </cell>
          <cell r="J2008" t="str">
            <v>ЖФ АБ "Укоопспілка"</v>
          </cell>
          <cell r="K2008" t="str">
            <v>UEIO</v>
          </cell>
          <cell r="L2008" t="str">
            <v>UEIO</v>
          </cell>
          <cell r="M2008">
            <v>5</v>
          </cell>
          <cell r="N2008">
            <v>26</v>
          </cell>
          <cell r="O2008" t="str">
            <v>Управління НБУ в Житом.обл.</v>
          </cell>
        </row>
        <row r="2009">
          <cell r="A2009">
            <v>311711</v>
          </cell>
          <cell r="B2009">
            <v>300012</v>
          </cell>
          <cell r="D2009">
            <v>0</v>
          </cell>
          <cell r="E2009">
            <v>3</v>
          </cell>
          <cell r="F2009">
            <v>0</v>
          </cell>
          <cell r="G2009" t="str">
            <v>3</v>
          </cell>
          <cell r="H2009">
            <v>304</v>
          </cell>
          <cell r="I2009" t="str">
            <v>Ф."В.ПІБ В М.НОВ-ВОЛИНСЬК ЖИТОМИР.ОБЛ"</v>
          </cell>
          <cell r="J2009" t="str">
            <v>Ф-Я ВІД.ПІБ В М.НОВОГР-ВОЛ.</v>
          </cell>
          <cell r="K2009" t="str">
            <v>UEAG</v>
          </cell>
          <cell r="L2009" t="str">
            <v>UEA0</v>
          </cell>
          <cell r="M2009">
            <v>5</v>
          </cell>
          <cell r="N2009">
            <v>26</v>
          </cell>
          <cell r="O2009" t="str">
            <v>Управління НБУ в Житом.обл.</v>
          </cell>
        </row>
        <row r="2010">
          <cell r="A2010">
            <v>311722</v>
          </cell>
          <cell r="B2010">
            <v>320702</v>
          </cell>
          <cell r="D2010">
            <v>0</v>
          </cell>
          <cell r="E2010">
            <v>277</v>
          </cell>
          <cell r="F2010">
            <v>0</v>
          </cell>
          <cell r="G2010" t="str">
            <v>8</v>
          </cell>
          <cell r="H2010">
            <v>741</v>
          </cell>
          <cell r="I2010" t="str">
            <v>Ф.АКБ"НАЦ. КРЕДИТ" В М.ЖИТОМИР</v>
          </cell>
          <cell r="J2010" t="str">
            <v>ФАКБ "Нац.Кред" в м.Житомир</v>
          </cell>
          <cell r="K2010" t="str">
            <v>UECD</v>
          </cell>
          <cell r="L2010" t="str">
            <v>UECD</v>
          </cell>
          <cell r="M2010">
            <v>5</v>
          </cell>
          <cell r="N2010">
            <v>26</v>
          </cell>
          <cell r="O2010" t="str">
            <v>Управління НБУ в Житом.обл.</v>
          </cell>
        </row>
        <row r="2011">
          <cell r="A2011">
            <v>311744</v>
          </cell>
          <cell r="B2011">
            <v>305299</v>
          </cell>
          <cell r="D2011">
            <v>0</v>
          </cell>
          <cell r="E2011">
            <v>46</v>
          </cell>
          <cell r="F2011">
            <v>0</v>
          </cell>
          <cell r="G2011" t="str">
            <v>A</v>
          </cell>
          <cell r="H2011">
            <v>730</v>
          </cell>
          <cell r="I2011" t="str">
            <v>ЖИТОМИРСЬКЕ РУ ПРИВАТБАНКУ М.ЖИТОМИР</v>
          </cell>
          <cell r="J2011" t="str">
            <v>Житомирське РУ ПРИВАТБАНКУ</v>
          </cell>
          <cell r="K2011" t="str">
            <v>UEJO</v>
          </cell>
          <cell r="L2011" t="str">
            <v>UEJO</v>
          </cell>
          <cell r="M2011">
            <v>5</v>
          </cell>
          <cell r="N2011">
            <v>3</v>
          </cell>
          <cell r="O2011" t="str">
            <v>Управління НБУ в Житом.обл.</v>
          </cell>
        </row>
        <row r="2012">
          <cell r="A2012">
            <v>311755</v>
          </cell>
          <cell r="B2012">
            <v>300614</v>
          </cell>
          <cell r="D2012">
            <v>0</v>
          </cell>
          <cell r="E2012">
            <v>171</v>
          </cell>
          <cell r="F2012">
            <v>0</v>
          </cell>
          <cell r="G2012" t="str">
            <v>8</v>
          </cell>
          <cell r="H2012">
            <v>731</v>
          </cell>
          <cell r="I2012" t="str">
            <v>Ф.ЖИТ.Д.АТ"ІНДЕКС-БАНК"В М.ЖИТОМИР</v>
          </cell>
          <cell r="J2012" t="str">
            <v>Ф-я Жит.дир.АТ"ІНДЕКС-БАНК"</v>
          </cell>
          <cell r="K2012" t="str">
            <v>UEJP</v>
          </cell>
          <cell r="L2012" t="str">
            <v>UEJP</v>
          </cell>
          <cell r="M2012">
            <v>5</v>
          </cell>
          <cell r="N2012">
            <v>26</v>
          </cell>
          <cell r="O2012" t="str">
            <v>Управління НБУ в Житом.обл.</v>
          </cell>
        </row>
        <row r="2013">
          <cell r="A2013">
            <v>311788</v>
          </cell>
          <cell r="B2013">
            <v>320702</v>
          </cell>
          <cell r="D2013">
            <v>0</v>
          </cell>
          <cell r="E2013">
            <v>277</v>
          </cell>
          <cell r="F2013">
            <v>0</v>
          </cell>
          <cell r="G2013" t="str">
            <v>8</v>
          </cell>
          <cell r="H2013">
            <v>705</v>
          </cell>
          <cell r="I2013" t="str">
            <v>ФАКБ"НАЦ.КРЕДИТ" В М.МАЛИН</v>
          </cell>
          <cell r="J2013" t="str">
            <v>ФАКБ "НК" в м.Малин</v>
          </cell>
          <cell r="K2013" t="str">
            <v>UEJM</v>
          </cell>
          <cell r="L2013" t="str">
            <v>UEJM</v>
          </cell>
          <cell r="M2013">
            <v>5</v>
          </cell>
          <cell r="N2013">
            <v>26</v>
          </cell>
          <cell r="O2013" t="str">
            <v>Управління НБУ в Житом.обл.</v>
          </cell>
        </row>
        <row r="2014">
          <cell r="A2014">
            <v>311799</v>
          </cell>
          <cell r="B2014">
            <v>321228</v>
          </cell>
          <cell r="D2014">
            <v>0</v>
          </cell>
          <cell r="E2014">
            <v>68</v>
          </cell>
          <cell r="F2014">
            <v>0</v>
          </cell>
          <cell r="G2014" t="str">
            <v>8</v>
          </cell>
          <cell r="H2014">
            <v>751</v>
          </cell>
          <cell r="I2014" t="str">
            <v>ЖИТОМИРСЬКАФ.ТОВ"УКРПРОМБАНК"М.ЖИТОМИР</v>
          </cell>
          <cell r="J2014" t="str">
            <v>Житом.ф-я ТОВ"Укрпромбанк"</v>
          </cell>
          <cell r="K2014" t="str">
            <v>UEJX</v>
          </cell>
          <cell r="L2014" t="str">
            <v>UEJX</v>
          </cell>
          <cell r="M2014">
            <v>5</v>
          </cell>
          <cell r="N2014">
            <v>26</v>
          </cell>
          <cell r="O2014" t="str">
            <v>Управління НБУ в Житом.обл.</v>
          </cell>
        </row>
        <row r="2015">
          <cell r="A2015">
            <v>311807</v>
          </cell>
          <cell r="B2015">
            <v>322498</v>
          </cell>
          <cell r="D2015">
            <v>0</v>
          </cell>
          <cell r="E2015">
            <v>203</v>
          </cell>
          <cell r="F2015">
            <v>0</v>
          </cell>
          <cell r="G2015" t="str">
            <v>8</v>
          </cell>
          <cell r="H2015">
            <v>746</v>
          </cell>
          <cell r="I2015" t="str">
            <v>ЖИТОМИРЬКА Ф. АКБ "КИЇВ" У М.ЖИТОМИРІ</v>
          </cell>
          <cell r="J2015" t="str">
            <v>Житомирьска ф-я АКБ "КИЇВ"</v>
          </cell>
          <cell r="K2015" t="str">
            <v>UEKA</v>
          </cell>
          <cell r="L2015" t="str">
            <v>UEKA</v>
          </cell>
          <cell r="M2015">
            <v>5</v>
          </cell>
          <cell r="N2015">
            <v>26</v>
          </cell>
          <cell r="O2015" t="str">
            <v>Управління НБУ в Житом.обл.</v>
          </cell>
        </row>
        <row r="2016">
          <cell r="A2016">
            <v>311818</v>
          </cell>
          <cell r="B2016">
            <v>320003</v>
          </cell>
          <cell r="D2016">
            <v>0</v>
          </cell>
          <cell r="E2016">
            <v>225</v>
          </cell>
          <cell r="F2016">
            <v>0</v>
          </cell>
          <cell r="G2016" t="str">
            <v>B</v>
          </cell>
          <cell r="H2016">
            <v>763</v>
          </cell>
          <cell r="I2016" t="str">
            <v>Ф.ВАТ КБ "НАДРА" ЖИТОМ.РУ У М.ЖИТОМ.</v>
          </cell>
          <cell r="J2016" t="str">
            <v>ФВАТ КБ"Надра"Житомир.РУ</v>
          </cell>
          <cell r="K2016" t="str">
            <v>UEKE</v>
          </cell>
          <cell r="L2016" t="str">
            <v>UEKE</v>
          </cell>
          <cell r="M2016">
            <v>5</v>
          </cell>
          <cell r="N2016">
            <v>26</v>
          </cell>
          <cell r="O2016" t="str">
            <v>Управління НБУ в Житом.обл.</v>
          </cell>
        </row>
        <row r="2017">
          <cell r="A2017">
            <v>311830</v>
          </cell>
          <cell r="B2017">
            <v>328384</v>
          </cell>
          <cell r="D2017">
            <v>0</v>
          </cell>
          <cell r="E2017">
            <v>258</v>
          </cell>
          <cell r="F2017">
            <v>0</v>
          </cell>
          <cell r="G2017" t="str">
            <v>8</v>
          </cell>
          <cell r="H2017">
            <v>794</v>
          </cell>
          <cell r="I2017" t="str">
            <v>ФІЛІЯ АКБ "ІМЕКСБАНК" У М.ЖИТОМИРІ</v>
          </cell>
          <cell r="J2017" t="str">
            <v>ЖИТОМИРСЬКАФ АКБ"ІМЕКСБАНК"</v>
          </cell>
          <cell r="K2017" t="str">
            <v>UEKM</v>
          </cell>
          <cell r="L2017" t="str">
            <v>UEKM</v>
          </cell>
          <cell r="M2017">
            <v>5</v>
          </cell>
          <cell r="N2017">
            <v>15</v>
          </cell>
          <cell r="O2017" t="str">
            <v>Управління НБУ в Житом.обл.</v>
          </cell>
        </row>
        <row r="2018">
          <cell r="A2018">
            <v>311841</v>
          </cell>
          <cell r="B2018">
            <v>322948</v>
          </cell>
          <cell r="D2018">
            <v>0</v>
          </cell>
          <cell r="E2018">
            <v>248</v>
          </cell>
          <cell r="F2018">
            <v>0</v>
          </cell>
          <cell r="G2018" t="str">
            <v>B</v>
          </cell>
          <cell r="H2018">
            <v>903</v>
          </cell>
          <cell r="I2018" t="str">
            <v>ЖИТОМИРСЬКА ФІЛІЯ АКБ"ФОРУМ" М.ЖИТОМИР</v>
          </cell>
          <cell r="J2018" t="str">
            <v>Житомирська філ.АКБ "Форум"</v>
          </cell>
          <cell r="K2018" t="str">
            <v>UEFA</v>
          </cell>
          <cell r="L2018" t="str">
            <v>UEFA</v>
          </cell>
          <cell r="M2018">
            <v>5</v>
          </cell>
          <cell r="N2018">
            <v>26</v>
          </cell>
          <cell r="O2018" t="str">
            <v>Управління НБУ в Житом.обл.</v>
          </cell>
        </row>
        <row r="2019">
          <cell r="A2019">
            <v>311852</v>
          </cell>
          <cell r="B2019">
            <v>325912</v>
          </cell>
          <cell r="D2019">
            <v>0</v>
          </cell>
          <cell r="E2019">
            <v>88</v>
          </cell>
          <cell r="F2019">
            <v>0</v>
          </cell>
          <cell r="G2019" t="str">
            <v>B</v>
          </cell>
          <cell r="H2019">
            <v>204</v>
          </cell>
          <cell r="I2019" t="str">
            <v>Житомирська філія ВАТ "КРЕДОБАНК"</v>
          </cell>
          <cell r="J2019" t="str">
            <v>Житомирська філія ВАТ "КРЕД</v>
          </cell>
          <cell r="K2019" t="str">
            <v>UEFB</v>
          </cell>
          <cell r="L2019" t="str">
            <v>UEFB</v>
          </cell>
          <cell r="M2019">
            <v>5</v>
          </cell>
          <cell r="N2019">
            <v>13</v>
          </cell>
          <cell r="O2019" t="str">
            <v>Управління НБУ в Житом.обл.</v>
          </cell>
        </row>
        <row r="2020">
          <cell r="A2020">
            <v>311863</v>
          </cell>
          <cell r="B2020">
            <v>300249</v>
          </cell>
          <cell r="D2020">
            <v>0</v>
          </cell>
          <cell r="E2020">
            <v>37</v>
          </cell>
          <cell r="F2020">
            <v>0</v>
          </cell>
          <cell r="G2020" t="str">
            <v>8</v>
          </cell>
          <cell r="H2020">
            <v>804</v>
          </cell>
          <cell r="I2020" t="str">
            <v>ЖИТОМ.ФІЛ. АБ"БРОКБІЗНЕСБАНК"М.ЖИТОМИР</v>
          </cell>
          <cell r="J2020" t="str">
            <v>Жит.філ.АБ "БРОКБІЗНЕСБАНК"</v>
          </cell>
          <cell r="K2020" t="str">
            <v>UEFC</v>
          </cell>
          <cell r="L2020" t="str">
            <v>UEFC</v>
          </cell>
          <cell r="M2020">
            <v>5</v>
          </cell>
          <cell r="N2020">
            <v>26</v>
          </cell>
          <cell r="O2020" t="str">
            <v>Управління НБУ в Житом.обл.</v>
          </cell>
        </row>
        <row r="2021">
          <cell r="A2021">
            <v>311874</v>
          </cell>
          <cell r="B2021">
            <v>300670</v>
          </cell>
          <cell r="D2021">
            <v>0</v>
          </cell>
          <cell r="E2021">
            <v>202</v>
          </cell>
          <cell r="F2021">
            <v>0</v>
          </cell>
          <cell r="G2021" t="str">
            <v>8</v>
          </cell>
          <cell r="H2021">
            <v>904</v>
          </cell>
          <cell r="I2021" t="str">
            <v>ЖИТОМИРСЬКАФВАТКБ"ХРЕЩАТИК"М.ЖИТОМИР</v>
          </cell>
          <cell r="J2021" t="str">
            <v>ЖитомирськаФВАТКБ"Хрещатик"</v>
          </cell>
          <cell r="K2021" t="str">
            <v>UEFD</v>
          </cell>
          <cell r="L2021" t="str">
            <v>UEFD</v>
          </cell>
          <cell r="M2021">
            <v>5</v>
          </cell>
          <cell r="N2021">
            <v>26</v>
          </cell>
          <cell r="O2021" t="str">
            <v>Управління НБУ в Житом.обл.</v>
          </cell>
        </row>
        <row r="2022">
          <cell r="A2022">
            <v>311937</v>
          </cell>
          <cell r="B2022">
            <v>380537</v>
          </cell>
          <cell r="D2022">
            <v>0</v>
          </cell>
          <cell r="E2022">
            <v>76</v>
          </cell>
          <cell r="F2022">
            <v>0</v>
          </cell>
          <cell r="G2022" t="str">
            <v>B</v>
          </cell>
          <cell r="H2022">
            <v>788</v>
          </cell>
          <cell r="I2022" t="str">
            <v>ЖИТОМИРСЬКА Ф. "ВІЕЙБІБАНК" М.ЖИТОМИР</v>
          </cell>
          <cell r="J2022" t="str">
            <v>Житомирська Ф "ВіЕйБіБанк"</v>
          </cell>
          <cell r="K2022" t="str">
            <v>UEKN</v>
          </cell>
          <cell r="L2022" t="str">
            <v>UEKN</v>
          </cell>
          <cell r="M2022">
            <v>5</v>
          </cell>
          <cell r="N2022">
            <v>26</v>
          </cell>
          <cell r="O2022" t="str">
            <v>Управління НБУ в Житом.обл.</v>
          </cell>
        </row>
        <row r="2023">
          <cell r="A2023">
            <v>312011</v>
          </cell>
          <cell r="B2023">
            <v>300023</v>
          </cell>
          <cell r="D2023">
            <v>0</v>
          </cell>
          <cell r="E2023">
            <v>5</v>
          </cell>
          <cell r="F2023">
            <v>0</v>
          </cell>
          <cell r="G2023" t="str">
            <v>5</v>
          </cell>
          <cell r="H2023">
            <v>506</v>
          </cell>
          <cell r="I2023" t="str">
            <v>ЗАКАРПАТСЬКА ОБЛ.Ф.АКБ"УСБ" М.УЖГОРОД</v>
          </cell>
          <cell r="J2023" t="str">
            <v>Закарп.обл.філія АКБ "УСБ"</v>
          </cell>
          <cell r="K2023" t="str">
            <v>UFCA</v>
          </cell>
          <cell r="L2023" t="str">
            <v>UFCA</v>
          </cell>
          <cell r="M2023">
            <v>6</v>
          </cell>
          <cell r="N2023">
            <v>26</v>
          </cell>
          <cell r="O2023" t="str">
            <v>Управління НБУ в Закарп.обл</v>
          </cell>
        </row>
        <row r="2024">
          <cell r="A2024">
            <v>312152</v>
          </cell>
          <cell r="B2024">
            <v>300001</v>
          </cell>
          <cell r="D2024">
            <v>0</v>
          </cell>
          <cell r="E2024">
            <v>1</v>
          </cell>
          <cell r="F2024">
            <v>0</v>
          </cell>
          <cell r="G2024" t="str">
            <v>1</v>
          </cell>
          <cell r="H2024">
            <v>103</v>
          </cell>
          <cell r="I2024" t="str">
            <v>УПРАВЛІННЯ НБУ В ЗАКАРПАТСЬКІЙ ОБЛАСТІ</v>
          </cell>
          <cell r="J2024" t="str">
            <v>Упр. НБУ в Закарпат.обл</v>
          </cell>
          <cell r="K2024" t="str">
            <v>UFHA</v>
          </cell>
          <cell r="L2024" t="str">
            <v>UFH0</v>
          </cell>
          <cell r="M2024">
            <v>6</v>
          </cell>
          <cell r="N2024">
            <v>27</v>
          </cell>
          <cell r="O2024" t="str">
            <v>Управління НБУ в Закарп.обл</v>
          </cell>
        </row>
        <row r="2025">
          <cell r="A2025">
            <v>312163</v>
          </cell>
          <cell r="B2025">
            <v>300012</v>
          </cell>
          <cell r="D2025">
            <v>0</v>
          </cell>
          <cell r="E2025">
            <v>3</v>
          </cell>
          <cell r="F2025">
            <v>0</v>
          </cell>
          <cell r="G2025" t="str">
            <v>3</v>
          </cell>
          <cell r="H2025">
            <v>306</v>
          </cell>
          <cell r="I2025" t="str">
            <v>Ф."ВІДДІЛ. ПРОМІНВЕСТБАНКУ, М.УЖГОРОД"</v>
          </cell>
          <cell r="J2025" t="str">
            <v>Ф."ВІДДІЛЕН. ПІБ,М.УЖГОРОД"</v>
          </cell>
          <cell r="K2025" t="str">
            <v>UFAA</v>
          </cell>
          <cell r="L2025" t="str">
            <v>UFA0</v>
          </cell>
          <cell r="M2025">
            <v>6</v>
          </cell>
          <cell r="N2025">
            <v>26</v>
          </cell>
          <cell r="O2025" t="str">
            <v>Управління НБУ в Закарп.обл</v>
          </cell>
        </row>
        <row r="2026">
          <cell r="A2026">
            <v>312174</v>
          </cell>
          <cell r="B2026">
            <v>300012</v>
          </cell>
          <cell r="D2026">
            <v>0</v>
          </cell>
          <cell r="E2026">
            <v>3</v>
          </cell>
          <cell r="F2026">
            <v>0</v>
          </cell>
          <cell r="G2026" t="str">
            <v>3</v>
          </cell>
          <cell r="H2026">
            <v>307</v>
          </cell>
          <cell r="I2026" t="str">
            <v>Ф."ВІД.ПІБ В М.МУКАЧЕВО ЗАКАРПАТ.ОБЛ."</v>
          </cell>
          <cell r="J2026" t="str">
            <v>Ф-Я ВІД.ПІБ В М.МУКАЧЕВО</v>
          </cell>
          <cell r="K2026" t="str">
            <v>UFAB</v>
          </cell>
          <cell r="L2026" t="str">
            <v>UFA0</v>
          </cell>
          <cell r="M2026">
            <v>6</v>
          </cell>
          <cell r="N2026">
            <v>26</v>
          </cell>
          <cell r="O2026" t="str">
            <v>Управління НБУ в Закарп.обл</v>
          </cell>
        </row>
        <row r="2027">
          <cell r="A2027">
            <v>312204</v>
          </cell>
          <cell r="B2027">
            <v>300012</v>
          </cell>
          <cell r="D2027">
            <v>0</v>
          </cell>
          <cell r="E2027">
            <v>3</v>
          </cell>
          <cell r="F2027">
            <v>0</v>
          </cell>
          <cell r="G2027" t="str">
            <v>3</v>
          </cell>
          <cell r="H2027">
            <v>310</v>
          </cell>
          <cell r="I2027" t="str">
            <v>Ф-Я "ВІД.ПІБ В М.РАХІВ ЗАКАРПАТ.ОБЛ."</v>
          </cell>
          <cell r="J2027" t="str">
            <v>Ф-Я ВІД.ПІБ В М.РАХІВ</v>
          </cell>
          <cell r="K2027" t="str">
            <v>UFAD</v>
          </cell>
          <cell r="L2027" t="str">
            <v>UFA0</v>
          </cell>
          <cell r="M2027">
            <v>6</v>
          </cell>
          <cell r="N2027">
            <v>26</v>
          </cell>
          <cell r="O2027" t="str">
            <v>Управління НБУ в Закарп.обл</v>
          </cell>
        </row>
        <row r="2028">
          <cell r="A2028">
            <v>312215</v>
          </cell>
          <cell r="B2028">
            <v>300012</v>
          </cell>
          <cell r="D2028">
            <v>0</v>
          </cell>
          <cell r="E2028">
            <v>3</v>
          </cell>
          <cell r="F2028">
            <v>0</v>
          </cell>
          <cell r="G2028" t="str">
            <v>3</v>
          </cell>
          <cell r="H2028">
            <v>308</v>
          </cell>
          <cell r="I2028" t="str">
            <v>Ф-Я "ВІД.ПІБ В М.ТЯЧІВ ЗАКАРПАТ.ОБЛ."</v>
          </cell>
          <cell r="J2028" t="str">
            <v>Ф-Я ВІД.ПІБ В М.ТЯЧІВ</v>
          </cell>
          <cell r="K2028" t="str">
            <v>UFAE</v>
          </cell>
          <cell r="L2028" t="str">
            <v>UFA0</v>
          </cell>
          <cell r="M2028">
            <v>6</v>
          </cell>
          <cell r="N2028">
            <v>26</v>
          </cell>
          <cell r="O2028" t="str">
            <v>Управління НБУ в Закарп.обл</v>
          </cell>
        </row>
        <row r="2029">
          <cell r="A2029">
            <v>312226</v>
          </cell>
          <cell r="B2029">
            <v>322313</v>
          </cell>
          <cell r="D2029">
            <v>0</v>
          </cell>
          <cell r="E2029">
            <v>2</v>
          </cell>
          <cell r="F2029">
            <v>0</v>
          </cell>
          <cell r="G2029" t="str">
            <v>2</v>
          </cell>
          <cell r="H2029">
            <v>208</v>
          </cell>
          <cell r="I2029" t="str">
            <v>Ф-Я ВАТ "УКРЕКСІМБАНКУ",УЖГОРОД</v>
          </cell>
          <cell r="J2029" t="str">
            <v>Ф-я Укрексімбанк,Ужгород</v>
          </cell>
          <cell r="K2029" t="str">
            <v>UFGA</v>
          </cell>
          <cell r="L2029" t="str">
            <v>UFGA</v>
          </cell>
          <cell r="M2029">
            <v>6</v>
          </cell>
          <cell r="N2029">
            <v>26</v>
          </cell>
          <cell r="O2029" t="str">
            <v>Управління НБУ в Закарп.обл</v>
          </cell>
        </row>
        <row r="2030">
          <cell r="A2030">
            <v>312237</v>
          </cell>
          <cell r="B2030">
            <v>325912</v>
          </cell>
          <cell r="D2030">
            <v>0</v>
          </cell>
          <cell r="E2030">
            <v>88</v>
          </cell>
          <cell r="F2030">
            <v>0</v>
          </cell>
          <cell r="G2030" t="str">
            <v>B</v>
          </cell>
          <cell r="H2030">
            <v>704</v>
          </cell>
          <cell r="I2030" t="str">
            <v>Закарпатська філія ВАТ "КРЕДОБАНК"</v>
          </cell>
          <cell r="J2030" t="str">
            <v>Закарп.філія ВАТ"КРЕДОБАНК"</v>
          </cell>
          <cell r="K2030" t="str">
            <v>UFIB</v>
          </cell>
          <cell r="L2030" t="str">
            <v>UFIB</v>
          </cell>
          <cell r="M2030">
            <v>6</v>
          </cell>
          <cell r="N2030">
            <v>13</v>
          </cell>
          <cell r="O2030" t="str">
            <v>Управління НБУ в Закарп.обл</v>
          </cell>
        </row>
        <row r="2031">
          <cell r="A2031">
            <v>312248</v>
          </cell>
          <cell r="B2031">
            <v>312248</v>
          </cell>
          <cell r="C2031" t="str">
            <v>КБ "КООПІНВЕСТБАНК"</v>
          </cell>
          <cell r="D2031">
            <v>143</v>
          </cell>
          <cell r="E2031">
            <v>143</v>
          </cell>
          <cell r="F2031">
            <v>0</v>
          </cell>
          <cell r="G2031" t="str">
            <v>8</v>
          </cell>
          <cell r="H2031">
            <v>705</v>
          </cell>
          <cell r="I2031" t="str">
            <v>ТОВ КБ "КООПІНВЕСТБАНК", М.УЖГОРОД</v>
          </cell>
          <cell r="J2031" t="str">
            <v>КБ "КООПІНВЕСТБАНК"</v>
          </cell>
          <cell r="K2031" t="str">
            <v>UFIG</v>
          </cell>
          <cell r="L2031" t="str">
            <v>UFIG</v>
          </cell>
          <cell r="M2031">
            <v>6</v>
          </cell>
          <cell r="N2031">
            <v>6</v>
          </cell>
          <cell r="O2031" t="str">
            <v>Управління НБУ в Закарп.обл</v>
          </cell>
        </row>
        <row r="2032">
          <cell r="A2032">
            <v>312334</v>
          </cell>
          <cell r="B2032">
            <v>312334</v>
          </cell>
          <cell r="C2032" t="str">
            <v>"ЛІСБАНК"</v>
          </cell>
          <cell r="D2032">
            <v>14</v>
          </cell>
          <cell r="E2032">
            <v>14</v>
          </cell>
          <cell r="F2032">
            <v>0</v>
          </cell>
          <cell r="G2032" t="str">
            <v>8</v>
          </cell>
          <cell r="H2032">
            <v>701</v>
          </cell>
          <cell r="I2032" t="str">
            <v>ЗАКАРПАТСЬКИЙ АКБ "ЛІСБАНК" УЖГОРОД</v>
          </cell>
          <cell r="J2032" t="str">
            <v>"ЛІСБАНК"</v>
          </cell>
          <cell r="K2032" t="str">
            <v>UFIA</v>
          </cell>
          <cell r="L2032" t="str">
            <v>UFIA</v>
          </cell>
          <cell r="M2032">
            <v>6</v>
          </cell>
          <cell r="N2032">
            <v>6</v>
          </cell>
          <cell r="O2032" t="str">
            <v>Управління НБУ в Закарп.обл</v>
          </cell>
        </row>
        <row r="2033">
          <cell r="A2033">
            <v>312345</v>
          </cell>
          <cell r="B2033">
            <v>300335</v>
          </cell>
          <cell r="D2033">
            <v>0</v>
          </cell>
          <cell r="E2033">
            <v>36</v>
          </cell>
          <cell r="F2033">
            <v>0</v>
          </cell>
          <cell r="G2033" t="str">
            <v>7</v>
          </cell>
          <cell r="H2033">
            <v>702</v>
          </cell>
          <cell r="I2033" t="str">
            <v>ДИР-Я"РАЙФФАЙЗЕН БАНК АВАЛЬ",М.УЖГОРОД</v>
          </cell>
          <cell r="J2033" t="str">
            <v>Дир-я Райффайзен Банк Аваль</v>
          </cell>
          <cell r="K2033" t="str">
            <v>UFIF</v>
          </cell>
          <cell r="L2033" t="str">
            <v>UFIF</v>
          </cell>
          <cell r="M2033">
            <v>6</v>
          </cell>
          <cell r="N2033">
            <v>26</v>
          </cell>
          <cell r="O2033" t="str">
            <v>Управління НБУ в Закарп.обл</v>
          </cell>
        </row>
        <row r="2034">
          <cell r="A2034">
            <v>312356</v>
          </cell>
          <cell r="B2034">
            <v>300465</v>
          </cell>
          <cell r="D2034">
            <v>0</v>
          </cell>
          <cell r="E2034">
            <v>6</v>
          </cell>
          <cell r="F2034">
            <v>0</v>
          </cell>
          <cell r="G2034" t="str">
            <v>6</v>
          </cell>
          <cell r="H2034">
            <v>602</v>
          </cell>
          <cell r="I2034" t="str">
            <v>ФЗАКАРПАТСЬКЕ ОБЛАСН ВАТОЩАД М.УЖГОРОД</v>
          </cell>
          <cell r="J2034" t="str">
            <v>ФЗакарпатське обласнВАТОщад</v>
          </cell>
          <cell r="K2034" t="str">
            <v>UFLA</v>
          </cell>
          <cell r="L2034" t="str">
            <v>UFLA</v>
          </cell>
          <cell r="M2034">
            <v>6</v>
          </cell>
          <cell r="N2034">
            <v>26</v>
          </cell>
          <cell r="O2034" t="str">
            <v>Управління НБУ в Закарп.обл</v>
          </cell>
        </row>
        <row r="2035">
          <cell r="A2035">
            <v>312378</v>
          </cell>
          <cell r="B2035">
            <v>305299</v>
          </cell>
          <cell r="D2035">
            <v>0</v>
          </cell>
          <cell r="E2035">
            <v>46</v>
          </cell>
          <cell r="F2035">
            <v>0</v>
          </cell>
          <cell r="G2035" t="str">
            <v>A</v>
          </cell>
          <cell r="H2035">
            <v>718</v>
          </cell>
          <cell r="I2035" t="str">
            <v>ЗАКАРПАТСЬКЕ РУ ПРИВАТБАНКУ, М.УЖГОРОД</v>
          </cell>
          <cell r="J2035" t="str">
            <v>Закарпатське РУ ПриватБанку</v>
          </cell>
          <cell r="K2035" t="str">
            <v>UFIZ</v>
          </cell>
          <cell r="L2035" t="str">
            <v>UFIZ</v>
          </cell>
          <cell r="M2035">
            <v>6</v>
          </cell>
          <cell r="N2035">
            <v>3</v>
          </cell>
          <cell r="O2035" t="str">
            <v>Управління НБУ в Закарп.обл</v>
          </cell>
        </row>
        <row r="2036">
          <cell r="A2036">
            <v>312390</v>
          </cell>
          <cell r="B2036">
            <v>300078</v>
          </cell>
          <cell r="D2036">
            <v>0</v>
          </cell>
          <cell r="E2036">
            <v>15</v>
          </cell>
          <cell r="F2036">
            <v>0</v>
          </cell>
          <cell r="G2036" t="str">
            <v>8</v>
          </cell>
          <cell r="H2036">
            <v>710</v>
          </cell>
          <cell r="I2036" t="str">
            <v>Ф-Я КИЇВ. АТ "ГРАДОБАНК" М. УЖГОРОД</v>
          </cell>
          <cell r="J2036" t="str">
            <v>ФАТ  "ГРАДОБАНК" Ужгород</v>
          </cell>
          <cell r="K2036" t="str">
            <v>UFIN</v>
          </cell>
          <cell r="L2036" t="str">
            <v>UFIN</v>
          </cell>
          <cell r="M2036">
            <v>6</v>
          </cell>
          <cell r="N2036">
            <v>26</v>
          </cell>
          <cell r="O2036" t="str">
            <v>Управління НБУ в Закарп.обл</v>
          </cell>
        </row>
        <row r="2037">
          <cell r="A2037">
            <v>312453</v>
          </cell>
          <cell r="B2037">
            <v>300012</v>
          </cell>
          <cell r="D2037">
            <v>0</v>
          </cell>
          <cell r="E2037">
            <v>3</v>
          </cell>
          <cell r="F2037">
            <v>0</v>
          </cell>
          <cell r="G2037" t="str">
            <v>3</v>
          </cell>
          <cell r="H2037">
            <v>319</v>
          </cell>
          <cell r="I2037" t="str">
            <v>Ф-Я "ВІД.ПІБ В М.ХУСТ ЗАКАРПАТ.ОБЛ."</v>
          </cell>
          <cell r="J2037" t="str">
            <v>Ф.ВІД.ПІБ В М.ХУСТ ЗАКАРП.</v>
          </cell>
          <cell r="K2037" t="str">
            <v>UFAJ</v>
          </cell>
          <cell r="L2037" t="str">
            <v>UFA0</v>
          </cell>
          <cell r="M2037">
            <v>6</v>
          </cell>
          <cell r="N2037">
            <v>26</v>
          </cell>
          <cell r="O2037" t="str">
            <v>Управління НБУ в Закарп.обл</v>
          </cell>
        </row>
        <row r="2038">
          <cell r="A2038">
            <v>312527</v>
          </cell>
          <cell r="B2038">
            <v>300012</v>
          </cell>
          <cell r="D2038">
            <v>0</v>
          </cell>
          <cell r="E2038">
            <v>3</v>
          </cell>
          <cell r="F2038">
            <v>0</v>
          </cell>
          <cell r="G2038" t="str">
            <v>3</v>
          </cell>
          <cell r="H2038">
            <v>313</v>
          </cell>
          <cell r="I2038" t="str">
            <v>Ф-Я "ВІД.ПІБ В М.ЧОП ЗАКАРПАТ.ОБЛ."</v>
          </cell>
          <cell r="J2038" t="str">
            <v>Ф.ВІД.ПІБ В М.ЧОП ЗАКАРП.</v>
          </cell>
          <cell r="K2038" t="str">
            <v>UFAI</v>
          </cell>
          <cell r="L2038" t="str">
            <v>UFA0</v>
          </cell>
          <cell r="M2038">
            <v>6</v>
          </cell>
          <cell r="N2038">
            <v>26</v>
          </cell>
          <cell r="O2038" t="str">
            <v>Управління НБУ в Закарп.обл</v>
          </cell>
        </row>
        <row r="2039">
          <cell r="A2039">
            <v>312538</v>
          </cell>
          <cell r="B2039">
            <v>320003</v>
          </cell>
          <cell r="D2039">
            <v>0</v>
          </cell>
          <cell r="E2039">
            <v>225</v>
          </cell>
          <cell r="F2039">
            <v>0</v>
          </cell>
          <cell r="G2039" t="str">
            <v>B</v>
          </cell>
          <cell r="H2039">
            <v>734</v>
          </cell>
          <cell r="I2039" t="str">
            <v>Ф ВАТ КБ"НАДРА" УЖГОРОД.РУ М.УЖГОРОД</v>
          </cell>
          <cell r="J2039" t="str">
            <v>ВАТКБ"Надра"Ужгородське РУ</v>
          </cell>
          <cell r="K2039" t="str">
            <v>UFJE</v>
          </cell>
          <cell r="L2039" t="str">
            <v>UFJE</v>
          </cell>
          <cell r="M2039">
            <v>6</v>
          </cell>
          <cell r="N2039">
            <v>26</v>
          </cell>
          <cell r="O2039" t="str">
            <v>Управління НБУ в Закарп.обл</v>
          </cell>
        </row>
        <row r="2040">
          <cell r="A2040">
            <v>312549</v>
          </cell>
          <cell r="B2040">
            <v>300926</v>
          </cell>
          <cell r="D2040">
            <v>0</v>
          </cell>
          <cell r="E2040">
            <v>899</v>
          </cell>
          <cell r="F2040">
            <v>0</v>
          </cell>
          <cell r="G2040" t="str">
            <v>8</v>
          </cell>
          <cell r="H2040">
            <v>735</v>
          </cell>
          <cell r="I2040" t="str">
            <v>ФІЛІЯ АТ "УФГ", М.МУКАЧЕВО</v>
          </cell>
          <cell r="J2040" t="str">
            <v>Філія АТ "УФГ", м.Мукачеве</v>
          </cell>
          <cell r="K2040" t="str">
            <v>UFW2</v>
          </cell>
          <cell r="L2040" t="str">
            <v>U1WF</v>
          </cell>
          <cell r="M2040">
            <v>6</v>
          </cell>
          <cell r="N2040">
            <v>26</v>
          </cell>
          <cell r="O2040" t="str">
            <v>Управління НБУ в Закарп.обл</v>
          </cell>
        </row>
        <row r="2041">
          <cell r="A2041">
            <v>312602</v>
          </cell>
          <cell r="B2041">
            <v>321228</v>
          </cell>
          <cell r="D2041">
            <v>0</v>
          </cell>
          <cell r="E2041">
            <v>68</v>
          </cell>
          <cell r="F2041">
            <v>0</v>
          </cell>
          <cell r="G2041" t="str">
            <v>8</v>
          </cell>
          <cell r="H2041">
            <v>738</v>
          </cell>
          <cell r="I2041" t="str">
            <v>ЗАК.Ф-Я ТОВ "УКРПРОМБАНК",  М.УЖГОРОД</v>
          </cell>
          <cell r="J2041" t="str">
            <v>Закарпат.ФТОВ "Укрпромбанк"</v>
          </cell>
          <cell r="K2041" t="str">
            <v>UFJL</v>
          </cell>
          <cell r="L2041" t="str">
            <v>UFJL</v>
          </cell>
          <cell r="M2041">
            <v>6</v>
          </cell>
          <cell r="N2041">
            <v>26</v>
          </cell>
          <cell r="O2041" t="str">
            <v>Управління НБУ в Закарп.обл</v>
          </cell>
        </row>
        <row r="2042">
          <cell r="A2042">
            <v>312613</v>
          </cell>
          <cell r="B2042">
            <v>300926</v>
          </cell>
          <cell r="D2042">
            <v>0</v>
          </cell>
          <cell r="E2042">
            <v>899</v>
          </cell>
          <cell r="F2042">
            <v>0</v>
          </cell>
          <cell r="G2042" t="str">
            <v>8</v>
          </cell>
          <cell r="H2042">
            <v>739</v>
          </cell>
          <cell r="I2042" t="str">
            <v>ЗАКАРПАТ. ОБЛАСНА ФАТ "УФГ", М.УЖГОРОД</v>
          </cell>
          <cell r="J2042" t="str">
            <v>Закарпатська обл. ФАТ "УФГ"</v>
          </cell>
          <cell r="K2042" t="str">
            <v>UFW1</v>
          </cell>
          <cell r="L2042" t="str">
            <v>U1WF</v>
          </cell>
          <cell r="M2042">
            <v>6</v>
          </cell>
          <cell r="N2042">
            <v>26</v>
          </cell>
          <cell r="O2042" t="str">
            <v>Управління НБУ в Закарп.обл</v>
          </cell>
        </row>
        <row r="2043">
          <cell r="A2043">
            <v>312624</v>
          </cell>
          <cell r="B2043">
            <v>320702</v>
          </cell>
          <cell r="D2043">
            <v>0</v>
          </cell>
          <cell r="E2043">
            <v>277</v>
          </cell>
          <cell r="F2043">
            <v>0</v>
          </cell>
          <cell r="G2043" t="str">
            <v>8</v>
          </cell>
          <cell r="H2043">
            <v>730</v>
          </cell>
          <cell r="I2043" t="str">
            <v>ЗАКАР.ФАКБ"НАЦ.КРЕДИТ", УЖГ</v>
          </cell>
          <cell r="J2043" t="str">
            <v>Зак.ФАКБ"НК" м.Ужг.</v>
          </cell>
          <cell r="K2043" t="str">
            <v>UFJD</v>
          </cell>
          <cell r="L2043" t="str">
            <v>UFJD</v>
          </cell>
          <cell r="M2043">
            <v>6</v>
          </cell>
          <cell r="N2043">
            <v>26</v>
          </cell>
          <cell r="O2043" t="str">
            <v>Управління НБУ в Закарп.обл</v>
          </cell>
        </row>
        <row r="2044">
          <cell r="A2044">
            <v>312635</v>
          </cell>
          <cell r="B2044">
            <v>322658</v>
          </cell>
          <cell r="D2044">
            <v>0</v>
          </cell>
          <cell r="E2044">
            <v>217</v>
          </cell>
          <cell r="F2044">
            <v>0</v>
          </cell>
          <cell r="G2044" t="str">
            <v>8</v>
          </cell>
          <cell r="H2044">
            <v>744</v>
          </cell>
          <cell r="I2044" t="str">
            <v>УЖГОРОДСЬКА ФІЛІЯ АКБ "СЄБ",М.УЖГОРОД</v>
          </cell>
          <cell r="J2044" t="str">
            <v>Ужгородська ФАКБ "СЄБ"</v>
          </cell>
          <cell r="K2044" t="str">
            <v>UFJM</v>
          </cell>
          <cell r="L2044" t="str">
            <v>UFJM</v>
          </cell>
          <cell r="M2044">
            <v>6</v>
          </cell>
          <cell r="N2044">
            <v>26</v>
          </cell>
          <cell r="O2044" t="str">
            <v>Управління НБУ в Закарп.обл</v>
          </cell>
        </row>
        <row r="2045">
          <cell r="A2045">
            <v>312646</v>
          </cell>
          <cell r="B2045">
            <v>300012</v>
          </cell>
          <cell r="D2045">
            <v>0</v>
          </cell>
          <cell r="E2045">
            <v>3</v>
          </cell>
          <cell r="F2045">
            <v>0</v>
          </cell>
          <cell r="G2045" t="str">
            <v>3</v>
          </cell>
          <cell r="H2045">
            <v>312</v>
          </cell>
          <cell r="I2045" t="str">
            <v>Ф-Я "ВІД.ПІБ В М.ІРШАВА ЗАКАРПАТ.ОБЛ."</v>
          </cell>
          <cell r="J2045" t="str">
            <v>Ф-Я ВІД.ПІБ В М.ІРШАВА</v>
          </cell>
          <cell r="K2045" t="str">
            <v>UFAH</v>
          </cell>
          <cell r="L2045" t="str">
            <v>UFA0</v>
          </cell>
          <cell r="M2045">
            <v>6</v>
          </cell>
          <cell r="N2045">
            <v>26</v>
          </cell>
          <cell r="O2045" t="str">
            <v>Управління НБУ в Закарп.обл</v>
          </cell>
        </row>
        <row r="2046">
          <cell r="A2046">
            <v>312657</v>
          </cell>
          <cell r="B2046">
            <v>300528</v>
          </cell>
          <cell r="D2046">
            <v>0</v>
          </cell>
          <cell r="E2046">
            <v>296</v>
          </cell>
          <cell r="F2046">
            <v>0</v>
          </cell>
          <cell r="G2046" t="str">
            <v>F</v>
          </cell>
          <cell r="H2046">
            <v>733</v>
          </cell>
          <cell r="I2046" t="str">
            <v>ФІЛІЯ ЗАТ "ОТП БАНК" В М.УЖГОРОДІ</v>
          </cell>
          <cell r="J2046" t="str">
            <v>Філія ЗАТ "ОТП Банк"</v>
          </cell>
          <cell r="K2046" t="str">
            <v>UFJN</v>
          </cell>
          <cell r="L2046" t="str">
            <v>UFJN</v>
          </cell>
          <cell r="M2046">
            <v>6</v>
          </cell>
          <cell r="N2046">
            <v>26</v>
          </cell>
          <cell r="O2046" t="str">
            <v>Управління НБУ в Закарп.обл</v>
          </cell>
        </row>
        <row r="2047">
          <cell r="A2047">
            <v>312668</v>
          </cell>
          <cell r="B2047">
            <v>300249</v>
          </cell>
          <cell r="D2047">
            <v>0</v>
          </cell>
          <cell r="E2047">
            <v>37</v>
          </cell>
          <cell r="F2047">
            <v>0</v>
          </cell>
          <cell r="G2047" t="str">
            <v>8</v>
          </cell>
          <cell r="H2047">
            <v>776</v>
          </cell>
          <cell r="I2047" t="str">
            <v>ЗАКАРПАТ.ФАБ"БРОКБІЗНЕСБАНК" М.УЖГОРОД</v>
          </cell>
          <cell r="J2047" t="str">
            <v>Закарп.ФАБ "БРОКБІЗНЕСБАНК"</v>
          </cell>
          <cell r="K2047" t="str">
            <v>UFKP</v>
          </cell>
          <cell r="L2047" t="str">
            <v>UFKP</v>
          </cell>
          <cell r="M2047">
            <v>6</v>
          </cell>
          <cell r="N2047">
            <v>26</v>
          </cell>
          <cell r="O2047" t="str">
            <v>Управління НБУ в Закарп.обл</v>
          </cell>
        </row>
        <row r="2048">
          <cell r="A2048">
            <v>312679</v>
          </cell>
          <cell r="B2048">
            <v>300658</v>
          </cell>
          <cell r="D2048">
            <v>0</v>
          </cell>
          <cell r="E2048">
            <v>251</v>
          </cell>
          <cell r="F2048">
            <v>0</v>
          </cell>
          <cell r="G2048" t="str">
            <v>B</v>
          </cell>
          <cell r="H2048">
            <v>777</v>
          </cell>
          <cell r="I2048" t="str">
            <v>ЗФ ВАТ"ПІРЕУС БАНК МКБ",М.УЖГОРОД</v>
          </cell>
          <cell r="J2048" t="str">
            <v>ЗФ ВАТ "ПІРЕУС БАНК МКБ"</v>
          </cell>
          <cell r="K2048" t="str">
            <v>UFKQ</v>
          </cell>
          <cell r="L2048" t="str">
            <v>UFKQ</v>
          </cell>
          <cell r="M2048">
            <v>6</v>
          </cell>
          <cell r="N2048">
            <v>26</v>
          </cell>
          <cell r="O2048" t="str">
            <v>Управління НБУ в Закарп.обл</v>
          </cell>
        </row>
        <row r="2049">
          <cell r="A2049">
            <v>312680</v>
          </cell>
          <cell r="B2049">
            <v>300670</v>
          </cell>
          <cell r="D2049">
            <v>0</v>
          </cell>
          <cell r="E2049">
            <v>202</v>
          </cell>
          <cell r="F2049">
            <v>0</v>
          </cell>
          <cell r="G2049" t="str">
            <v>8</v>
          </cell>
          <cell r="H2049">
            <v>794</v>
          </cell>
          <cell r="I2049" t="str">
            <v>ЗАКАРПАТ.Ф.ВАТ КБ"ХРЕЩАТИК", М.УЖГОРОД</v>
          </cell>
          <cell r="J2049" t="str">
            <v>Закарпат.ФВАТ КБ "Хрещатик"</v>
          </cell>
          <cell r="K2049" t="str">
            <v>UFKW</v>
          </cell>
          <cell r="L2049" t="str">
            <v>UFKW</v>
          </cell>
          <cell r="M2049">
            <v>6</v>
          </cell>
          <cell r="N2049">
            <v>26</v>
          </cell>
          <cell r="O2049" t="str">
            <v>Управління НБУ в Закарп.обл</v>
          </cell>
        </row>
        <row r="2050">
          <cell r="A2050">
            <v>312691</v>
          </cell>
          <cell r="B2050">
            <v>328384</v>
          </cell>
          <cell r="D2050">
            <v>0</v>
          </cell>
          <cell r="E2050">
            <v>258</v>
          </cell>
          <cell r="F2050">
            <v>0</v>
          </cell>
          <cell r="G2050" t="str">
            <v>8</v>
          </cell>
          <cell r="H2050">
            <v>795</v>
          </cell>
          <cell r="I2050" t="str">
            <v>ЗАКАРПАТСЬКА ФАКБ"ІМЕКСБАНК",М.УЖГОРОД</v>
          </cell>
          <cell r="J2050" t="str">
            <v>ЗАКАРПАТСЬКАФАКБ"ІМЕКСБАНК"</v>
          </cell>
          <cell r="K2050" t="str">
            <v>UFKX</v>
          </cell>
          <cell r="L2050" t="str">
            <v>UFKX</v>
          </cell>
          <cell r="M2050">
            <v>6</v>
          </cell>
          <cell r="N2050">
            <v>15</v>
          </cell>
          <cell r="O2050" t="str">
            <v>Управління НБУ в Закарп.обл</v>
          </cell>
        </row>
        <row r="2051">
          <cell r="A2051">
            <v>312710</v>
          </cell>
          <cell r="B2051">
            <v>300272</v>
          </cell>
          <cell r="D2051">
            <v>0</v>
          </cell>
          <cell r="E2051">
            <v>31</v>
          </cell>
          <cell r="F2051">
            <v>0</v>
          </cell>
          <cell r="G2051" t="str">
            <v>B</v>
          </cell>
          <cell r="H2051">
            <v>803</v>
          </cell>
          <cell r="I2051" t="str">
            <v>ФІЛІЯ АБ "ЕНЕРГОБАНК" В М.УЖГОРОД</v>
          </cell>
          <cell r="J2051" t="str">
            <v>ФілАБ"Енергобанк"в мУжгород</v>
          </cell>
          <cell r="K2051" t="str">
            <v>UFFB</v>
          </cell>
          <cell r="L2051" t="str">
            <v>UFFB</v>
          </cell>
          <cell r="M2051">
            <v>6</v>
          </cell>
          <cell r="N2051">
            <v>26</v>
          </cell>
          <cell r="O2051" t="str">
            <v>Управління НБУ в Закарп.обл</v>
          </cell>
        </row>
        <row r="2052">
          <cell r="A2052">
            <v>312743</v>
          </cell>
          <cell r="B2052">
            <v>300614</v>
          </cell>
          <cell r="D2052">
            <v>0</v>
          </cell>
          <cell r="E2052">
            <v>171</v>
          </cell>
          <cell r="F2052">
            <v>0</v>
          </cell>
          <cell r="G2052" t="str">
            <v>8</v>
          </cell>
          <cell r="H2052">
            <v>700</v>
          </cell>
          <cell r="I2052" t="str">
            <v>Ф."ЗАКАР.ДИР."АТ"ІНДЕКС-БАНК"М.УЖГОРОД</v>
          </cell>
          <cell r="J2052" t="str">
            <v>Ф."Закар.дир."ІНДЕКС-БАНК"</v>
          </cell>
          <cell r="K2052" t="str">
            <v>UFKT</v>
          </cell>
          <cell r="L2052" t="str">
            <v>UFKT</v>
          </cell>
          <cell r="M2052">
            <v>6</v>
          </cell>
          <cell r="N2052">
            <v>26</v>
          </cell>
          <cell r="O2052" t="str">
            <v>Управління НБУ в Закарп.обл</v>
          </cell>
        </row>
        <row r="2053">
          <cell r="A2053">
            <v>312754</v>
          </cell>
          <cell r="B2053">
            <v>322948</v>
          </cell>
          <cell r="D2053">
            <v>0</v>
          </cell>
          <cell r="E2053">
            <v>248</v>
          </cell>
          <cell r="F2053">
            <v>0</v>
          </cell>
          <cell r="G2053" t="str">
            <v>B</v>
          </cell>
          <cell r="H2053">
            <v>785</v>
          </cell>
          <cell r="I2053" t="str">
            <v>УЖГОРОДСЬКА ФАКБ "ФОРУМ" М.УЖГОРОД</v>
          </cell>
          <cell r="J2053" t="str">
            <v>Ужгородська Ф АКБ "Форум"</v>
          </cell>
          <cell r="K2053" t="str">
            <v>UFKV</v>
          </cell>
          <cell r="L2053" t="str">
            <v>UFKV</v>
          </cell>
          <cell r="M2053">
            <v>6</v>
          </cell>
          <cell r="N2053">
            <v>26</v>
          </cell>
          <cell r="O2053" t="str">
            <v>Управління НБУ в Закарп.обл</v>
          </cell>
        </row>
        <row r="2054">
          <cell r="A2054">
            <v>312776</v>
          </cell>
          <cell r="B2054">
            <v>320478</v>
          </cell>
          <cell r="D2054">
            <v>0</v>
          </cell>
          <cell r="E2054">
            <v>274</v>
          </cell>
          <cell r="F2054">
            <v>0</v>
          </cell>
          <cell r="G2054" t="str">
            <v>8</v>
          </cell>
          <cell r="H2054">
            <v>729</v>
          </cell>
          <cell r="I2054" t="str">
            <v>УЖГОР. ФВАТ АБ "УКРГАЗБАНК", М.УЖГОРОД</v>
          </cell>
          <cell r="J2054" t="str">
            <v>УФ ВАТ АБ "УКРГАЗБАНК"</v>
          </cell>
          <cell r="K2054" t="str">
            <v>UFJB</v>
          </cell>
          <cell r="L2054" t="str">
            <v>UFJB</v>
          </cell>
          <cell r="M2054">
            <v>6</v>
          </cell>
          <cell r="N2054">
            <v>26</v>
          </cell>
          <cell r="O2054" t="str">
            <v>Управління НБУ в Закарп.обл</v>
          </cell>
        </row>
        <row r="2055">
          <cell r="A2055">
            <v>312787</v>
          </cell>
          <cell r="B2055">
            <v>321767</v>
          </cell>
          <cell r="D2055">
            <v>0</v>
          </cell>
          <cell r="E2055">
            <v>42</v>
          </cell>
          <cell r="F2055">
            <v>0</v>
          </cell>
          <cell r="G2055" t="str">
            <v>B</v>
          </cell>
          <cell r="H2055">
            <v>759</v>
          </cell>
          <cell r="I2055" t="str">
            <v>УЖГОРОДСЬКА Ф ВАТ ВТБ БАНК, М.УЖГОРОД</v>
          </cell>
          <cell r="J2055" t="str">
            <v>Ужгородська Ф ВАТ ВТБ Банк</v>
          </cell>
          <cell r="K2055" t="str">
            <v>UFKA</v>
          </cell>
          <cell r="L2055" t="str">
            <v>UFKA</v>
          </cell>
          <cell r="M2055">
            <v>6</v>
          </cell>
          <cell r="N2055">
            <v>26</v>
          </cell>
          <cell r="O2055" t="str">
            <v>Управління НБУ в Закарп.обл</v>
          </cell>
        </row>
        <row r="2056">
          <cell r="A2056">
            <v>312817</v>
          </cell>
          <cell r="B2056">
            <v>380537</v>
          </cell>
          <cell r="D2056">
            <v>0</v>
          </cell>
          <cell r="E2056">
            <v>76</v>
          </cell>
          <cell r="F2056">
            <v>0</v>
          </cell>
          <cell r="G2056" t="str">
            <v>B</v>
          </cell>
          <cell r="H2056">
            <v>791</v>
          </cell>
          <cell r="I2056" t="str">
            <v>ЗАКАР.ФІЛІЯ ВАТ"ВІЕЙБІБАНК"М.УЖГОРОД</v>
          </cell>
          <cell r="J2056" t="str">
            <v>Закар.Ф.ВАТ"ВІЕЙБІБАНК"</v>
          </cell>
          <cell r="K2056" t="str">
            <v>UFKU</v>
          </cell>
          <cell r="L2056" t="str">
            <v>UFKU</v>
          </cell>
          <cell r="M2056">
            <v>6</v>
          </cell>
          <cell r="N2056">
            <v>26</v>
          </cell>
          <cell r="O2056" t="str">
            <v>Управління НБУ в Закарп.обл</v>
          </cell>
        </row>
        <row r="2057">
          <cell r="A2057">
            <v>313009</v>
          </cell>
          <cell r="B2057">
            <v>313009</v>
          </cell>
          <cell r="C2057" t="str">
            <v>ВАТ "МОТОР-БАНК"</v>
          </cell>
          <cell r="D2057">
            <v>381</v>
          </cell>
          <cell r="E2057">
            <v>381</v>
          </cell>
          <cell r="F2057">
            <v>0</v>
          </cell>
          <cell r="G2057" t="str">
            <v>8</v>
          </cell>
          <cell r="H2057">
            <v>503</v>
          </cell>
          <cell r="I2057" t="str">
            <v>ВАТ "МОТОР-БАНК", М. ЗАПОРІЖЖЯ</v>
          </cell>
          <cell r="J2057" t="str">
            <v>ВАТ "МОТОР-БАНК"</v>
          </cell>
          <cell r="K2057" t="str">
            <v>UGFA</v>
          </cell>
          <cell r="L2057" t="str">
            <v>UGFA</v>
          </cell>
          <cell r="M2057">
            <v>7</v>
          </cell>
          <cell r="N2057">
            <v>7</v>
          </cell>
          <cell r="O2057" t="str">
            <v>Управління НБУ в Запор.обл.</v>
          </cell>
        </row>
        <row r="2058">
          <cell r="A2058">
            <v>313010</v>
          </cell>
          <cell r="B2058">
            <v>300023</v>
          </cell>
          <cell r="D2058">
            <v>0</v>
          </cell>
          <cell r="E2058">
            <v>5</v>
          </cell>
          <cell r="F2058">
            <v>0</v>
          </cell>
          <cell r="G2058" t="str">
            <v>5</v>
          </cell>
          <cell r="H2058">
            <v>550</v>
          </cell>
          <cell r="I2058" t="str">
            <v>ЗАПОРІЗЬКА ОФ АКБ"УСБ" М.ЗАПОРІЖЖЯ</v>
          </cell>
          <cell r="J2058" t="str">
            <v>Запоріж.обл.філія АКБ"УСБ"</v>
          </cell>
          <cell r="K2058" t="str">
            <v>UGCA</v>
          </cell>
          <cell r="L2058" t="str">
            <v>UGCA</v>
          </cell>
          <cell r="M2058">
            <v>7</v>
          </cell>
          <cell r="N2058">
            <v>26</v>
          </cell>
          <cell r="O2058" t="str">
            <v>Управління НБУ в Запор.обл.</v>
          </cell>
        </row>
        <row r="2059">
          <cell r="A2059">
            <v>313043</v>
          </cell>
          <cell r="B2059">
            <v>300012</v>
          </cell>
          <cell r="D2059">
            <v>0</v>
          </cell>
          <cell r="E2059">
            <v>3</v>
          </cell>
          <cell r="F2059">
            <v>0</v>
          </cell>
          <cell r="G2059" t="str">
            <v>3</v>
          </cell>
          <cell r="H2059">
            <v>322</v>
          </cell>
          <cell r="I2059" t="str">
            <v>Ф."В.ПІБ В М.МЕЛІТОПОЛЬ ЗАПОРІЗЬК.ОБЛ"</v>
          </cell>
          <cell r="J2059" t="str">
            <v>Ф."ВІД.ПІБ В М.МЕЛІТОПОЛЬ"</v>
          </cell>
          <cell r="K2059" t="str">
            <v>UGAD</v>
          </cell>
          <cell r="L2059" t="str">
            <v>UGAD</v>
          </cell>
          <cell r="M2059">
            <v>7</v>
          </cell>
          <cell r="N2059">
            <v>26</v>
          </cell>
          <cell r="O2059" t="str">
            <v>Управління НБУ в Запор.обл.</v>
          </cell>
        </row>
        <row r="2060">
          <cell r="A2060">
            <v>313054</v>
          </cell>
          <cell r="B2060">
            <v>300012</v>
          </cell>
          <cell r="D2060">
            <v>0</v>
          </cell>
          <cell r="E2060">
            <v>3</v>
          </cell>
          <cell r="F2060">
            <v>0</v>
          </cell>
          <cell r="G2060" t="str">
            <v>3</v>
          </cell>
          <cell r="H2060">
            <v>323</v>
          </cell>
          <cell r="I2060" t="str">
            <v>Ф."В.ПІБ В М.ДНІПРОРУДНЕ ЗАПОРІЗ.ОБЛ."</v>
          </cell>
          <cell r="J2060" t="str">
            <v>Ф."ВІД.ПІБ В М.ДНІПРОРУДНЕ"</v>
          </cell>
          <cell r="K2060" t="str">
            <v>UGAE</v>
          </cell>
          <cell r="L2060" t="str">
            <v>UGAE</v>
          </cell>
          <cell r="M2060">
            <v>7</v>
          </cell>
          <cell r="N2060">
            <v>26</v>
          </cell>
          <cell r="O2060" t="str">
            <v>Управління НБУ в Запор.обл.</v>
          </cell>
        </row>
        <row r="2061">
          <cell r="A2061">
            <v>313098</v>
          </cell>
          <cell r="B2061">
            <v>300012</v>
          </cell>
          <cell r="D2061">
            <v>0</v>
          </cell>
          <cell r="E2061">
            <v>3</v>
          </cell>
          <cell r="F2061">
            <v>0</v>
          </cell>
          <cell r="G2061" t="str">
            <v>3</v>
          </cell>
          <cell r="H2061">
            <v>327</v>
          </cell>
          <cell r="I2061" t="str">
            <v>Ф."В.ПІБ В М.ЕНЕРГОДАР ЗАПОРІЗЬК.ОБЛ."</v>
          </cell>
          <cell r="J2061" t="str">
            <v>Ф.ВІД.ПІБ В М.ЕНЕРГОДАР ЗАП</v>
          </cell>
          <cell r="K2061" t="str">
            <v>UGAF</v>
          </cell>
          <cell r="L2061" t="str">
            <v>UGAF</v>
          </cell>
          <cell r="M2061">
            <v>7</v>
          </cell>
          <cell r="N2061">
            <v>26</v>
          </cell>
          <cell r="O2061" t="str">
            <v>Управління НБУ в Запор.обл.</v>
          </cell>
        </row>
        <row r="2062">
          <cell r="A2062">
            <v>313117</v>
          </cell>
          <cell r="B2062">
            <v>300012</v>
          </cell>
          <cell r="D2062">
            <v>0</v>
          </cell>
          <cell r="E2062">
            <v>3</v>
          </cell>
          <cell r="F2062">
            <v>0</v>
          </cell>
          <cell r="G2062" t="str">
            <v>3</v>
          </cell>
          <cell r="H2062">
            <v>326</v>
          </cell>
          <cell r="I2062" t="str">
            <v>Ф."В.ПІБ В М.БЕРДЯНСЬК ЗАПОРІЗЬК.ОБЛ."</v>
          </cell>
          <cell r="J2062" t="str">
            <v>Ф. "ВІД.ПІБ В М.БЕРДЯНСЬК"</v>
          </cell>
          <cell r="K2062" t="str">
            <v>UGAH</v>
          </cell>
          <cell r="L2062" t="str">
            <v>UGAH</v>
          </cell>
          <cell r="M2062">
            <v>7</v>
          </cell>
          <cell r="N2062">
            <v>26</v>
          </cell>
          <cell r="O2062" t="str">
            <v>Управління НБУ в Запор.обл.</v>
          </cell>
        </row>
        <row r="2063">
          <cell r="A2063">
            <v>313184</v>
          </cell>
          <cell r="B2063">
            <v>300142</v>
          </cell>
          <cell r="D2063">
            <v>0</v>
          </cell>
          <cell r="E2063">
            <v>18</v>
          </cell>
          <cell r="F2063">
            <v>0</v>
          </cell>
          <cell r="G2063" t="str">
            <v>8</v>
          </cell>
          <cell r="H2063">
            <v>714</v>
          </cell>
          <cell r="I2063" t="str">
            <v>ЗАПОРІЗЬКА ФАТ"УКРІНБАНК" М.ЗАПОРІЖЖЯ</v>
          </cell>
          <cell r="J2063" t="str">
            <v>Запорізька ФАТ"Укрінбанк"</v>
          </cell>
          <cell r="K2063" t="str">
            <v>UGIL</v>
          </cell>
          <cell r="L2063" t="str">
            <v>UGIL</v>
          </cell>
          <cell r="M2063">
            <v>7</v>
          </cell>
          <cell r="N2063">
            <v>26</v>
          </cell>
          <cell r="O2063" t="str">
            <v>Управління НБУ в Запор.обл.</v>
          </cell>
        </row>
        <row r="2064">
          <cell r="A2064">
            <v>313281</v>
          </cell>
          <cell r="B2064">
            <v>320940</v>
          </cell>
          <cell r="D2064">
            <v>0</v>
          </cell>
          <cell r="E2064">
            <v>43</v>
          </cell>
          <cell r="F2064">
            <v>0</v>
          </cell>
          <cell r="G2064" t="str">
            <v>8</v>
          </cell>
          <cell r="H2064">
            <v>708</v>
          </cell>
          <cell r="I2064" t="str">
            <v>МЕЛІТОП.ФАБ "АВТОЗАЗБАНК" М.МЕЛІТОПОЛЬ</v>
          </cell>
          <cell r="J2064" t="str">
            <v>Мелітоп.ФАБ"АвтоЗАЗбанк"</v>
          </cell>
          <cell r="K2064" t="str">
            <v>UGIH</v>
          </cell>
          <cell r="L2064" t="str">
            <v>UGIH</v>
          </cell>
          <cell r="M2064">
            <v>7</v>
          </cell>
          <cell r="N2064">
            <v>26</v>
          </cell>
          <cell r="O2064" t="str">
            <v>Управління НБУ в Запор.обл.</v>
          </cell>
        </row>
        <row r="2065">
          <cell r="A2065">
            <v>313355</v>
          </cell>
          <cell r="B2065">
            <v>300012</v>
          </cell>
          <cell r="D2065">
            <v>0</v>
          </cell>
          <cell r="E2065">
            <v>3</v>
          </cell>
          <cell r="F2065">
            <v>0</v>
          </cell>
          <cell r="G2065" t="str">
            <v>3</v>
          </cell>
          <cell r="H2065">
            <v>324</v>
          </cell>
          <cell r="I2065" t="str">
            <v>Ф."ВІДДІЛ.ПРОМІНВЕСТБАНКУ,М.ЗАПОРІЖЖЯ"</v>
          </cell>
          <cell r="J2065" t="str">
            <v>Ф."ВІДДІЛ. ПІБ,М.ЗАПОРІЖЖЯ"</v>
          </cell>
          <cell r="K2065" t="str">
            <v>UGAA</v>
          </cell>
          <cell r="L2065" t="str">
            <v>UGAA</v>
          </cell>
          <cell r="M2065">
            <v>7</v>
          </cell>
          <cell r="N2065">
            <v>26</v>
          </cell>
          <cell r="O2065" t="str">
            <v>Управління НБУ в Запор.обл.</v>
          </cell>
        </row>
        <row r="2066">
          <cell r="A2066">
            <v>313377</v>
          </cell>
          <cell r="B2066">
            <v>300001</v>
          </cell>
          <cell r="D2066">
            <v>0</v>
          </cell>
          <cell r="E2066">
            <v>1</v>
          </cell>
          <cell r="F2066">
            <v>0</v>
          </cell>
          <cell r="G2066" t="str">
            <v>1</v>
          </cell>
          <cell r="H2066">
            <v>36</v>
          </cell>
          <cell r="I2066" t="str">
            <v>УПРАВЛІННЯ НБУ В ЗАПОРІЗЬКІЙ ОБЛАСТІ</v>
          </cell>
          <cell r="J2066" t="str">
            <v>Упр. НБУ в Запорізькій обл.</v>
          </cell>
          <cell r="K2066" t="str">
            <v>UGHA</v>
          </cell>
          <cell r="L2066" t="str">
            <v>UGH0</v>
          </cell>
          <cell r="M2066">
            <v>7</v>
          </cell>
          <cell r="N2066">
            <v>27</v>
          </cell>
          <cell r="O2066" t="str">
            <v>Управління НБУ в Запор.обл.</v>
          </cell>
        </row>
        <row r="2067">
          <cell r="A2067">
            <v>313399</v>
          </cell>
          <cell r="B2067">
            <v>305299</v>
          </cell>
          <cell r="D2067">
            <v>0</v>
          </cell>
          <cell r="E2067">
            <v>46</v>
          </cell>
          <cell r="F2067">
            <v>0</v>
          </cell>
          <cell r="G2067" t="str">
            <v>A</v>
          </cell>
          <cell r="H2067">
            <v>722</v>
          </cell>
          <cell r="I2067" t="str">
            <v>ЗАПОРІЗЬКЕ РУ ПРИВАТБАНКУ, М.ЗАПОРІЖЖЯ</v>
          </cell>
          <cell r="J2067" t="str">
            <v>Запорізьке РУ ПриватБанку</v>
          </cell>
          <cell r="K2067" t="str">
            <v>UGIP</v>
          </cell>
          <cell r="L2067" t="str">
            <v>UGIP</v>
          </cell>
          <cell r="M2067">
            <v>7</v>
          </cell>
          <cell r="N2067">
            <v>3</v>
          </cell>
          <cell r="O2067" t="str">
            <v>Управління НБУ в Запор.обл.</v>
          </cell>
        </row>
        <row r="2068">
          <cell r="A2068">
            <v>313407</v>
          </cell>
          <cell r="B2068">
            <v>320940</v>
          </cell>
          <cell r="D2068">
            <v>0</v>
          </cell>
          <cell r="E2068">
            <v>43</v>
          </cell>
          <cell r="F2068">
            <v>0</v>
          </cell>
          <cell r="G2068" t="str">
            <v>8</v>
          </cell>
          <cell r="H2068">
            <v>704</v>
          </cell>
          <cell r="I2068" t="str">
            <v>ФАБ "АВТОЗАЗБАНК" В М.ЗАПОРІЖЖЯ</v>
          </cell>
          <cell r="J2068" t="str">
            <v>ФАБ"АвтоЗАЗбанк"вмЗапоріжжя</v>
          </cell>
          <cell r="K2068" t="str">
            <v>UGIB</v>
          </cell>
          <cell r="L2068" t="str">
            <v>UGIB</v>
          </cell>
          <cell r="M2068">
            <v>7</v>
          </cell>
          <cell r="N2068">
            <v>26</v>
          </cell>
          <cell r="O2068" t="str">
            <v>Управління НБУ в Запор.обл.</v>
          </cell>
        </row>
        <row r="2069">
          <cell r="A2069">
            <v>313582</v>
          </cell>
          <cell r="B2069">
            <v>313582</v>
          </cell>
          <cell r="C2069" t="str">
            <v>АБ "МЕТАЛУРГ"</v>
          </cell>
          <cell r="D2069">
            <v>205</v>
          </cell>
          <cell r="E2069">
            <v>205</v>
          </cell>
          <cell r="F2069">
            <v>0</v>
          </cell>
          <cell r="G2069" t="str">
            <v>8</v>
          </cell>
          <cell r="H2069">
            <v>712</v>
          </cell>
          <cell r="I2069" t="str">
            <v>АБ "МЕТАЛУРГ", М.ЗАПОРІЖЖЯ</v>
          </cell>
          <cell r="J2069" t="str">
            <v>АБ "МЕТАЛУРГ"</v>
          </cell>
          <cell r="K2069" t="str">
            <v>UGIQ</v>
          </cell>
          <cell r="L2069" t="str">
            <v>UGIQ</v>
          </cell>
          <cell r="M2069">
            <v>7</v>
          </cell>
          <cell r="N2069">
            <v>7</v>
          </cell>
          <cell r="O2069" t="str">
            <v>Управління НБУ в Запор.обл.</v>
          </cell>
        </row>
        <row r="2070">
          <cell r="A2070">
            <v>313623</v>
          </cell>
          <cell r="B2070">
            <v>334851</v>
          </cell>
          <cell r="D2070">
            <v>0</v>
          </cell>
          <cell r="E2070">
            <v>115</v>
          </cell>
          <cell r="F2070">
            <v>0</v>
          </cell>
          <cell r="G2070" t="str">
            <v>8</v>
          </cell>
          <cell r="H2070">
            <v>739</v>
          </cell>
          <cell r="I2070" t="str">
            <v>ФІЛІЯ ЗАТ"ПУМБ" В М.ЗАПОРІЖЖІ</v>
          </cell>
          <cell r="J2070" t="str">
            <v>Філія ПУМБ в м.Запоріжжі</v>
          </cell>
          <cell r="K2070" t="str">
            <v>UGJF</v>
          </cell>
          <cell r="L2070" t="str">
            <v>UGJF</v>
          </cell>
          <cell r="M2070">
            <v>7</v>
          </cell>
          <cell r="N2070">
            <v>4</v>
          </cell>
          <cell r="O2070" t="str">
            <v>Управління НБУ в Запор.обл.</v>
          </cell>
        </row>
        <row r="2071">
          <cell r="A2071">
            <v>313708</v>
          </cell>
          <cell r="B2071">
            <v>322603</v>
          </cell>
          <cell r="D2071">
            <v>0</v>
          </cell>
          <cell r="E2071">
            <v>216</v>
          </cell>
          <cell r="F2071">
            <v>0</v>
          </cell>
          <cell r="G2071" t="str">
            <v>8</v>
          </cell>
          <cell r="H2071">
            <v>705</v>
          </cell>
          <cell r="I2071" t="str">
            <v>ЗФ ВАТ БАНКУ "БІГ ЕНЕРГІЯ" М.ЗАПОРІЖЖЯ</v>
          </cell>
          <cell r="J2071" t="str">
            <v>ЗФ ВАТ Банку "БІГ Енергія"</v>
          </cell>
          <cell r="K2071" t="str">
            <v>UGJH</v>
          </cell>
          <cell r="L2071" t="str">
            <v>UGJH</v>
          </cell>
          <cell r="M2071">
            <v>7</v>
          </cell>
          <cell r="N2071">
            <v>26</v>
          </cell>
          <cell r="O2071" t="str">
            <v>Управління НБУ в Запор.обл.</v>
          </cell>
        </row>
        <row r="2072">
          <cell r="A2072">
            <v>313731</v>
          </cell>
          <cell r="B2072">
            <v>300131</v>
          </cell>
          <cell r="D2072">
            <v>0</v>
          </cell>
          <cell r="E2072">
            <v>17</v>
          </cell>
          <cell r="F2072">
            <v>0</v>
          </cell>
          <cell r="G2072" t="str">
            <v>8</v>
          </cell>
          <cell r="H2072">
            <v>740</v>
          </cell>
          <cell r="I2072" t="str">
            <v>Ф"ЗРУ"ВАТ"Б"ФІН ТА КР"М.ЗАПОРІЖ</v>
          </cell>
          <cell r="J2072" t="str">
            <v>Ф"ЗРУ"ВАТ"Б"Фін. та Кред"</v>
          </cell>
          <cell r="K2072" t="str">
            <v>UGJO</v>
          </cell>
          <cell r="L2072" t="str">
            <v>UGJO</v>
          </cell>
          <cell r="M2072">
            <v>7</v>
          </cell>
          <cell r="N2072">
            <v>26</v>
          </cell>
          <cell r="O2072" t="str">
            <v>Управління НБУ в Запор.обл.</v>
          </cell>
        </row>
        <row r="2073">
          <cell r="A2073">
            <v>313742</v>
          </cell>
          <cell r="B2073">
            <v>321767</v>
          </cell>
          <cell r="D2073">
            <v>0</v>
          </cell>
          <cell r="E2073">
            <v>42</v>
          </cell>
          <cell r="F2073">
            <v>0</v>
          </cell>
          <cell r="G2073" t="str">
            <v>B</v>
          </cell>
          <cell r="H2073">
            <v>738</v>
          </cell>
          <cell r="I2073" t="str">
            <v>ЗАПОРІЗЬКА Ф ВАТ ВТБ БАНК, М.ЗАПОРІЖЖЯ</v>
          </cell>
          <cell r="J2073" t="str">
            <v>Запорізька Ф ВАТ ВТБ Ба</v>
          </cell>
          <cell r="K2073" t="str">
            <v>UGJP</v>
          </cell>
          <cell r="L2073" t="str">
            <v>UGJP</v>
          </cell>
          <cell r="M2073">
            <v>7</v>
          </cell>
          <cell r="N2073">
            <v>26</v>
          </cell>
          <cell r="O2073" t="str">
            <v>Управління НБУ в Запор.обл.</v>
          </cell>
        </row>
        <row r="2074">
          <cell r="A2074">
            <v>313753</v>
          </cell>
          <cell r="B2074">
            <v>328209</v>
          </cell>
          <cell r="D2074">
            <v>0</v>
          </cell>
          <cell r="E2074">
            <v>106</v>
          </cell>
          <cell r="F2074">
            <v>0</v>
          </cell>
          <cell r="G2074" t="str">
            <v>8</v>
          </cell>
          <cell r="H2074">
            <v>742</v>
          </cell>
          <cell r="I2074" t="str">
            <v>ФІЛІЯ АБ "ПІВДЕННИЙ" В М. ЗАПОРІЖЖІ</v>
          </cell>
          <cell r="J2074" t="str">
            <v>ФАБ"ПІВДЕННИЙ"в м.Запоріжжі</v>
          </cell>
          <cell r="K2074" t="str">
            <v>UGJR</v>
          </cell>
          <cell r="L2074" t="str">
            <v>UGJR</v>
          </cell>
          <cell r="M2074">
            <v>7</v>
          </cell>
          <cell r="N2074">
            <v>15</v>
          </cell>
          <cell r="O2074" t="str">
            <v>Управління НБУ в Запор.обл.</v>
          </cell>
        </row>
        <row r="2075">
          <cell r="A2075">
            <v>313764</v>
          </cell>
          <cell r="B2075">
            <v>322603</v>
          </cell>
          <cell r="D2075">
            <v>0</v>
          </cell>
          <cell r="E2075">
            <v>216</v>
          </cell>
          <cell r="F2075">
            <v>0</v>
          </cell>
          <cell r="G2075" t="str">
            <v>8</v>
          </cell>
          <cell r="H2075">
            <v>701</v>
          </cell>
          <cell r="I2075" t="str">
            <v>ЕФ ВАТ БАНКУ "БІГ ЕНЕРГІЯ" М.ЕНЕРГОДАР</v>
          </cell>
          <cell r="J2075" t="str">
            <v>ЕФ ВАТ Банку "БІГ Енергія"</v>
          </cell>
          <cell r="K2075" t="str">
            <v>UGJJ</v>
          </cell>
          <cell r="L2075" t="str">
            <v>UGJJ</v>
          </cell>
          <cell r="M2075">
            <v>7</v>
          </cell>
          <cell r="N2075">
            <v>26</v>
          </cell>
          <cell r="O2075" t="str">
            <v>Управління НБУ в Запор.обл.</v>
          </cell>
        </row>
        <row r="2076">
          <cell r="A2076">
            <v>313775</v>
          </cell>
          <cell r="B2076">
            <v>320702</v>
          </cell>
          <cell r="D2076">
            <v>0</v>
          </cell>
          <cell r="E2076">
            <v>277</v>
          </cell>
          <cell r="F2076">
            <v>0</v>
          </cell>
          <cell r="G2076" t="str">
            <v>8</v>
          </cell>
          <cell r="H2076">
            <v>702</v>
          </cell>
          <cell r="I2076" t="str">
            <v>ОЛЕКС.ФАКБ"НАЦ.КРЕДИТ"В М.ЗАП.</v>
          </cell>
          <cell r="J2076" t="str">
            <v>Ол.ФАКБ"НК"м.Зап.</v>
          </cell>
          <cell r="K2076" t="str">
            <v>UGJM</v>
          </cell>
          <cell r="L2076" t="str">
            <v>UGJM</v>
          </cell>
          <cell r="M2076">
            <v>7</v>
          </cell>
          <cell r="N2076">
            <v>26</v>
          </cell>
          <cell r="O2076" t="str">
            <v>Управління НБУ в Запор.обл.</v>
          </cell>
        </row>
        <row r="2077">
          <cell r="A2077">
            <v>313797</v>
          </cell>
          <cell r="B2077">
            <v>313797</v>
          </cell>
          <cell r="C2077" t="str">
            <v>"СЛОВ"ЯНСЬКИЙ"</v>
          </cell>
          <cell r="D2077">
            <v>64</v>
          </cell>
          <cell r="E2077">
            <v>64</v>
          </cell>
          <cell r="F2077">
            <v>0</v>
          </cell>
          <cell r="G2077" t="str">
            <v>8</v>
          </cell>
          <cell r="H2077">
            <v>733</v>
          </cell>
          <cell r="I2077" t="str">
            <v>КАБ"СЛОВ"ЯНСЬКИЙ" М.ЗАПОРІЖЖЯ</v>
          </cell>
          <cell r="J2077" t="str">
            <v>"СЛОВ"ЯНСЬКИЙ"</v>
          </cell>
          <cell r="K2077" t="str">
            <v>UGIA</v>
          </cell>
          <cell r="L2077" t="str">
            <v>UGIA</v>
          </cell>
          <cell r="M2077">
            <v>7</v>
          </cell>
          <cell r="N2077">
            <v>7</v>
          </cell>
          <cell r="O2077" t="str">
            <v>Управління НБУ в Запор.обл.</v>
          </cell>
        </row>
        <row r="2078">
          <cell r="A2078">
            <v>313827</v>
          </cell>
          <cell r="B2078">
            <v>300335</v>
          </cell>
          <cell r="D2078">
            <v>0</v>
          </cell>
          <cell r="E2078">
            <v>36</v>
          </cell>
          <cell r="F2078">
            <v>0</v>
          </cell>
          <cell r="G2078" t="str">
            <v>7</v>
          </cell>
          <cell r="H2078">
            <v>746</v>
          </cell>
          <cell r="I2078" t="str">
            <v>ЗОД"РАЙФФАЙЗЕН БАНК АВАЛЬ",М.ЗАПОРІЖЖЯ</v>
          </cell>
          <cell r="J2078" t="str">
            <v>ЗОД "Райффайзен Банк Аваль"</v>
          </cell>
          <cell r="K2078" t="str">
            <v>UGIE</v>
          </cell>
          <cell r="L2078" t="str">
            <v>UGIE</v>
          </cell>
          <cell r="M2078">
            <v>7</v>
          </cell>
          <cell r="N2078">
            <v>26</v>
          </cell>
          <cell r="O2078" t="str">
            <v>Управління НБУ в Запор.обл.</v>
          </cell>
        </row>
        <row r="2079">
          <cell r="A2079">
            <v>313849</v>
          </cell>
          <cell r="B2079">
            <v>313849</v>
          </cell>
          <cell r="C2079" t="str">
            <v>АКБ "ІНДУСТРІАЛБАНК"</v>
          </cell>
          <cell r="D2079">
            <v>101</v>
          </cell>
          <cell r="E2079">
            <v>101</v>
          </cell>
          <cell r="F2079">
            <v>0</v>
          </cell>
          <cell r="G2079" t="str">
            <v>8</v>
          </cell>
          <cell r="H2079">
            <v>748</v>
          </cell>
          <cell r="I2079" t="str">
            <v>АКБ "ІНДУСТРІАЛБАНК" М.ЗАПОРІЖЖЯ</v>
          </cell>
          <cell r="J2079" t="str">
            <v>АКБ "ІНДУСТРІАЛБАНК"</v>
          </cell>
          <cell r="K2079" t="str">
            <v>UGJI</v>
          </cell>
          <cell r="L2079" t="str">
            <v>UGJI</v>
          </cell>
          <cell r="M2079">
            <v>7</v>
          </cell>
          <cell r="N2079">
            <v>7</v>
          </cell>
          <cell r="O2079" t="str">
            <v>Управління НБУ в Запор.обл.</v>
          </cell>
        </row>
        <row r="2080">
          <cell r="A2080">
            <v>313850</v>
          </cell>
          <cell r="B2080">
            <v>300272</v>
          </cell>
          <cell r="D2080">
            <v>0</v>
          </cell>
          <cell r="E2080">
            <v>31</v>
          </cell>
          <cell r="F2080">
            <v>0</v>
          </cell>
          <cell r="G2080" t="str">
            <v>B</v>
          </cell>
          <cell r="H2080">
            <v>749</v>
          </cell>
          <cell r="I2080" t="str">
            <v>ФІЛІЯ АБ "ЕНЕРГОБАНК" В М.ЗАПОРІЖЖІ</v>
          </cell>
          <cell r="J2080" t="str">
            <v>ФАБ"Енергобанк"вм.Запоріжжі</v>
          </cell>
          <cell r="K2080" t="str">
            <v>UGJK</v>
          </cell>
          <cell r="L2080" t="str">
            <v>UGJK</v>
          </cell>
          <cell r="M2080">
            <v>7</v>
          </cell>
          <cell r="N2080">
            <v>26</v>
          </cell>
          <cell r="O2080" t="str">
            <v>Управління НБУ в Запор.обл.</v>
          </cell>
        </row>
        <row r="2081">
          <cell r="A2081">
            <v>313861</v>
          </cell>
          <cell r="B2081">
            <v>300614</v>
          </cell>
          <cell r="D2081">
            <v>0</v>
          </cell>
          <cell r="E2081">
            <v>171</v>
          </cell>
          <cell r="F2081">
            <v>0</v>
          </cell>
          <cell r="G2081" t="str">
            <v>8</v>
          </cell>
          <cell r="H2081">
            <v>753</v>
          </cell>
          <cell r="I2081" t="str">
            <v>ФІЛ."ЗАП.ДИР."АТ"ІНДЕКС-БАНК"М.ЗАПОРІЖ</v>
          </cell>
          <cell r="J2081" t="str">
            <v>ФІЛ.ЗАП.ДИР.АТ"ІНДЕКС-БАНК"</v>
          </cell>
          <cell r="K2081" t="str">
            <v>UGJT</v>
          </cell>
          <cell r="L2081" t="str">
            <v>UGJT</v>
          </cell>
          <cell r="M2081">
            <v>7</v>
          </cell>
          <cell r="N2081">
            <v>26</v>
          </cell>
          <cell r="O2081" t="str">
            <v>Управління НБУ в Запор.обл.</v>
          </cell>
        </row>
        <row r="2082">
          <cell r="A2082">
            <v>313872</v>
          </cell>
          <cell r="B2082">
            <v>300528</v>
          </cell>
          <cell r="D2082">
            <v>0</v>
          </cell>
          <cell r="E2082">
            <v>296</v>
          </cell>
          <cell r="F2082">
            <v>0</v>
          </cell>
          <cell r="G2082" t="str">
            <v>F</v>
          </cell>
          <cell r="H2082">
            <v>741</v>
          </cell>
          <cell r="I2082" t="str">
            <v>ФІЛІЯ ЗАТ "ОТП БАНК", М.ЗАПОРІЖЖЯ</v>
          </cell>
          <cell r="J2082" t="str">
            <v>Філія ЗАТ "ОТП Банк"</v>
          </cell>
          <cell r="K2082" t="str">
            <v>UGJU</v>
          </cell>
          <cell r="L2082" t="str">
            <v>UGJU</v>
          </cell>
          <cell r="M2082">
            <v>7</v>
          </cell>
          <cell r="N2082">
            <v>26</v>
          </cell>
          <cell r="O2082" t="str">
            <v>Управління НБУ в Запор.обл.</v>
          </cell>
        </row>
        <row r="2083">
          <cell r="A2083">
            <v>313883</v>
          </cell>
          <cell r="B2083">
            <v>353489</v>
          </cell>
          <cell r="D2083">
            <v>0</v>
          </cell>
          <cell r="E2083">
            <v>133</v>
          </cell>
          <cell r="F2083">
            <v>0</v>
          </cell>
          <cell r="G2083" t="str">
            <v>B</v>
          </cell>
          <cell r="H2083">
            <v>801</v>
          </cell>
          <cell r="I2083" t="str">
            <v>ЗАПОРІЗЬКА ФІЛІЯ АБ "ПРИВАТІНВЕСТ"</v>
          </cell>
          <cell r="J2083" t="str">
            <v>Запорізька філ.Приватінвест</v>
          </cell>
          <cell r="K2083" t="str">
            <v>UGJV</v>
          </cell>
          <cell r="L2083" t="str">
            <v>UGJV</v>
          </cell>
          <cell r="M2083">
            <v>7</v>
          </cell>
          <cell r="N2083">
            <v>24</v>
          </cell>
          <cell r="O2083" t="str">
            <v>Управління НБУ в Запор.обл.</v>
          </cell>
        </row>
        <row r="2084">
          <cell r="A2084">
            <v>313894</v>
          </cell>
          <cell r="B2084">
            <v>328384</v>
          </cell>
          <cell r="D2084">
            <v>0</v>
          </cell>
          <cell r="E2084">
            <v>258</v>
          </cell>
          <cell r="F2084">
            <v>0</v>
          </cell>
          <cell r="G2084" t="str">
            <v>8</v>
          </cell>
          <cell r="H2084">
            <v>743</v>
          </cell>
          <cell r="I2084" t="str">
            <v>ФІЛІЯ АКБ "ІМЕКСБАНК" У М.ЗАПОРІЖЖЯ</v>
          </cell>
          <cell r="J2084" t="str">
            <v>ЗАПОРІЗЬКАФ АКБ"ІМЕКСБАНК"</v>
          </cell>
          <cell r="K2084" t="str">
            <v>UGJW</v>
          </cell>
          <cell r="L2084" t="str">
            <v>UGJW</v>
          </cell>
          <cell r="M2084">
            <v>7</v>
          </cell>
          <cell r="N2084">
            <v>15</v>
          </cell>
          <cell r="O2084" t="str">
            <v>Управління НБУ в Запор.обл.</v>
          </cell>
        </row>
        <row r="2085">
          <cell r="A2085">
            <v>313913</v>
          </cell>
          <cell r="B2085">
            <v>322948</v>
          </cell>
          <cell r="D2085">
            <v>0</v>
          </cell>
          <cell r="E2085">
            <v>248</v>
          </cell>
          <cell r="F2085">
            <v>0</v>
          </cell>
          <cell r="G2085" t="str">
            <v>B</v>
          </cell>
          <cell r="H2085">
            <v>755</v>
          </cell>
          <cell r="I2085" t="str">
            <v>ЗАПОРІЗЬКА Ф АКБ "ФОРУМ" М.ЗАПОРІЖЖЯ</v>
          </cell>
          <cell r="J2085" t="str">
            <v>Запорізька філія АКБ"Форум"</v>
          </cell>
          <cell r="K2085" t="str">
            <v>UGJY</v>
          </cell>
          <cell r="L2085" t="str">
            <v>UGJY</v>
          </cell>
          <cell r="M2085">
            <v>7</v>
          </cell>
          <cell r="N2085">
            <v>26</v>
          </cell>
          <cell r="O2085" t="str">
            <v>Управління НБУ в Запор.обл.</v>
          </cell>
        </row>
        <row r="2086">
          <cell r="A2086">
            <v>313935</v>
          </cell>
          <cell r="B2086">
            <v>321228</v>
          </cell>
          <cell r="D2086">
            <v>0</v>
          </cell>
          <cell r="E2086">
            <v>68</v>
          </cell>
          <cell r="F2086">
            <v>0</v>
          </cell>
          <cell r="G2086" t="str">
            <v>8</v>
          </cell>
          <cell r="H2086">
            <v>744</v>
          </cell>
          <cell r="I2086" t="str">
            <v>ЗАП.ФІЛІЯ ТОВ"УКРПРОМБАНК",М.ЗАПОРІЖЖЯ</v>
          </cell>
          <cell r="J2086" t="str">
            <v>ЗФ ТОВ "УКРПРОМБАНК"</v>
          </cell>
          <cell r="K2086" t="str">
            <v>UGKA</v>
          </cell>
          <cell r="L2086" t="str">
            <v>UGKA</v>
          </cell>
          <cell r="M2086">
            <v>7</v>
          </cell>
          <cell r="N2086">
            <v>26</v>
          </cell>
          <cell r="O2086" t="str">
            <v>Управління НБУ в Запор.обл.</v>
          </cell>
        </row>
        <row r="2087">
          <cell r="A2087">
            <v>313957</v>
          </cell>
          <cell r="B2087">
            <v>300465</v>
          </cell>
          <cell r="D2087">
            <v>0</v>
          </cell>
          <cell r="E2087">
            <v>6</v>
          </cell>
          <cell r="F2087">
            <v>0</v>
          </cell>
          <cell r="G2087" t="str">
            <v>6</v>
          </cell>
          <cell r="H2087">
            <v>603</v>
          </cell>
          <cell r="I2087" t="str">
            <v>ФЗАПОРІЗЬКЕ ОБЛАСНЕ ВАТОЩАД М.ЗАПОРІЖЖ</v>
          </cell>
          <cell r="J2087" t="str">
            <v>ФЗапорізьке обласне ВАТОщад</v>
          </cell>
          <cell r="K2087" t="str">
            <v>UGLA</v>
          </cell>
          <cell r="L2087" t="str">
            <v>UGLA</v>
          </cell>
          <cell r="M2087">
            <v>7</v>
          </cell>
          <cell r="N2087">
            <v>26</v>
          </cell>
          <cell r="O2087" t="str">
            <v>Управління НБУ в Запор.обл.</v>
          </cell>
        </row>
        <row r="2088">
          <cell r="A2088">
            <v>313968</v>
          </cell>
          <cell r="B2088">
            <v>320003</v>
          </cell>
          <cell r="D2088">
            <v>0</v>
          </cell>
          <cell r="E2088">
            <v>225</v>
          </cell>
          <cell r="F2088">
            <v>0</v>
          </cell>
          <cell r="G2088" t="str">
            <v>B</v>
          </cell>
          <cell r="H2088">
            <v>763</v>
          </cell>
          <cell r="I2088" t="str">
            <v>Ф ВАТ КБ "НАДРА" Запорізьке РУ</v>
          </cell>
          <cell r="J2088" t="str">
            <v>Ф ВАТ КБ"Надра"ЗапорізькеРУ</v>
          </cell>
          <cell r="K2088" t="str">
            <v>UGKC</v>
          </cell>
          <cell r="L2088" t="str">
            <v>UGKC</v>
          </cell>
          <cell r="M2088">
            <v>7</v>
          </cell>
          <cell r="N2088">
            <v>26</v>
          </cell>
          <cell r="O2088" t="str">
            <v>Управління НБУ в Запор.обл.</v>
          </cell>
        </row>
        <row r="2089">
          <cell r="A2089">
            <v>313979</v>
          </cell>
          <cell r="B2089">
            <v>322313</v>
          </cell>
          <cell r="D2089">
            <v>0</v>
          </cell>
          <cell r="E2089">
            <v>2</v>
          </cell>
          <cell r="F2089">
            <v>0</v>
          </cell>
          <cell r="G2089" t="str">
            <v>2</v>
          </cell>
          <cell r="H2089">
            <v>201</v>
          </cell>
          <cell r="I2089" t="str">
            <v>Ф-Я "УКРЕКСІМБАНК",ЗАПОРІЖЖЯ</v>
          </cell>
          <cell r="J2089" t="str">
            <v>Ф-я Укрексімбанк,Запоріжжя</v>
          </cell>
          <cell r="K2089" t="str">
            <v>UGGA</v>
          </cell>
          <cell r="L2089" t="str">
            <v>UGGA</v>
          </cell>
          <cell r="M2089">
            <v>7</v>
          </cell>
          <cell r="N2089">
            <v>26</v>
          </cell>
          <cell r="O2089" t="str">
            <v>Управління НБУ в Запор.обл.</v>
          </cell>
        </row>
        <row r="2090">
          <cell r="A2090">
            <v>313991</v>
          </cell>
          <cell r="B2090">
            <v>300089</v>
          </cell>
          <cell r="D2090">
            <v>0</v>
          </cell>
          <cell r="E2090">
            <v>26</v>
          </cell>
          <cell r="F2090">
            <v>0</v>
          </cell>
          <cell r="G2090" t="str">
            <v>8</v>
          </cell>
          <cell r="H2090">
            <v>766</v>
          </cell>
          <cell r="I2090" t="str">
            <v>ФІЛ.АКБ "ТРАНСБАНК" М.ЗАПОРІЖЖЯ</v>
          </cell>
          <cell r="J2090" t="str">
            <v>ФАКБ "Трансбанк", Запоріжжя</v>
          </cell>
          <cell r="K2090" t="str">
            <v>UGKH</v>
          </cell>
          <cell r="L2090" t="str">
            <v>UGKH</v>
          </cell>
          <cell r="M2090">
            <v>7</v>
          </cell>
          <cell r="N2090">
            <v>26</v>
          </cell>
          <cell r="O2090" t="str">
            <v>Управління НБУ в Запор.обл.</v>
          </cell>
        </row>
        <row r="2091">
          <cell r="A2091">
            <v>315018</v>
          </cell>
          <cell r="B2091">
            <v>300023</v>
          </cell>
          <cell r="D2091">
            <v>0</v>
          </cell>
          <cell r="E2091">
            <v>5</v>
          </cell>
          <cell r="F2091">
            <v>0</v>
          </cell>
          <cell r="G2091" t="str">
            <v>5</v>
          </cell>
          <cell r="H2091">
            <v>503</v>
          </cell>
          <cell r="I2091" t="str">
            <v>ХМЕЛЬН.ОБЛ.Ф АКБ"УКРСОЦБАНК"У М.ХМ-Й</v>
          </cell>
          <cell r="J2091" t="str">
            <v>Хмельн обл.ФАКБ"Укрсоцбанк"</v>
          </cell>
          <cell r="K2091" t="str">
            <v>UWCA</v>
          </cell>
          <cell r="L2091" t="str">
            <v>UWCA</v>
          </cell>
          <cell r="M2091">
            <v>22</v>
          </cell>
          <cell r="N2091">
            <v>26</v>
          </cell>
          <cell r="O2091" t="str">
            <v>Управ.НБУ у  Хмельницьк.обл.</v>
          </cell>
        </row>
        <row r="2092">
          <cell r="A2092">
            <v>315063</v>
          </cell>
          <cell r="B2092">
            <v>300249</v>
          </cell>
          <cell r="D2092">
            <v>0</v>
          </cell>
          <cell r="E2092">
            <v>37</v>
          </cell>
          <cell r="F2092">
            <v>0</v>
          </cell>
          <cell r="G2092" t="str">
            <v>8</v>
          </cell>
          <cell r="H2092">
            <v>742</v>
          </cell>
          <cell r="I2092" t="str">
            <v>СЛАВУТСЬКА Ф АБ"БРОКБІЗНЕСБ" М.СЛАВУТА</v>
          </cell>
          <cell r="J2092" t="str">
            <v>Славут.ф АБ"БРОКБІЗНЕСБАНК"</v>
          </cell>
          <cell r="K2092" t="str">
            <v>UWJR</v>
          </cell>
          <cell r="L2092" t="str">
            <v>UWJR</v>
          </cell>
          <cell r="M2092">
            <v>22</v>
          </cell>
          <cell r="N2092">
            <v>26</v>
          </cell>
          <cell r="O2092" t="str">
            <v>Управ.НБУ у  Хмельницьк.обл.</v>
          </cell>
        </row>
        <row r="2093">
          <cell r="A2093">
            <v>315137</v>
          </cell>
          <cell r="B2093">
            <v>320003</v>
          </cell>
          <cell r="D2093">
            <v>0</v>
          </cell>
          <cell r="E2093">
            <v>225</v>
          </cell>
          <cell r="F2093">
            <v>0</v>
          </cell>
          <cell r="G2093" t="str">
            <v>B</v>
          </cell>
          <cell r="H2093">
            <v>759</v>
          </cell>
          <cell r="I2093" t="str">
            <v>Ф.ВАТ КБ"НАДРА" ХМЕЛ.РУ М.ХМЕЛЬН.</v>
          </cell>
          <cell r="J2093" t="str">
            <v>ФВАТКБ"Надра"Хмельницьке РУ</v>
          </cell>
          <cell r="K2093" t="str">
            <v>UWJV</v>
          </cell>
          <cell r="L2093" t="str">
            <v>UWJV</v>
          </cell>
          <cell r="M2093">
            <v>22</v>
          </cell>
          <cell r="N2093">
            <v>26</v>
          </cell>
          <cell r="O2093" t="str">
            <v>Управ.НБУ у  Хмельницьк.обл.</v>
          </cell>
        </row>
        <row r="2094">
          <cell r="A2094">
            <v>315193</v>
          </cell>
          <cell r="B2094">
            <v>321228</v>
          </cell>
          <cell r="D2094">
            <v>0</v>
          </cell>
          <cell r="E2094">
            <v>68</v>
          </cell>
          <cell r="F2094">
            <v>0</v>
          </cell>
          <cell r="G2094" t="str">
            <v>8</v>
          </cell>
          <cell r="H2094">
            <v>755</v>
          </cell>
          <cell r="I2094" t="str">
            <v>ХМЕЛ.Ф.ТОВ"УКРПРОМБАНК",М.ХМЕЛЬНИЦЬКИЙ</v>
          </cell>
          <cell r="J2094" t="str">
            <v>Хмельнф.ТОВ"Укрпромбанк"</v>
          </cell>
          <cell r="K2094" t="str">
            <v>UWJX</v>
          </cell>
          <cell r="L2094" t="str">
            <v>UWJX</v>
          </cell>
          <cell r="M2094">
            <v>22</v>
          </cell>
          <cell r="N2094">
            <v>26</v>
          </cell>
          <cell r="O2094" t="str">
            <v>Управ.НБУ у  Хмельницьк.обл.</v>
          </cell>
        </row>
        <row r="2095">
          <cell r="A2095">
            <v>315278</v>
          </cell>
          <cell r="B2095">
            <v>300012</v>
          </cell>
          <cell r="D2095">
            <v>0</v>
          </cell>
          <cell r="E2095">
            <v>3</v>
          </cell>
          <cell r="F2095">
            <v>0</v>
          </cell>
          <cell r="G2095" t="str">
            <v>3</v>
          </cell>
          <cell r="H2095">
            <v>314</v>
          </cell>
          <cell r="I2095" t="str">
            <v>Ф."ВІД.ПРОМІНВЕСТБАНКУ,М.ХМЕЛЬНИЦЬКИЙ"</v>
          </cell>
          <cell r="J2095" t="str">
            <v>Ф."ВІД.ПІБ,М. ХМЕЛЬНИЦЬКИЙ"</v>
          </cell>
          <cell r="K2095" t="str">
            <v>UWAA</v>
          </cell>
          <cell r="L2095" t="str">
            <v>UWA0</v>
          </cell>
          <cell r="M2095">
            <v>22</v>
          </cell>
          <cell r="N2095">
            <v>26</v>
          </cell>
          <cell r="O2095" t="str">
            <v>Управ.НБУ у  Хмельницьк.обл.</v>
          </cell>
        </row>
        <row r="2096">
          <cell r="A2096">
            <v>315397</v>
          </cell>
          <cell r="B2096">
            <v>300142</v>
          </cell>
          <cell r="D2096">
            <v>0</v>
          </cell>
          <cell r="E2096">
            <v>18</v>
          </cell>
          <cell r="F2096">
            <v>0</v>
          </cell>
          <cell r="G2096" t="str">
            <v>8</v>
          </cell>
          <cell r="H2096">
            <v>704</v>
          </cell>
          <cell r="I2096" t="str">
            <v>ХМЕЛЬН.ФАТ"УКРІНБАНК" М.ХМЕЛЬНИЦЬКИЙ</v>
          </cell>
          <cell r="J2096" t="str">
            <v>Хмельницька ФАТ "Укрінбанк"</v>
          </cell>
          <cell r="K2096" t="str">
            <v>UWID</v>
          </cell>
          <cell r="L2096" t="str">
            <v>UWID</v>
          </cell>
          <cell r="M2096">
            <v>22</v>
          </cell>
          <cell r="N2096">
            <v>26</v>
          </cell>
          <cell r="O2096" t="str">
            <v>Управ.НБУ у  Хмельницьк.обл.</v>
          </cell>
        </row>
        <row r="2097">
          <cell r="A2097">
            <v>315405</v>
          </cell>
          <cell r="B2097">
            <v>305299</v>
          </cell>
          <cell r="D2097">
            <v>0</v>
          </cell>
          <cell r="E2097">
            <v>46</v>
          </cell>
          <cell r="F2097">
            <v>0</v>
          </cell>
          <cell r="G2097" t="str">
            <v>A</v>
          </cell>
          <cell r="H2097">
            <v>715</v>
          </cell>
          <cell r="I2097" t="str">
            <v>ХМЕЛЬНИЦ.Ф.ПРИВАТБАНКУ М.ХМЕЛЬНИЦЬКИЙ</v>
          </cell>
          <cell r="J2097" t="str">
            <v>Хмельницька ф-я"ПриватБанк"</v>
          </cell>
          <cell r="K2097" t="str">
            <v>UWJK</v>
          </cell>
          <cell r="L2097" t="str">
            <v>UWJK</v>
          </cell>
          <cell r="M2097">
            <v>22</v>
          </cell>
          <cell r="N2097">
            <v>3</v>
          </cell>
          <cell r="O2097" t="str">
            <v>Управ.НБУ у  Хмельницьк.обл.</v>
          </cell>
        </row>
        <row r="2098">
          <cell r="A2098">
            <v>315416</v>
          </cell>
          <cell r="B2098">
            <v>300012</v>
          </cell>
          <cell r="D2098">
            <v>0</v>
          </cell>
          <cell r="E2098">
            <v>3</v>
          </cell>
          <cell r="F2098">
            <v>0</v>
          </cell>
          <cell r="G2098" t="str">
            <v>3</v>
          </cell>
          <cell r="H2098">
            <v>325</v>
          </cell>
          <cell r="I2098" t="str">
            <v>Ф."В.ПІБ В М.КАМ`ЯНЕЦЬ-ПОД.ХМЕЛЬН.ОБЛ"</v>
          </cell>
          <cell r="J2098" t="str">
            <v>Ф.від.ПІБ в м.Кам.-Под.Хм.</v>
          </cell>
          <cell r="K2098" t="str">
            <v>UWAD</v>
          </cell>
          <cell r="L2098" t="str">
            <v>UWAD</v>
          </cell>
          <cell r="M2098">
            <v>22</v>
          </cell>
          <cell r="N2098">
            <v>26</v>
          </cell>
          <cell r="O2098" t="str">
            <v>Управ.НБУ у  Хмельницьк.обл.</v>
          </cell>
        </row>
        <row r="2099">
          <cell r="A2099">
            <v>315427</v>
          </cell>
          <cell r="B2099">
            <v>322625</v>
          </cell>
          <cell r="D2099">
            <v>0</v>
          </cell>
          <cell r="E2099">
            <v>222</v>
          </cell>
          <cell r="F2099">
            <v>0</v>
          </cell>
          <cell r="G2099" t="str">
            <v>8</v>
          </cell>
          <cell r="H2099">
            <v>717</v>
          </cell>
          <cell r="I2099" t="str">
            <v>ІФ АБ"УКООПСПІЛКА"</v>
          </cell>
          <cell r="J2099" t="str">
            <v>ІФ АБ "Укоопспілка"</v>
          </cell>
          <cell r="K2099" t="str">
            <v>UWIN</v>
          </cell>
          <cell r="L2099" t="str">
            <v>UWIN</v>
          </cell>
          <cell r="M2099">
            <v>22</v>
          </cell>
          <cell r="N2099">
            <v>26</v>
          </cell>
          <cell r="O2099" t="str">
            <v>Управ.НБУ у  Хмельницьк.обл.</v>
          </cell>
        </row>
        <row r="2100">
          <cell r="A2100">
            <v>315438</v>
          </cell>
          <cell r="B2100">
            <v>300001</v>
          </cell>
          <cell r="D2100">
            <v>0</v>
          </cell>
          <cell r="E2100">
            <v>1</v>
          </cell>
          <cell r="F2100">
            <v>0</v>
          </cell>
          <cell r="G2100" t="str">
            <v>1</v>
          </cell>
          <cell r="H2100">
            <v>138</v>
          </cell>
          <cell r="I2100" t="str">
            <v>УПРАВЛІННЯ НБУ У ХМЕЛЬНИЦЬКІЙ ОБЛАСТІ</v>
          </cell>
          <cell r="J2100" t="str">
            <v>Упр. НБУ у  Хмельницьк.обл.</v>
          </cell>
          <cell r="K2100" t="str">
            <v>UWHA</v>
          </cell>
          <cell r="L2100" t="str">
            <v>UWH0</v>
          </cell>
          <cell r="M2100">
            <v>22</v>
          </cell>
          <cell r="N2100">
            <v>27</v>
          </cell>
          <cell r="O2100" t="str">
            <v>Управ.НБУ у  Хмельницьк.обл.</v>
          </cell>
        </row>
        <row r="2101">
          <cell r="A2101">
            <v>315450</v>
          </cell>
          <cell r="B2101">
            <v>300012</v>
          </cell>
          <cell r="D2101">
            <v>0</v>
          </cell>
          <cell r="E2101">
            <v>3</v>
          </cell>
          <cell r="F2101">
            <v>0</v>
          </cell>
          <cell r="G2101" t="str">
            <v>3</v>
          </cell>
          <cell r="H2101">
            <v>303</v>
          </cell>
          <cell r="I2101" t="str">
            <v>Ф."ВІД.ПІБ В М.ШЕПЕТІВКА ХМЕЛЬН.ОБЛ."</v>
          </cell>
          <cell r="J2101" t="str">
            <v>Ф.від ПІБ в м.Шепетівка Хм.</v>
          </cell>
          <cell r="K2101" t="str">
            <v>UWAE</v>
          </cell>
          <cell r="L2101" t="str">
            <v>UWAE</v>
          </cell>
          <cell r="M2101">
            <v>22</v>
          </cell>
          <cell r="N2101">
            <v>26</v>
          </cell>
          <cell r="O2101" t="str">
            <v>Управ.НБУ у  Хмельницьк.обл.</v>
          </cell>
        </row>
        <row r="2102">
          <cell r="A2102">
            <v>315472</v>
          </cell>
          <cell r="B2102">
            <v>300012</v>
          </cell>
          <cell r="D2102">
            <v>0</v>
          </cell>
          <cell r="E2102">
            <v>3</v>
          </cell>
          <cell r="F2102">
            <v>0</v>
          </cell>
          <cell r="G2102" t="str">
            <v>3</v>
          </cell>
          <cell r="H2102">
            <v>321</v>
          </cell>
          <cell r="I2102" t="str">
            <v>Ф."ВІД.ПІБ В М.СЛАВУТА ХМЕЛЬН.ОБЛ."</v>
          </cell>
          <cell r="J2102" t="str">
            <v>Філія від.ПІБ в М.СЛАВУТА</v>
          </cell>
          <cell r="K2102" t="str">
            <v>UWAC</v>
          </cell>
          <cell r="L2102" t="str">
            <v>UWAC</v>
          </cell>
          <cell r="M2102">
            <v>22</v>
          </cell>
          <cell r="N2102">
            <v>26</v>
          </cell>
          <cell r="O2102" t="str">
            <v>Управ.НБУ у  Хмельницьк.обл.</v>
          </cell>
        </row>
        <row r="2103">
          <cell r="A2103">
            <v>315483</v>
          </cell>
          <cell r="B2103">
            <v>300012</v>
          </cell>
          <cell r="D2103">
            <v>0</v>
          </cell>
          <cell r="E2103">
            <v>3</v>
          </cell>
          <cell r="F2103">
            <v>0</v>
          </cell>
          <cell r="G2103" t="str">
            <v>3</v>
          </cell>
          <cell r="H2103">
            <v>306</v>
          </cell>
          <cell r="I2103" t="str">
            <v>Ф."ВІД.ПІБ В М.ГОРОДОК ХМЕЛЬН.ОБЛ."</v>
          </cell>
          <cell r="J2103" t="str">
            <v>Ф-я від.ПІБ в м.Городок</v>
          </cell>
          <cell r="K2103" t="str">
            <v>UWAG</v>
          </cell>
          <cell r="L2103" t="str">
            <v>UWAG</v>
          </cell>
          <cell r="M2103">
            <v>22</v>
          </cell>
          <cell r="N2103">
            <v>26</v>
          </cell>
          <cell r="O2103" t="str">
            <v>Управ.НБУ у  Хмельницьк.обл.</v>
          </cell>
        </row>
        <row r="2104">
          <cell r="A2104">
            <v>315494</v>
          </cell>
          <cell r="B2104">
            <v>300926</v>
          </cell>
          <cell r="D2104">
            <v>0</v>
          </cell>
          <cell r="E2104">
            <v>899</v>
          </cell>
          <cell r="F2104">
            <v>0</v>
          </cell>
          <cell r="G2104" t="str">
            <v>8</v>
          </cell>
          <cell r="H2104">
            <v>743</v>
          </cell>
          <cell r="I2104" t="str">
            <v>ХМ.ОБЛ.ФІЛІЯ АТ "УФГ"У М.ХМЕЛЬНИЦЬКИЙ</v>
          </cell>
          <cell r="J2104" t="str">
            <v>Хмельницька обл.ф-я АТ"УФГ"</v>
          </cell>
          <cell r="K2104" t="str">
            <v>UWW1</v>
          </cell>
          <cell r="L2104" t="str">
            <v>U1WF</v>
          </cell>
          <cell r="M2104">
            <v>22</v>
          </cell>
          <cell r="N2104">
            <v>26</v>
          </cell>
          <cell r="O2104" t="str">
            <v>Управ.НБУ у  Хмельницьк.обл.</v>
          </cell>
        </row>
        <row r="2105">
          <cell r="A2105">
            <v>315568</v>
          </cell>
          <cell r="B2105">
            <v>322625</v>
          </cell>
          <cell r="D2105">
            <v>0</v>
          </cell>
          <cell r="E2105">
            <v>222</v>
          </cell>
          <cell r="F2105">
            <v>0</v>
          </cell>
          <cell r="G2105" t="str">
            <v>8</v>
          </cell>
          <cell r="H2105">
            <v>705</v>
          </cell>
          <cell r="I2105" t="str">
            <v>ХРФ" УКООПСПІЛКА"</v>
          </cell>
          <cell r="J2105" t="str">
            <v>ХРФ "Укоопспілка"</v>
          </cell>
          <cell r="K2105" t="str">
            <v>UWIG</v>
          </cell>
          <cell r="L2105" t="str">
            <v>UWIG</v>
          </cell>
          <cell r="M2105">
            <v>22</v>
          </cell>
          <cell r="N2105">
            <v>26</v>
          </cell>
          <cell r="O2105" t="str">
            <v>Управ.НБУ у  Хмельницьк.обл.</v>
          </cell>
        </row>
        <row r="2106">
          <cell r="A2106">
            <v>315591</v>
          </cell>
          <cell r="B2106">
            <v>321767</v>
          </cell>
          <cell r="D2106">
            <v>0</v>
          </cell>
          <cell r="E2106">
            <v>42</v>
          </cell>
          <cell r="F2106">
            <v>0</v>
          </cell>
          <cell r="G2106" t="str">
            <v>B</v>
          </cell>
          <cell r="H2106">
            <v>766</v>
          </cell>
          <cell r="I2106" t="str">
            <v>ХМЕЛЬН. Ф ВАТ ВТБ БАНК, ХМЕЛЬНИЦЬКИЙ</v>
          </cell>
          <cell r="J2106" t="str">
            <v>Хмельницька Ф ВАТ ВТБ Банк</v>
          </cell>
          <cell r="K2106" t="str">
            <v>UWKM</v>
          </cell>
          <cell r="L2106" t="str">
            <v>UWKM</v>
          </cell>
          <cell r="M2106">
            <v>22</v>
          </cell>
          <cell r="N2106">
            <v>26</v>
          </cell>
          <cell r="O2106" t="str">
            <v>Управ.НБУ у  Хмельницьк.обл.</v>
          </cell>
        </row>
        <row r="2107">
          <cell r="A2107">
            <v>315609</v>
          </cell>
          <cell r="B2107">
            <v>322313</v>
          </cell>
          <cell r="D2107">
            <v>0</v>
          </cell>
          <cell r="E2107">
            <v>2</v>
          </cell>
          <cell r="F2107">
            <v>0</v>
          </cell>
          <cell r="G2107" t="str">
            <v>2</v>
          </cell>
          <cell r="H2107">
            <v>201</v>
          </cell>
          <cell r="I2107" t="str">
            <v>Ф-Я ВАТ "УКРЕКСІМБАНК",ХМЕЛЬНИЦЬКИЙ</v>
          </cell>
          <cell r="J2107" t="str">
            <v>Ф-я Укрексімбанк,Хмельницьк</v>
          </cell>
          <cell r="K2107" t="str">
            <v>UWGA</v>
          </cell>
          <cell r="L2107" t="str">
            <v>UWGA</v>
          </cell>
          <cell r="M2107">
            <v>22</v>
          </cell>
          <cell r="N2107">
            <v>26</v>
          </cell>
          <cell r="O2107" t="str">
            <v>Управ.НБУ у  Хмельницьк.обл.</v>
          </cell>
        </row>
        <row r="2108">
          <cell r="A2108">
            <v>315643</v>
          </cell>
          <cell r="B2108">
            <v>320702</v>
          </cell>
          <cell r="D2108">
            <v>0</v>
          </cell>
          <cell r="E2108">
            <v>277</v>
          </cell>
          <cell r="F2108">
            <v>0</v>
          </cell>
          <cell r="G2108" t="str">
            <v>8</v>
          </cell>
          <cell r="H2108">
            <v>739</v>
          </cell>
          <cell r="I2108" t="str">
            <v>ФАКБ "НАЦ.КРЕДИТ" В М.ПОЛОННЕ</v>
          </cell>
          <cell r="J2108" t="str">
            <v>ФАКБ "НК" в м.Пол.</v>
          </cell>
          <cell r="K2108" t="str">
            <v>UWJL</v>
          </cell>
          <cell r="L2108" t="str">
            <v>UWJL</v>
          </cell>
          <cell r="M2108">
            <v>22</v>
          </cell>
          <cell r="N2108">
            <v>26</v>
          </cell>
          <cell r="O2108" t="str">
            <v>Управ.НБУ у  Хмельницьк.обл.</v>
          </cell>
        </row>
        <row r="2109">
          <cell r="A2109">
            <v>315654</v>
          </cell>
          <cell r="B2109">
            <v>325912</v>
          </cell>
          <cell r="D2109">
            <v>0</v>
          </cell>
          <cell r="E2109">
            <v>88</v>
          </cell>
          <cell r="F2109">
            <v>0</v>
          </cell>
          <cell r="G2109" t="str">
            <v>B</v>
          </cell>
          <cell r="H2109">
            <v>727</v>
          </cell>
          <cell r="I2109" t="str">
            <v>Хмельницька філія ВАТ "КРЕДОБАНК"</v>
          </cell>
          <cell r="J2109" t="str">
            <v>Хмельн. ф-я ВАТ "КРЕДОБАНК"</v>
          </cell>
          <cell r="K2109" t="str">
            <v>UWIV</v>
          </cell>
          <cell r="L2109" t="str">
            <v>UWIV</v>
          </cell>
          <cell r="M2109">
            <v>22</v>
          </cell>
          <cell r="N2109">
            <v>13</v>
          </cell>
          <cell r="O2109" t="str">
            <v>Управ.НБУ у  Хмельницьк.обл.</v>
          </cell>
        </row>
        <row r="2110">
          <cell r="A2110">
            <v>315717</v>
          </cell>
          <cell r="B2110">
            <v>353489</v>
          </cell>
          <cell r="D2110">
            <v>0</v>
          </cell>
          <cell r="E2110">
            <v>133</v>
          </cell>
          <cell r="F2110">
            <v>0</v>
          </cell>
          <cell r="G2110" t="str">
            <v>8</v>
          </cell>
          <cell r="H2110">
            <v>746</v>
          </cell>
          <cell r="I2110" t="str">
            <v>ХМЕЛЬНИЦЬКА ФІЛІЯ АБ "ПРИВАТІНВЕСТ"</v>
          </cell>
          <cell r="J2110" t="str">
            <v>Хмельницька ф. Приватінвест</v>
          </cell>
          <cell r="K2110" t="str">
            <v>UWJP</v>
          </cell>
          <cell r="L2110" t="str">
            <v>UWJP</v>
          </cell>
          <cell r="M2110">
            <v>22</v>
          </cell>
          <cell r="N2110">
            <v>24</v>
          </cell>
          <cell r="O2110" t="str">
            <v>Управ.НБУ у  Хмельницьк.обл.</v>
          </cell>
        </row>
        <row r="2111">
          <cell r="A2111">
            <v>315739</v>
          </cell>
          <cell r="B2111">
            <v>322948</v>
          </cell>
          <cell r="D2111">
            <v>0</v>
          </cell>
          <cell r="E2111">
            <v>248</v>
          </cell>
          <cell r="F2111">
            <v>0</v>
          </cell>
          <cell r="G2111" t="str">
            <v>B</v>
          </cell>
          <cell r="H2111">
            <v>764</v>
          </cell>
          <cell r="I2111" t="str">
            <v>ХМЕЛЬНИЦЬКА ФАКБ"ФОРУМ" М.ХМЕЛЬНИЦЬКИЙ</v>
          </cell>
          <cell r="J2111" t="str">
            <v>Хмельницька Ф АКБ "Форум"</v>
          </cell>
          <cell r="K2111" t="str">
            <v>UWKN</v>
          </cell>
          <cell r="L2111" t="str">
            <v>UWKN</v>
          </cell>
          <cell r="M2111">
            <v>22</v>
          </cell>
          <cell r="N2111">
            <v>26</v>
          </cell>
          <cell r="O2111" t="str">
            <v>Управ.НБУ у  Хмельницьк.обл.</v>
          </cell>
        </row>
        <row r="2112">
          <cell r="A2112">
            <v>315784</v>
          </cell>
          <cell r="B2112">
            <v>300465</v>
          </cell>
          <cell r="D2112">
            <v>0</v>
          </cell>
          <cell r="E2112">
            <v>6</v>
          </cell>
          <cell r="F2112">
            <v>0</v>
          </cell>
          <cell r="G2112" t="str">
            <v>6</v>
          </cell>
          <cell r="H2112">
            <v>600</v>
          </cell>
          <cell r="I2112" t="str">
            <v>ФХМЕЛЬНИЦЬКЕ ОБЛАСН ВАТОЩАД М.ХМЕЛЬНИЦ</v>
          </cell>
          <cell r="J2112" t="str">
            <v>ФХмельницьке обласнеВАТОщад</v>
          </cell>
          <cell r="K2112" t="str">
            <v>UWLA</v>
          </cell>
          <cell r="L2112" t="str">
            <v>UWLA</v>
          </cell>
          <cell r="M2112">
            <v>22</v>
          </cell>
          <cell r="N2112">
            <v>26</v>
          </cell>
          <cell r="O2112" t="str">
            <v>Управ.НБУ у  Хмельницьк.обл.</v>
          </cell>
        </row>
        <row r="2113">
          <cell r="A2113">
            <v>315795</v>
          </cell>
          <cell r="B2113">
            <v>328384</v>
          </cell>
          <cell r="D2113">
            <v>0</v>
          </cell>
          <cell r="E2113">
            <v>258</v>
          </cell>
          <cell r="F2113">
            <v>0</v>
          </cell>
          <cell r="G2113" t="str">
            <v>8</v>
          </cell>
          <cell r="H2113">
            <v>786</v>
          </cell>
          <cell r="I2113" t="str">
            <v>ФІЛІЯ АКБ "ІМЕКСБАНК", М.ХМЕЛЬНИЦЬКИЙ</v>
          </cell>
          <cell r="J2113" t="str">
            <v>ХМЕЛЬНИЦЬКФ АКБ "ІМЕКСБАНК"</v>
          </cell>
          <cell r="K2113" t="str">
            <v>UWKQ</v>
          </cell>
          <cell r="L2113" t="str">
            <v>UWKQ</v>
          </cell>
          <cell r="M2113">
            <v>22</v>
          </cell>
          <cell r="N2113">
            <v>15</v>
          </cell>
          <cell r="O2113" t="str">
            <v>Управ.НБУ у  Хмельницьк.обл.</v>
          </cell>
        </row>
        <row r="2114">
          <cell r="A2114">
            <v>315803</v>
          </cell>
          <cell r="B2114">
            <v>300670</v>
          </cell>
          <cell r="D2114">
            <v>0</v>
          </cell>
          <cell r="E2114">
            <v>202</v>
          </cell>
          <cell r="F2114">
            <v>0</v>
          </cell>
          <cell r="G2114" t="str">
            <v>8</v>
          </cell>
          <cell r="H2114">
            <v>903</v>
          </cell>
          <cell r="I2114" t="str">
            <v>ХМЕЛЬНИЦЬКАФВАТКБ"ХРЕЩАТИК"М.ХМЕЛЬНИЦ</v>
          </cell>
          <cell r="J2114" t="str">
            <v>ХмельницькаФВАТКБ"хрещатик"</v>
          </cell>
          <cell r="K2114" t="str">
            <v>UWFB</v>
          </cell>
          <cell r="L2114" t="str">
            <v>UWFB</v>
          </cell>
          <cell r="M2114">
            <v>22</v>
          </cell>
          <cell r="N2114">
            <v>26</v>
          </cell>
          <cell r="O2114" t="str">
            <v>Управ.НБУ у  Хмельницьк.обл.</v>
          </cell>
        </row>
        <row r="2115">
          <cell r="A2115">
            <v>315858</v>
          </cell>
          <cell r="B2115">
            <v>300249</v>
          </cell>
          <cell r="D2115">
            <v>0</v>
          </cell>
          <cell r="E2115">
            <v>37</v>
          </cell>
          <cell r="F2115">
            <v>0</v>
          </cell>
          <cell r="G2115" t="str">
            <v>8</v>
          </cell>
          <cell r="H2115">
            <v>747</v>
          </cell>
          <cell r="I2115" t="str">
            <v>ХМ.ФАБ "БРОКБІЗНЕСБАНК" М.ХМЕЛЬНИЦЬКИЙ</v>
          </cell>
          <cell r="J2115" t="str">
            <v>ХФ АБ "БРОКБІЗНЕСБАНК"</v>
          </cell>
          <cell r="K2115" t="str">
            <v>UWJO</v>
          </cell>
          <cell r="L2115" t="str">
            <v>UWJO</v>
          </cell>
          <cell r="M2115">
            <v>22</v>
          </cell>
          <cell r="N2115">
            <v>26</v>
          </cell>
          <cell r="O2115" t="str">
            <v>Управ.НБУ у  Хмельницьк.обл.</v>
          </cell>
        </row>
        <row r="2116">
          <cell r="A2116">
            <v>315966</v>
          </cell>
          <cell r="B2116">
            <v>300335</v>
          </cell>
          <cell r="D2116">
            <v>0</v>
          </cell>
          <cell r="E2116">
            <v>36</v>
          </cell>
          <cell r="F2116">
            <v>0</v>
          </cell>
          <cell r="G2116" t="str">
            <v>7</v>
          </cell>
          <cell r="H2116">
            <v>732</v>
          </cell>
          <cell r="I2116" t="str">
            <v>ХОД"РАЙФФАЙЗЕН БАНК АВАЛЬ"ХМЕЛЬНИЦЬКИЙ</v>
          </cell>
          <cell r="J2116" t="str">
            <v>ХОД"РАЙФФАЙЗЕН БАНК АВАЛЬ"</v>
          </cell>
          <cell r="K2116" t="str">
            <v>UWJE</v>
          </cell>
          <cell r="L2116" t="str">
            <v>UWJE</v>
          </cell>
          <cell r="M2116">
            <v>22</v>
          </cell>
          <cell r="N2116">
            <v>26</v>
          </cell>
          <cell r="O2116" t="str">
            <v>Управ.НБУ у  Хмельницьк.обл.</v>
          </cell>
        </row>
        <row r="2117">
          <cell r="A2117">
            <v>315977</v>
          </cell>
          <cell r="B2117">
            <v>380537</v>
          </cell>
          <cell r="D2117">
            <v>0</v>
          </cell>
          <cell r="E2117">
            <v>76</v>
          </cell>
          <cell r="F2117">
            <v>0</v>
          </cell>
          <cell r="G2117" t="str">
            <v>B</v>
          </cell>
          <cell r="H2117">
            <v>791</v>
          </cell>
          <cell r="I2117" t="str">
            <v>ХМ.Ф. ВАТ"ВІЕЙБІБАНК"М.ХМЕЛЬНИЦЬКИЙ</v>
          </cell>
          <cell r="J2117" t="str">
            <v>Хм.Ф.ВАТ"ВІЕЙБІБАНК"</v>
          </cell>
          <cell r="K2117" t="str">
            <v>UWKP</v>
          </cell>
          <cell r="L2117" t="str">
            <v>UWKP</v>
          </cell>
          <cell r="M2117">
            <v>22</v>
          </cell>
          <cell r="N2117">
            <v>26</v>
          </cell>
          <cell r="O2117" t="str">
            <v>Управ.НБУ у  Хмельницьк.обл.</v>
          </cell>
        </row>
        <row r="2118">
          <cell r="A2118">
            <v>315999</v>
          </cell>
          <cell r="B2118">
            <v>300614</v>
          </cell>
          <cell r="D2118">
            <v>0</v>
          </cell>
          <cell r="E2118">
            <v>171</v>
          </cell>
          <cell r="F2118">
            <v>0</v>
          </cell>
          <cell r="G2118" t="str">
            <v>8</v>
          </cell>
          <cell r="H2118">
            <v>777</v>
          </cell>
          <cell r="I2118" t="str">
            <v>ФІЛ.ХМ.Д АТ"ІНДЕКС-БАНК"В М.ХМЕЛЬНИЦ</v>
          </cell>
          <cell r="J2118" t="str">
            <v>Філ"Хмел.Д"ІНДЕКС-БАНК"</v>
          </cell>
          <cell r="K2118" t="str">
            <v>UWKO</v>
          </cell>
          <cell r="L2118" t="str">
            <v>UWKO</v>
          </cell>
          <cell r="M2118">
            <v>22</v>
          </cell>
          <cell r="N2118">
            <v>26</v>
          </cell>
          <cell r="O2118" t="str">
            <v>Управ.НБУ у  Хмельницьк.обл.</v>
          </cell>
        </row>
        <row r="2119">
          <cell r="A2119">
            <v>319014</v>
          </cell>
          <cell r="B2119">
            <v>322658</v>
          </cell>
          <cell r="D2119">
            <v>0</v>
          </cell>
          <cell r="E2119">
            <v>217</v>
          </cell>
          <cell r="F2119">
            <v>0</v>
          </cell>
          <cell r="G2119" t="str">
            <v>8</v>
          </cell>
          <cell r="H2119">
            <v>932</v>
          </cell>
          <cell r="I2119" t="str">
            <v>ФАКБ"СЄБ", М. БІЛА ЦЕРКВА</v>
          </cell>
          <cell r="J2119" t="str">
            <v>Білоцерківська ФАКБ "СЄБ"</v>
          </cell>
          <cell r="K2119" t="str">
            <v>UJJH</v>
          </cell>
          <cell r="L2119" t="str">
            <v>UJJH</v>
          </cell>
          <cell r="M2119">
            <v>9</v>
          </cell>
          <cell r="N2119">
            <v>26</v>
          </cell>
        </row>
        <row r="2120">
          <cell r="A2120">
            <v>319036</v>
          </cell>
          <cell r="B2120">
            <v>319092</v>
          </cell>
          <cell r="D2120">
            <v>0</v>
          </cell>
          <cell r="E2120">
            <v>280</v>
          </cell>
          <cell r="F2120">
            <v>0</v>
          </cell>
          <cell r="G2120" t="str">
            <v>B</v>
          </cell>
          <cell r="H2120">
            <v>950</v>
          </cell>
          <cell r="I2120" t="str">
            <v>ФАБ "КИЇВСЬКА РУСЬ" У М. БОГУСЛАВІ</v>
          </cell>
          <cell r="J2120" t="str">
            <v>ФАБ"Київська Русь",Богуслав</v>
          </cell>
          <cell r="K2120" t="str">
            <v>UJJJ</v>
          </cell>
          <cell r="L2120" t="str">
            <v>UJJJ</v>
          </cell>
          <cell r="M2120">
            <v>9</v>
          </cell>
          <cell r="N2120">
            <v>26</v>
          </cell>
        </row>
        <row r="2121">
          <cell r="A2121">
            <v>319058</v>
          </cell>
          <cell r="B2121">
            <v>300249</v>
          </cell>
          <cell r="D2121">
            <v>0</v>
          </cell>
          <cell r="E2121">
            <v>37</v>
          </cell>
          <cell r="F2121">
            <v>0</v>
          </cell>
          <cell r="G2121" t="str">
            <v>8</v>
          </cell>
          <cell r="H2121">
            <v>965</v>
          </cell>
          <cell r="I2121" t="str">
            <v>БІЛОЦЕРК.ФАБ"БРОКБІЗНЕСБ", БІЛА-ЦЕРКВА</v>
          </cell>
          <cell r="J2121" t="str">
            <v>Білоцер.ФАБ"БРОКБІЗНЕСБАНК"</v>
          </cell>
          <cell r="K2121" t="str">
            <v>UJIO</v>
          </cell>
          <cell r="L2121" t="str">
            <v>UJIO</v>
          </cell>
          <cell r="M2121">
            <v>9</v>
          </cell>
          <cell r="N2121">
            <v>26</v>
          </cell>
        </row>
        <row r="2122">
          <cell r="A2122">
            <v>319081</v>
          </cell>
          <cell r="B2122">
            <v>351652</v>
          </cell>
          <cell r="D2122">
            <v>0</v>
          </cell>
          <cell r="E2122">
            <v>125</v>
          </cell>
          <cell r="F2122">
            <v>0</v>
          </cell>
          <cell r="G2122" t="str">
            <v>8</v>
          </cell>
          <cell r="H2122">
            <v>708</v>
          </cell>
          <cell r="I2122" t="str">
            <v>КИЇВСЬКА Ф. ХАК "ЗЕМБАНК" У М.ВИШНЕВЕ</v>
          </cell>
          <cell r="J2122" t="str">
            <v>Київська філія ХАК"Зембанк"</v>
          </cell>
          <cell r="K2122" t="str">
            <v>UJIF</v>
          </cell>
          <cell r="L2122" t="str">
            <v>UJIF</v>
          </cell>
          <cell r="M2122">
            <v>9</v>
          </cell>
          <cell r="N2122">
            <v>20</v>
          </cell>
        </row>
        <row r="2123">
          <cell r="A2123">
            <v>319092</v>
          </cell>
          <cell r="B2123">
            <v>319092</v>
          </cell>
          <cell r="C2123" t="str">
            <v>АБ "КИЇВСЬКА РУСЬ"</v>
          </cell>
          <cell r="D2123">
            <v>280</v>
          </cell>
          <cell r="E2123">
            <v>280</v>
          </cell>
          <cell r="F2123">
            <v>0</v>
          </cell>
          <cell r="G2123" t="str">
            <v>B</v>
          </cell>
          <cell r="H2123">
            <v>871</v>
          </cell>
          <cell r="I2123" t="str">
            <v>АБ "КИЇВСЬКА РУСЬ" У М.КИЄВІ</v>
          </cell>
          <cell r="J2123" t="str">
            <v>АБ "КИЇВСЬКА РУСЬ"</v>
          </cell>
          <cell r="K2123" t="str">
            <v>UIWF</v>
          </cell>
          <cell r="L2123" t="str">
            <v>UIWF</v>
          </cell>
          <cell r="M2123">
            <v>26</v>
          </cell>
          <cell r="N2123">
            <v>26</v>
          </cell>
          <cell r="O2123" t="str">
            <v>ГУ НБУ по м.Києву і області</v>
          </cell>
        </row>
        <row r="2124">
          <cell r="A2124">
            <v>320003</v>
          </cell>
          <cell r="B2124">
            <v>320003</v>
          </cell>
          <cell r="C2124" t="str">
            <v>ВАТ КБ "НАДРА"</v>
          </cell>
          <cell r="D2124">
            <v>225</v>
          </cell>
          <cell r="E2124">
            <v>225</v>
          </cell>
          <cell r="F2124">
            <v>0</v>
          </cell>
          <cell r="G2124" t="str">
            <v>B</v>
          </cell>
          <cell r="H2124">
            <v>801</v>
          </cell>
          <cell r="I2124" t="str">
            <v>ВАТ КБ "НАДРА" У М.КИЄВI</v>
          </cell>
          <cell r="J2124" t="str">
            <v>ВАТ КБ "НАДРА"</v>
          </cell>
          <cell r="K2124" t="str">
            <v>UINH</v>
          </cell>
          <cell r="L2124" t="str">
            <v>UINH</v>
          </cell>
          <cell r="M2124">
            <v>26</v>
          </cell>
          <cell r="N2124">
            <v>26</v>
          </cell>
          <cell r="O2124" t="str">
            <v>ГУ НБУ по м.Києву і області</v>
          </cell>
        </row>
        <row r="2125">
          <cell r="A2125">
            <v>320036</v>
          </cell>
          <cell r="B2125">
            <v>300465</v>
          </cell>
          <cell r="D2125">
            <v>0</v>
          </cell>
          <cell r="E2125">
            <v>6</v>
          </cell>
          <cell r="F2125">
            <v>0</v>
          </cell>
          <cell r="G2125" t="str">
            <v>6</v>
          </cell>
          <cell r="H2125">
            <v>655</v>
          </cell>
          <cell r="I2125" t="str">
            <v>ФІВАНКІВСЬКЕ ВІДДІЛ ВАТОЩАД СМТ.ІВАНКІ</v>
          </cell>
          <cell r="J2125" t="str">
            <v>ФІванківське відділеВАТОщад</v>
          </cell>
          <cell r="K2125" t="str">
            <v>UJLL</v>
          </cell>
          <cell r="L2125" t="str">
            <v>UJLL</v>
          </cell>
          <cell r="M2125">
            <v>9</v>
          </cell>
          <cell r="N2125">
            <v>26</v>
          </cell>
        </row>
        <row r="2126">
          <cell r="A2126">
            <v>320047</v>
          </cell>
          <cell r="B2126">
            <v>300465</v>
          </cell>
          <cell r="D2126">
            <v>0</v>
          </cell>
          <cell r="E2126">
            <v>6</v>
          </cell>
          <cell r="F2126">
            <v>0</v>
          </cell>
          <cell r="G2126" t="str">
            <v>6</v>
          </cell>
          <cell r="H2126">
            <v>603</v>
          </cell>
          <cell r="I2126" t="str">
            <v>ФБІЛОЦЕРКІВСЬКЕ ВІД ВАТОЩАД М.БІЛА ЦЕР</v>
          </cell>
          <cell r="J2126" t="str">
            <v>ФБілоцерківське віддВАТОщад</v>
          </cell>
          <cell r="K2126" t="str">
            <v>UJLD</v>
          </cell>
          <cell r="L2126" t="str">
            <v>UJLD</v>
          </cell>
          <cell r="M2126">
            <v>9</v>
          </cell>
          <cell r="N2126">
            <v>26</v>
          </cell>
        </row>
        <row r="2127">
          <cell r="A2127">
            <v>320058</v>
          </cell>
          <cell r="B2127">
            <v>300465</v>
          </cell>
          <cell r="D2127">
            <v>0</v>
          </cell>
          <cell r="E2127">
            <v>6</v>
          </cell>
          <cell r="F2127">
            <v>0</v>
          </cell>
          <cell r="G2127" t="str">
            <v>6</v>
          </cell>
          <cell r="H2127">
            <v>615</v>
          </cell>
          <cell r="I2127" t="str">
            <v>ФКАГАРЛИЦЬКЕ ВІДДІЛ ВАТОЩАД М.КАГАРЛИК</v>
          </cell>
          <cell r="J2127" t="str">
            <v>ФКагарлицьке відділеВАТОщад</v>
          </cell>
          <cell r="K2127" t="str">
            <v>UJLN</v>
          </cell>
          <cell r="L2127" t="str">
            <v>UJLN</v>
          </cell>
          <cell r="M2127">
            <v>9</v>
          </cell>
          <cell r="N2127">
            <v>26</v>
          </cell>
        </row>
        <row r="2128">
          <cell r="A2128">
            <v>320069</v>
          </cell>
          <cell r="B2128">
            <v>300465</v>
          </cell>
          <cell r="D2128">
            <v>0</v>
          </cell>
          <cell r="E2128">
            <v>6</v>
          </cell>
          <cell r="F2128">
            <v>0</v>
          </cell>
          <cell r="G2128" t="str">
            <v>6</v>
          </cell>
          <cell r="H2128">
            <v>632</v>
          </cell>
          <cell r="I2128" t="str">
            <v>ФКИЄВО-СВЯТОШИНСЬКЕ В ВАТОЩАД М.БОЯРКА</v>
          </cell>
          <cell r="J2128" t="str">
            <v>ФКиєво-Святошинське ВАТОщад</v>
          </cell>
          <cell r="K2128" t="str">
            <v>UJLO</v>
          </cell>
          <cell r="L2128" t="str">
            <v>UJLO</v>
          </cell>
          <cell r="M2128">
            <v>9</v>
          </cell>
          <cell r="N2128">
            <v>26</v>
          </cell>
        </row>
        <row r="2129">
          <cell r="A2129">
            <v>320070</v>
          </cell>
          <cell r="B2129">
            <v>300465</v>
          </cell>
          <cell r="D2129">
            <v>0</v>
          </cell>
          <cell r="E2129">
            <v>6</v>
          </cell>
          <cell r="F2129">
            <v>0</v>
          </cell>
          <cell r="G2129" t="str">
            <v>6</v>
          </cell>
          <cell r="H2129">
            <v>617</v>
          </cell>
          <cell r="I2129" t="str">
            <v>ФМАКАРІВСЬКЕ ВІДДІЛ ВАТОЩАД СМТ.МАКАРІ</v>
          </cell>
          <cell r="J2129" t="str">
            <v>ФМакарівське відділеВАТОщад</v>
          </cell>
          <cell r="K2129" t="str">
            <v>UJLP</v>
          </cell>
          <cell r="L2129" t="str">
            <v>UJLP</v>
          </cell>
          <cell r="M2129">
            <v>9</v>
          </cell>
          <cell r="N2129">
            <v>26</v>
          </cell>
        </row>
        <row r="2130">
          <cell r="A2130">
            <v>320081</v>
          </cell>
          <cell r="B2130">
            <v>300465</v>
          </cell>
          <cell r="D2130">
            <v>0</v>
          </cell>
          <cell r="E2130">
            <v>6</v>
          </cell>
          <cell r="F2130">
            <v>0</v>
          </cell>
          <cell r="G2130" t="str">
            <v>6</v>
          </cell>
          <cell r="H2130">
            <v>618</v>
          </cell>
          <cell r="I2130" t="str">
            <v>ФБОРОДЯНСЬКЕ ВІДДІЛ ВАТОЩАД СМТ.БОРОДЯ</v>
          </cell>
          <cell r="J2130" t="str">
            <v>ФБородянське відділеВАТОщад</v>
          </cell>
          <cell r="K2130" t="str">
            <v>UJLG</v>
          </cell>
          <cell r="L2130" t="str">
            <v>UJLG</v>
          </cell>
          <cell r="M2130">
            <v>9</v>
          </cell>
          <cell r="N2130">
            <v>26</v>
          </cell>
        </row>
        <row r="2131">
          <cell r="A2131">
            <v>320092</v>
          </cell>
          <cell r="B2131">
            <v>300465</v>
          </cell>
          <cell r="D2131">
            <v>0</v>
          </cell>
          <cell r="E2131">
            <v>6</v>
          </cell>
          <cell r="F2131">
            <v>0</v>
          </cell>
          <cell r="G2131" t="str">
            <v>6</v>
          </cell>
          <cell r="H2131">
            <v>608</v>
          </cell>
          <cell r="I2131" t="str">
            <v>ФБОГУСЛАВСЬКЕ ВІДДІ ВАТОЩАД М.БОГУСЛАВ</v>
          </cell>
          <cell r="J2131" t="str">
            <v>ФБогуславське відділВАТОщад</v>
          </cell>
          <cell r="K2131" t="str">
            <v>UJLE</v>
          </cell>
          <cell r="L2131" t="str">
            <v>UJLE</v>
          </cell>
          <cell r="M2131">
            <v>9</v>
          </cell>
          <cell r="N2131">
            <v>26</v>
          </cell>
        </row>
        <row r="2132">
          <cell r="A2132">
            <v>320100</v>
          </cell>
          <cell r="B2132">
            <v>300465</v>
          </cell>
          <cell r="D2132">
            <v>0</v>
          </cell>
          <cell r="E2132">
            <v>6</v>
          </cell>
          <cell r="F2132">
            <v>0</v>
          </cell>
          <cell r="G2132" t="str">
            <v>6</v>
          </cell>
          <cell r="H2132">
            <v>604</v>
          </cell>
          <cell r="I2132" t="str">
            <v>ФПЕРЕЯСЛАВ-ХМЕЛЬНИЦ ВАТОЩАД М.ПЕРЕЯСЛА</v>
          </cell>
          <cell r="J2132" t="str">
            <v>ФПереяслав-ХмельницьВАТОщад</v>
          </cell>
          <cell r="K2132" t="str">
            <v>UJLS</v>
          </cell>
          <cell r="L2132" t="str">
            <v>UJLS</v>
          </cell>
          <cell r="M2132">
            <v>9</v>
          </cell>
          <cell r="N2132">
            <v>26</v>
          </cell>
        </row>
        <row r="2133">
          <cell r="A2133">
            <v>320122</v>
          </cell>
          <cell r="B2133">
            <v>300465</v>
          </cell>
          <cell r="D2133">
            <v>0</v>
          </cell>
          <cell r="E2133">
            <v>6</v>
          </cell>
          <cell r="F2133">
            <v>0</v>
          </cell>
          <cell r="G2133" t="str">
            <v>6</v>
          </cell>
          <cell r="H2133">
            <v>606</v>
          </cell>
          <cell r="I2133" t="str">
            <v>ФБРОВАРСЬКЕ ВІДДІЛЕН ВАТОЩАД М.БРОВАРИ</v>
          </cell>
          <cell r="J2133" t="str">
            <v>ФБроварське відділенВАТОщад</v>
          </cell>
          <cell r="K2133" t="str">
            <v>UJLH</v>
          </cell>
          <cell r="L2133" t="str">
            <v>UJLH</v>
          </cell>
          <cell r="M2133">
            <v>9</v>
          </cell>
          <cell r="N2133">
            <v>26</v>
          </cell>
        </row>
        <row r="2134">
          <cell r="A2134">
            <v>320133</v>
          </cell>
          <cell r="B2134">
            <v>300465</v>
          </cell>
          <cell r="D2134">
            <v>0</v>
          </cell>
          <cell r="E2134">
            <v>6</v>
          </cell>
          <cell r="F2134">
            <v>0</v>
          </cell>
          <cell r="G2134" t="str">
            <v>6</v>
          </cell>
          <cell r="H2134">
            <v>610</v>
          </cell>
          <cell r="I2134" t="str">
            <v>ФБОРИСПІЛЬСЬКЕ ВІДД ВАТОЩАД М.БОРИСПІЛ</v>
          </cell>
          <cell r="J2134" t="str">
            <v>ФБориспільське віддіВАТОщад</v>
          </cell>
          <cell r="K2134" t="str">
            <v>UJLF</v>
          </cell>
          <cell r="L2134" t="str">
            <v>UJLF</v>
          </cell>
          <cell r="M2134">
            <v>9</v>
          </cell>
          <cell r="N2134">
            <v>26</v>
          </cell>
        </row>
        <row r="2135">
          <cell r="A2135">
            <v>320155</v>
          </cell>
          <cell r="B2135">
            <v>300465</v>
          </cell>
          <cell r="D2135">
            <v>0</v>
          </cell>
          <cell r="E2135">
            <v>6</v>
          </cell>
          <cell r="F2135">
            <v>0</v>
          </cell>
          <cell r="G2135" t="str">
            <v>6</v>
          </cell>
          <cell r="H2135">
            <v>654</v>
          </cell>
          <cell r="I2135" t="str">
            <v>ФВИШГОРОДСЬКЕ ВІДДІ ВАТОЩАД М.ВИШГОРОД</v>
          </cell>
          <cell r="J2135" t="str">
            <v>ФВишгородське відділВАТОщад</v>
          </cell>
          <cell r="K2135" t="str">
            <v>UJLK</v>
          </cell>
          <cell r="L2135" t="str">
            <v>UJLK</v>
          </cell>
          <cell r="M2135">
            <v>9</v>
          </cell>
          <cell r="N2135">
            <v>26</v>
          </cell>
        </row>
        <row r="2136">
          <cell r="A2136">
            <v>320166</v>
          </cell>
          <cell r="B2136">
            <v>300465</v>
          </cell>
          <cell r="D2136">
            <v>0</v>
          </cell>
          <cell r="E2136">
            <v>6</v>
          </cell>
          <cell r="F2136">
            <v>0</v>
          </cell>
          <cell r="G2136" t="str">
            <v>6</v>
          </cell>
          <cell r="H2136">
            <v>626</v>
          </cell>
          <cell r="I2136" t="str">
            <v>ФТЕТІЇВСЬКЕ ВІДДІЛЕНН ВАТОЩАД М.ТЕТІЇВ</v>
          </cell>
          <cell r="J2136" t="str">
            <v>ФТетіївське відділенВАТОщад</v>
          </cell>
          <cell r="K2136" t="str">
            <v>UJLY</v>
          </cell>
          <cell r="L2136" t="str">
            <v>UJLY</v>
          </cell>
          <cell r="M2136">
            <v>9</v>
          </cell>
          <cell r="N2136">
            <v>26</v>
          </cell>
        </row>
        <row r="2137">
          <cell r="A2137">
            <v>320177</v>
          </cell>
          <cell r="B2137">
            <v>300465</v>
          </cell>
          <cell r="D2137">
            <v>0</v>
          </cell>
          <cell r="E2137">
            <v>6</v>
          </cell>
          <cell r="F2137">
            <v>0</v>
          </cell>
          <cell r="G2137" t="str">
            <v>6</v>
          </cell>
          <cell r="H2137">
            <v>614</v>
          </cell>
          <cell r="I2137" t="str">
            <v>ФІРПІНСЬКЕ ВІДДІЛЕННЯ ВАТОЩАД М.ІРПІНЬ</v>
          </cell>
          <cell r="J2137" t="str">
            <v>ФІрпінське відділеннВАТОщад</v>
          </cell>
          <cell r="K2137" t="str">
            <v>UJLM</v>
          </cell>
          <cell r="L2137" t="str">
            <v>UJLM</v>
          </cell>
          <cell r="M2137">
            <v>9</v>
          </cell>
          <cell r="N2137">
            <v>26</v>
          </cell>
        </row>
        <row r="2138">
          <cell r="A2138">
            <v>320188</v>
          </cell>
          <cell r="B2138">
            <v>300465</v>
          </cell>
          <cell r="D2138">
            <v>0</v>
          </cell>
          <cell r="E2138">
            <v>6</v>
          </cell>
          <cell r="F2138">
            <v>0</v>
          </cell>
          <cell r="G2138" t="str">
            <v>6</v>
          </cell>
          <cell r="H2138">
            <v>628</v>
          </cell>
          <cell r="I2138" t="str">
            <v>ФМИРОНІВСЬКЕ ВІДДІЛ ВАТОЩАД М.МИРОНІВК</v>
          </cell>
          <cell r="J2138" t="str">
            <v>ФМиронівське відділеВАТОщад</v>
          </cell>
          <cell r="K2138" t="str">
            <v>UJLQ</v>
          </cell>
          <cell r="L2138" t="str">
            <v>UJLQ</v>
          </cell>
          <cell r="M2138">
            <v>9</v>
          </cell>
          <cell r="N2138">
            <v>26</v>
          </cell>
        </row>
        <row r="2139">
          <cell r="A2139">
            <v>320199</v>
          </cell>
          <cell r="B2139">
            <v>300465</v>
          </cell>
          <cell r="D2139">
            <v>0</v>
          </cell>
          <cell r="E2139">
            <v>6</v>
          </cell>
          <cell r="F2139">
            <v>0</v>
          </cell>
          <cell r="G2139" t="str">
            <v>6</v>
          </cell>
          <cell r="H2139">
            <v>629</v>
          </cell>
          <cell r="I2139" t="str">
            <v>ФОБУХІВСЬКЕ ВІДДІЛЕНН ВАТОЩАД М.ОБУХІВ</v>
          </cell>
          <cell r="J2139" t="str">
            <v>ФОбухівське відділенВАТОщад</v>
          </cell>
          <cell r="K2139" t="str">
            <v>UJLR</v>
          </cell>
          <cell r="L2139" t="str">
            <v>UJLR</v>
          </cell>
          <cell r="M2139">
            <v>9</v>
          </cell>
          <cell r="N2139">
            <v>26</v>
          </cell>
        </row>
        <row r="2140">
          <cell r="A2140">
            <v>320207</v>
          </cell>
          <cell r="B2140">
            <v>300465</v>
          </cell>
          <cell r="D2140">
            <v>0</v>
          </cell>
          <cell r="E2140">
            <v>6</v>
          </cell>
          <cell r="F2140">
            <v>0</v>
          </cell>
          <cell r="G2140" t="str">
            <v>6</v>
          </cell>
          <cell r="H2140">
            <v>616</v>
          </cell>
          <cell r="I2140" t="str">
            <v>ФФАСТІВСЬКЕ ВІДДІЛЕНН ВАТОЩАД М.ФАСТІВ</v>
          </cell>
          <cell r="J2140" t="str">
            <v>ФФастівське відділенВАТОщад</v>
          </cell>
          <cell r="K2140" t="str">
            <v>UJLZ</v>
          </cell>
          <cell r="L2140" t="str">
            <v>UJLZ</v>
          </cell>
          <cell r="M2140">
            <v>9</v>
          </cell>
          <cell r="N2140">
            <v>26</v>
          </cell>
        </row>
        <row r="2141">
          <cell r="A2141">
            <v>320218</v>
          </cell>
          <cell r="B2141">
            <v>300465</v>
          </cell>
          <cell r="D2141">
            <v>0</v>
          </cell>
          <cell r="E2141">
            <v>6</v>
          </cell>
          <cell r="F2141">
            <v>0</v>
          </cell>
          <cell r="G2141" t="str">
            <v>6</v>
          </cell>
          <cell r="H2141">
            <v>646</v>
          </cell>
          <cell r="I2141" t="str">
            <v>ФСВЯТОШИНСЬКЕ ВІДДІЛЕНН ВАТОЩАД М.КИЇВ</v>
          </cell>
          <cell r="J2141" t="str">
            <v>ФСвятошинське відділВАТОщад</v>
          </cell>
          <cell r="K2141" t="str">
            <v>UILM</v>
          </cell>
          <cell r="L2141" t="str">
            <v>UILM</v>
          </cell>
          <cell r="M2141">
            <v>26</v>
          </cell>
          <cell r="N2141">
            <v>26</v>
          </cell>
          <cell r="O2141" t="str">
            <v>ГУ НБУ по м.Києву і області</v>
          </cell>
        </row>
        <row r="2142">
          <cell r="A2142">
            <v>320229</v>
          </cell>
          <cell r="B2142">
            <v>300465</v>
          </cell>
          <cell r="D2142">
            <v>0</v>
          </cell>
          <cell r="E2142">
            <v>6</v>
          </cell>
          <cell r="F2142">
            <v>0</v>
          </cell>
          <cell r="G2142" t="str">
            <v>6</v>
          </cell>
          <cell r="H2142">
            <v>634</v>
          </cell>
          <cell r="I2142" t="str">
            <v>ФОБОЛОНСЬКЕ ВІДДІЛЕННЯ  ВАТОЩАД М.КИЇВ</v>
          </cell>
          <cell r="J2142" t="str">
            <v>ФОболонське відділенВАТОщад</v>
          </cell>
          <cell r="K2142" t="str">
            <v>UILN</v>
          </cell>
          <cell r="L2142" t="str">
            <v>UILN</v>
          </cell>
          <cell r="M2142">
            <v>26</v>
          </cell>
          <cell r="N2142">
            <v>26</v>
          </cell>
          <cell r="O2142" t="str">
            <v>ГУ НБУ по м.Києву і області</v>
          </cell>
        </row>
        <row r="2143">
          <cell r="A2143">
            <v>320230</v>
          </cell>
          <cell r="B2143">
            <v>300465</v>
          </cell>
          <cell r="D2143">
            <v>0</v>
          </cell>
          <cell r="E2143">
            <v>6</v>
          </cell>
          <cell r="F2143">
            <v>0</v>
          </cell>
          <cell r="G2143" t="str">
            <v>6</v>
          </cell>
          <cell r="H2143">
            <v>648</v>
          </cell>
          <cell r="I2143" t="str">
            <v>ФДЕСНЯНСЬКЕ ВІДДІЛЕННЯ  ВАТОЩАД М.КИЇВ</v>
          </cell>
          <cell r="J2143" t="str">
            <v>ФДеснянське відділенВАТОщад</v>
          </cell>
          <cell r="K2143" t="str">
            <v>UILO</v>
          </cell>
          <cell r="L2143" t="str">
            <v>UILO</v>
          </cell>
          <cell r="M2143">
            <v>26</v>
          </cell>
          <cell r="N2143">
            <v>26</v>
          </cell>
          <cell r="O2143" t="str">
            <v>ГУ НБУ по м.Києву і області</v>
          </cell>
        </row>
        <row r="2144">
          <cell r="A2144">
            <v>320241</v>
          </cell>
          <cell r="B2144">
            <v>300465</v>
          </cell>
          <cell r="D2144">
            <v>0</v>
          </cell>
          <cell r="E2144">
            <v>6</v>
          </cell>
          <cell r="F2144">
            <v>0</v>
          </cell>
          <cell r="G2144" t="str">
            <v>6</v>
          </cell>
          <cell r="H2144">
            <v>636</v>
          </cell>
          <cell r="I2144" t="str">
            <v>ФПЕЧЕРСЬКЕ ВІДДІЛЕННЯ № ВАТОЩАД М.КИЇВ</v>
          </cell>
          <cell r="J2144" t="str">
            <v>ФПечерське відділеннВАТОщад</v>
          </cell>
          <cell r="K2144" t="str">
            <v>UILC</v>
          </cell>
          <cell r="L2144" t="str">
            <v>UILC</v>
          </cell>
          <cell r="M2144">
            <v>26</v>
          </cell>
          <cell r="N2144">
            <v>26</v>
          </cell>
          <cell r="O2144" t="str">
            <v>ГУ НБУ по м.Києву і області</v>
          </cell>
        </row>
        <row r="2145">
          <cell r="A2145">
            <v>320252</v>
          </cell>
          <cell r="B2145">
            <v>300465</v>
          </cell>
          <cell r="D2145">
            <v>0</v>
          </cell>
          <cell r="E2145">
            <v>6</v>
          </cell>
          <cell r="F2145">
            <v>0</v>
          </cell>
          <cell r="G2145" t="str">
            <v>6</v>
          </cell>
          <cell r="H2145">
            <v>611</v>
          </cell>
          <cell r="I2145" t="str">
            <v>ФРОКИТНЯНСЬКЕ ВІДДІ ВАТОЩАД СМТ.РОКИТН</v>
          </cell>
          <cell r="J2145" t="str">
            <v>ФРокитнянське відділВАТОщад</v>
          </cell>
          <cell r="K2145" t="str">
            <v>UJLU</v>
          </cell>
          <cell r="L2145" t="str">
            <v>UJLU</v>
          </cell>
          <cell r="M2145">
            <v>9</v>
          </cell>
          <cell r="N2145">
            <v>26</v>
          </cell>
        </row>
        <row r="2146">
          <cell r="A2146">
            <v>320263</v>
          </cell>
          <cell r="B2146">
            <v>300465</v>
          </cell>
          <cell r="D2146">
            <v>0</v>
          </cell>
          <cell r="E2146">
            <v>6</v>
          </cell>
          <cell r="F2146">
            <v>0</v>
          </cell>
          <cell r="G2146" t="str">
            <v>6</v>
          </cell>
          <cell r="H2146">
            <v>607</v>
          </cell>
          <cell r="I2146" t="str">
            <v>ФВАСИЛЬКІВСЬКЕ ВІДД ВАТОЩАД М.ВАСИЛЬКІ</v>
          </cell>
          <cell r="J2146" t="str">
            <v>ФВасильківське віддіВАТОщад</v>
          </cell>
          <cell r="K2146" t="str">
            <v>UJLI</v>
          </cell>
          <cell r="L2146" t="str">
            <v>UJLI</v>
          </cell>
          <cell r="M2146">
            <v>9</v>
          </cell>
          <cell r="N2146">
            <v>26</v>
          </cell>
        </row>
        <row r="2147">
          <cell r="A2147">
            <v>320304</v>
          </cell>
          <cell r="B2147">
            <v>300465</v>
          </cell>
          <cell r="D2147">
            <v>0</v>
          </cell>
          <cell r="E2147">
            <v>6</v>
          </cell>
          <cell r="F2147">
            <v>0</v>
          </cell>
          <cell r="G2147" t="str">
            <v>6</v>
          </cell>
          <cell r="H2147">
            <v>642</v>
          </cell>
          <cell r="I2147" t="str">
            <v>ФГОЛОСІЇВСЬКЕ ВІДДІЛЕНН ВАТОЩАД М.КИЇВ</v>
          </cell>
          <cell r="J2147" t="str">
            <v>ФГолосіївське відділВАТОщад</v>
          </cell>
          <cell r="K2147" t="str">
            <v>UILI</v>
          </cell>
          <cell r="L2147" t="str">
            <v>UILI</v>
          </cell>
          <cell r="M2147">
            <v>26</v>
          </cell>
          <cell r="N2147">
            <v>26</v>
          </cell>
          <cell r="O2147" t="str">
            <v>ГУ НБУ по м.Києву і області</v>
          </cell>
        </row>
        <row r="2148">
          <cell r="A2148">
            <v>320315</v>
          </cell>
          <cell r="B2148">
            <v>300465</v>
          </cell>
          <cell r="D2148">
            <v>0</v>
          </cell>
          <cell r="E2148">
            <v>6</v>
          </cell>
          <cell r="F2148">
            <v>0</v>
          </cell>
          <cell r="G2148" t="str">
            <v>6</v>
          </cell>
          <cell r="H2148">
            <v>625</v>
          </cell>
          <cell r="I2148" t="str">
            <v>ФЯГОТИНСЬКЕ ВІДДІЛЕНН ВАТОЩАД М.ЯГОТИН</v>
          </cell>
          <cell r="J2148" t="str">
            <v>ФЯготинське відділенВАТОщад</v>
          </cell>
          <cell r="K2148" t="str">
            <v>UJLA</v>
          </cell>
          <cell r="L2148" t="str">
            <v>UJLA</v>
          </cell>
          <cell r="M2148">
            <v>9</v>
          </cell>
          <cell r="N2148">
            <v>26</v>
          </cell>
        </row>
        <row r="2149">
          <cell r="A2149">
            <v>320326</v>
          </cell>
          <cell r="B2149">
            <v>300465</v>
          </cell>
          <cell r="D2149">
            <v>0</v>
          </cell>
          <cell r="E2149">
            <v>6</v>
          </cell>
          <cell r="F2149">
            <v>0</v>
          </cell>
          <cell r="G2149" t="str">
            <v>6</v>
          </cell>
          <cell r="H2149">
            <v>644</v>
          </cell>
          <cell r="I2149" t="str">
            <v>ФСОЛОМ`ЯНСЬКЕ ВІДДІЛЕНН ВАТОЩАД М.КИЇВ</v>
          </cell>
          <cell r="J2149" t="str">
            <v>ФСолом`янське відділВАТОщад</v>
          </cell>
          <cell r="K2149" t="str">
            <v>UILK</v>
          </cell>
          <cell r="L2149" t="str">
            <v>UILK</v>
          </cell>
          <cell r="M2149">
            <v>26</v>
          </cell>
          <cell r="N2149">
            <v>26</v>
          </cell>
          <cell r="O2149" t="str">
            <v>ГУ НБУ по м.Києву і області</v>
          </cell>
        </row>
        <row r="2150">
          <cell r="A2150">
            <v>320337</v>
          </cell>
          <cell r="B2150">
            <v>300465</v>
          </cell>
          <cell r="D2150">
            <v>0</v>
          </cell>
          <cell r="E2150">
            <v>6</v>
          </cell>
          <cell r="F2150">
            <v>0</v>
          </cell>
          <cell r="G2150" t="str">
            <v>6</v>
          </cell>
          <cell r="H2150">
            <v>645</v>
          </cell>
          <cell r="I2150" t="str">
            <v>ФДНІПРОВСЬКЕ ВІДДІЛЕННЯ ВАТОЩАД М.КИЇВ</v>
          </cell>
          <cell r="J2150" t="str">
            <v>ФДніпровське відділеВАТОщад</v>
          </cell>
          <cell r="K2150" t="str">
            <v>UILL</v>
          </cell>
          <cell r="L2150" t="str">
            <v>UILL</v>
          </cell>
          <cell r="M2150">
            <v>26</v>
          </cell>
          <cell r="N2150">
            <v>26</v>
          </cell>
          <cell r="O2150" t="str">
            <v>ГУ НБУ по м.Києву і області</v>
          </cell>
        </row>
        <row r="2151">
          <cell r="A2151">
            <v>320371</v>
          </cell>
          <cell r="B2151">
            <v>320371</v>
          </cell>
          <cell r="C2151" t="str">
            <v>ВАТ"БАНК "УКРАЇН.КАПІТАЛ"</v>
          </cell>
          <cell r="D2151">
            <v>146</v>
          </cell>
          <cell r="E2151">
            <v>146</v>
          </cell>
          <cell r="F2151">
            <v>0</v>
          </cell>
          <cell r="G2151" t="str">
            <v>8</v>
          </cell>
          <cell r="H2151">
            <v>854</v>
          </cell>
          <cell r="I2151" t="str">
            <v>ВАТ"БАНК"УКРАЇНСЬКИЙ КАПІТАЛ"У М.КИЄВІ</v>
          </cell>
          <cell r="J2151" t="str">
            <v>ВАТ"БАНК "УКРАЇН.КАПІТАЛ"</v>
          </cell>
          <cell r="K2151" t="str">
            <v>UIYV</v>
          </cell>
          <cell r="L2151" t="str">
            <v>UIYV</v>
          </cell>
          <cell r="M2151">
            <v>26</v>
          </cell>
          <cell r="N2151">
            <v>26</v>
          </cell>
          <cell r="O2151" t="str">
            <v>ГУ НБУ по м.Києву і області</v>
          </cell>
        </row>
        <row r="2152">
          <cell r="A2152">
            <v>320382</v>
          </cell>
          <cell r="B2152">
            <v>300465</v>
          </cell>
          <cell r="D2152">
            <v>0</v>
          </cell>
          <cell r="E2152">
            <v>6</v>
          </cell>
          <cell r="F2152">
            <v>0</v>
          </cell>
          <cell r="G2152" t="str">
            <v>6</v>
          </cell>
          <cell r="H2152">
            <v>637</v>
          </cell>
          <cell r="I2152" t="str">
            <v>ФПОДІЛЬСЬКЕ ВІДДІЛЕННЯ  ВАТОЩАД М.КИЇВ</v>
          </cell>
          <cell r="J2152" t="str">
            <v>ФПодільське відділенВАТОщад</v>
          </cell>
          <cell r="K2152" t="str">
            <v>UILD</v>
          </cell>
          <cell r="L2152" t="str">
            <v>UILD</v>
          </cell>
          <cell r="M2152">
            <v>26</v>
          </cell>
          <cell r="N2152">
            <v>26</v>
          </cell>
          <cell r="O2152" t="str">
            <v>ГУ НБУ по м.Києву і області</v>
          </cell>
        </row>
        <row r="2153">
          <cell r="A2153">
            <v>320401</v>
          </cell>
          <cell r="B2153">
            <v>322498</v>
          </cell>
          <cell r="D2153">
            <v>0</v>
          </cell>
          <cell r="E2153">
            <v>203</v>
          </cell>
          <cell r="F2153">
            <v>0</v>
          </cell>
          <cell r="G2153" t="str">
            <v>8</v>
          </cell>
          <cell r="H2153">
            <v>782</v>
          </cell>
          <cell r="I2153" t="str">
            <v>ПОДІЛЬСЬКА ФІЛІЯ АКБ "КИЇВ" М.КИЇВ</v>
          </cell>
          <cell r="J2153" t="str">
            <v>Подільська ФАКБ "Київ"</v>
          </cell>
          <cell r="K2153" t="str">
            <v>UIYZ</v>
          </cell>
          <cell r="L2153" t="str">
            <v>UIYZ</v>
          </cell>
          <cell r="M2153">
            <v>26</v>
          </cell>
          <cell r="N2153">
            <v>26</v>
          </cell>
          <cell r="O2153" t="str">
            <v>ГУ НБУ по м.Києву і області</v>
          </cell>
        </row>
        <row r="2154">
          <cell r="A2154">
            <v>320445</v>
          </cell>
          <cell r="B2154">
            <v>300465</v>
          </cell>
          <cell r="D2154">
            <v>0</v>
          </cell>
          <cell r="E2154">
            <v>6</v>
          </cell>
          <cell r="F2154">
            <v>0</v>
          </cell>
          <cell r="G2154" t="str">
            <v>6</v>
          </cell>
          <cell r="H2154">
            <v>643</v>
          </cell>
          <cell r="I2154" t="str">
            <v>ФШЕВЧЕНКІВСЬКЕ ВІДДІЛЕН ВАТОЩАД М.КИЇВ</v>
          </cell>
          <cell r="J2154" t="str">
            <v>ФШевченківське віддіВАТОщад</v>
          </cell>
          <cell r="K2154" t="str">
            <v>UILJ</v>
          </cell>
          <cell r="L2154" t="str">
            <v>UILJ</v>
          </cell>
          <cell r="M2154">
            <v>26</v>
          </cell>
          <cell r="N2154">
            <v>26</v>
          </cell>
          <cell r="O2154" t="str">
            <v>ГУ НБУ по м.Києву і області</v>
          </cell>
        </row>
        <row r="2155">
          <cell r="A2155">
            <v>320456</v>
          </cell>
          <cell r="B2155">
            <v>300658</v>
          </cell>
          <cell r="D2155">
            <v>0</v>
          </cell>
          <cell r="E2155">
            <v>251</v>
          </cell>
          <cell r="F2155">
            <v>0</v>
          </cell>
          <cell r="G2155" t="str">
            <v>B</v>
          </cell>
          <cell r="H2155">
            <v>875</v>
          </cell>
          <cell r="I2155" t="str">
            <v>ДФ ВАТ "ПІРЕУС БАНК МКБ",М.КИЇВ</v>
          </cell>
          <cell r="J2155" t="str">
            <v>ДФ ВАТ "ПІРЕУС БАНК МКБ"</v>
          </cell>
          <cell r="K2155" t="str">
            <v>UIZA</v>
          </cell>
          <cell r="L2155" t="str">
            <v>UIZA</v>
          </cell>
          <cell r="M2155">
            <v>26</v>
          </cell>
          <cell r="N2155">
            <v>26</v>
          </cell>
          <cell r="O2155" t="str">
            <v>ГУ НБУ по м.Києву і області</v>
          </cell>
        </row>
        <row r="2156">
          <cell r="A2156">
            <v>320467</v>
          </cell>
          <cell r="B2156">
            <v>322294</v>
          </cell>
          <cell r="D2156">
            <v>0</v>
          </cell>
          <cell r="E2156">
            <v>67</v>
          </cell>
          <cell r="F2156">
            <v>0</v>
          </cell>
          <cell r="G2156" t="str">
            <v>8</v>
          </cell>
          <cell r="H2156">
            <v>821</v>
          </cell>
          <cell r="I2156" t="str">
            <v>БОРЩАГІВСЬКА Ф.ВАТ"КБ"ЕКСПОБАНК"М.КИЇВ</v>
          </cell>
          <cell r="J2156" t="str">
            <v>Борщагів.фВАТ"КБ"Експобанк"</v>
          </cell>
          <cell r="K2156" t="str">
            <v>UIZE</v>
          </cell>
          <cell r="L2156" t="str">
            <v>UIZE</v>
          </cell>
          <cell r="M2156">
            <v>26</v>
          </cell>
          <cell r="N2156">
            <v>26</v>
          </cell>
          <cell r="O2156" t="str">
            <v>ГУ НБУ по м.Києву і області</v>
          </cell>
        </row>
        <row r="2157">
          <cell r="A2157">
            <v>320478</v>
          </cell>
          <cell r="B2157">
            <v>320478</v>
          </cell>
          <cell r="C2157" t="str">
            <v>ВАТ АБ "УКРГАЗБАНК"</v>
          </cell>
          <cell r="D2157">
            <v>274</v>
          </cell>
          <cell r="E2157">
            <v>274</v>
          </cell>
          <cell r="F2157">
            <v>0</v>
          </cell>
          <cell r="G2157" t="str">
            <v>8</v>
          </cell>
          <cell r="H2157">
            <v>864</v>
          </cell>
          <cell r="I2157" t="str">
            <v>ВАТ АБ "УКРГАЗБАНК" У М.КИЄВІ</v>
          </cell>
          <cell r="J2157" t="str">
            <v>ВАТ АБ "УКРГАЗБАНК"</v>
          </cell>
          <cell r="K2157" t="str">
            <v>UIZF</v>
          </cell>
          <cell r="L2157" t="str">
            <v>UIZF</v>
          </cell>
          <cell r="M2157">
            <v>26</v>
          </cell>
          <cell r="N2157">
            <v>26</v>
          </cell>
          <cell r="O2157" t="str">
            <v>ГУ НБУ по м.Києву і області</v>
          </cell>
        </row>
        <row r="2158">
          <cell r="A2158">
            <v>320519</v>
          </cell>
          <cell r="B2158">
            <v>380537</v>
          </cell>
          <cell r="D2158">
            <v>0</v>
          </cell>
          <cell r="E2158">
            <v>76</v>
          </cell>
          <cell r="F2158">
            <v>0</v>
          </cell>
          <cell r="G2158" t="str">
            <v>B</v>
          </cell>
          <cell r="H2158">
            <v>894</v>
          </cell>
          <cell r="I2158" t="str">
            <v>ДРУГА КФ ВАТ "ВІЕЙБІ БАНК" М.КИЇВ</v>
          </cell>
          <cell r="J2158" t="str">
            <v>Друга Київ.Ф ВАТ"ВіЕйБіБанк</v>
          </cell>
          <cell r="K2158" t="str">
            <v>UIZO</v>
          </cell>
          <cell r="L2158" t="str">
            <v>UIZO</v>
          </cell>
          <cell r="M2158">
            <v>26</v>
          </cell>
          <cell r="N2158">
            <v>26</v>
          </cell>
          <cell r="O2158" t="str">
            <v>ГУ НБУ по м.Києву і області</v>
          </cell>
        </row>
        <row r="2159">
          <cell r="A2159">
            <v>320553</v>
          </cell>
          <cell r="B2159">
            <v>300465</v>
          </cell>
          <cell r="D2159">
            <v>0</v>
          </cell>
          <cell r="E2159">
            <v>6</v>
          </cell>
          <cell r="F2159">
            <v>0</v>
          </cell>
          <cell r="G2159" t="str">
            <v>6</v>
          </cell>
          <cell r="H2159">
            <v>641</v>
          </cell>
          <cell r="I2159" t="str">
            <v>ФДАРНИЦЬКЕ ВІДДІЛЕННЯ № ВАТОЩАД М.КИЇВ</v>
          </cell>
          <cell r="J2159" t="str">
            <v>ФДарницьке відділеннВАТОщад</v>
          </cell>
          <cell r="K2159" t="str">
            <v>UILH</v>
          </cell>
          <cell r="L2159" t="str">
            <v>UILH</v>
          </cell>
          <cell r="M2159">
            <v>26</v>
          </cell>
          <cell r="N2159">
            <v>26</v>
          </cell>
          <cell r="O2159" t="str">
            <v>ГУ НБУ по м.Києву і області</v>
          </cell>
        </row>
        <row r="2160">
          <cell r="A2160">
            <v>320564</v>
          </cell>
          <cell r="B2160">
            <v>320003</v>
          </cell>
          <cell r="D2160">
            <v>0</v>
          </cell>
          <cell r="E2160">
            <v>225</v>
          </cell>
          <cell r="F2160">
            <v>0</v>
          </cell>
          <cell r="G2160" t="str">
            <v>B</v>
          </cell>
          <cell r="H2160">
            <v>857</v>
          </cell>
          <cell r="I2160" t="str">
            <v>РЕГ.УПР. ВАТ КБ "НАДРА" У М.КИЄВI</v>
          </cell>
          <cell r="J2160" t="str">
            <v>ФАКБ "НАДРА" Київське РУ</v>
          </cell>
          <cell r="K2160" t="str">
            <v>UIZB</v>
          </cell>
          <cell r="L2160" t="str">
            <v>UIZB</v>
          </cell>
          <cell r="M2160">
            <v>26</v>
          </cell>
          <cell r="N2160">
            <v>26</v>
          </cell>
          <cell r="O2160" t="str">
            <v>ГУ НБУ по м.Києву і області</v>
          </cell>
        </row>
        <row r="2161">
          <cell r="A2161">
            <v>320597</v>
          </cell>
          <cell r="B2161">
            <v>322294</v>
          </cell>
          <cell r="D2161">
            <v>0</v>
          </cell>
          <cell r="E2161">
            <v>67</v>
          </cell>
          <cell r="F2161">
            <v>0</v>
          </cell>
          <cell r="G2161" t="str">
            <v>8</v>
          </cell>
          <cell r="H2161">
            <v>892</v>
          </cell>
          <cell r="I2161" t="str">
            <v>ПОДІЛЬСЬКА Ф.ВАТ"КБ"ЕКСПОБАНК",М.КИЇВ</v>
          </cell>
          <cell r="J2161" t="str">
            <v>Подільс.ф.ВАТ"КБ"Експобанк"</v>
          </cell>
          <cell r="K2161" t="str">
            <v>UIZM</v>
          </cell>
          <cell r="L2161" t="str">
            <v>UIZM</v>
          </cell>
          <cell r="M2161">
            <v>26</v>
          </cell>
          <cell r="N2161">
            <v>26</v>
          </cell>
          <cell r="O2161" t="str">
            <v>ГУ НБУ по м.Києву і області</v>
          </cell>
        </row>
        <row r="2162">
          <cell r="A2162">
            <v>320605</v>
          </cell>
          <cell r="B2162">
            <v>322498</v>
          </cell>
          <cell r="D2162">
            <v>0</v>
          </cell>
          <cell r="E2162">
            <v>203</v>
          </cell>
          <cell r="F2162">
            <v>0</v>
          </cell>
          <cell r="G2162" t="str">
            <v>8</v>
          </cell>
          <cell r="H2162">
            <v>786</v>
          </cell>
          <cell r="I2162" t="str">
            <v>ОБОЛОНСЬКА ФІЛІЯ АКБ "КИЇВ"  М.КИЇВ</v>
          </cell>
          <cell r="J2162" t="str">
            <v>Оболонська філія АКБ "Київ"</v>
          </cell>
          <cell r="K2162" t="str">
            <v>UIZH</v>
          </cell>
          <cell r="L2162" t="str">
            <v>UIZH</v>
          </cell>
          <cell r="M2162">
            <v>26</v>
          </cell>
          <cell r="N2162">
            <v>26</v>
          </cell>
          <cell r="O2162" t="str">
            <v>ГУ НБУ по м.Києву і області</v>
          </cell>
        </row>
        <row r="2163">
          <cell r="A2163">
            <v>320627</v>
          </cell>
          <cell r="B2163">
            <v>320627</v>
          </cell>
          <cell r="C2163" t="str">
            <v>ЗАТ "СБЕРБАНК РОСІЇ"</v>
          </cell>
          <cell r="D2163">
            <v>299</v>
          </cell>
          <cell r="E2163">
            <v>299</v>
          </cell>
          <cell r="F2163">
            <v>0</v>
          </cell>
          <cell r="G2163" t="str">
            <v>9</v>
          </cell>
          <cell r="H2163">
            <v>935</v>
          </cell>
          <cell r="I2163" t="str">
            <v>ЗАТ "СБЕРБАНК РОСІЇ"</v>
          </cell>
          <cell r="J2163" t="str">
            <v>ЗАТ "СБЕРБАНК РОСІЇ"</v>
          </cell>
          <cell r="K2163" t="str">
            <v>UINI</v>
          </cell>
          <cell r="L2163" t="str">
            <v>UINI</v>
          </cell>
          <cell r="M2163">
            <v>26</v>
          </cell>
          <cell r="N2163">
            <v>26</v>
          </cell>
          <cell r="O2163" t="str">
            <v>ГУ НБУ по м.Києву і області</v>
          </cell>
        </row>
        <row r="2164">
          <cell r="A2164">
            <v>320649</v>
          </cell>
          <cell r="B2164">
            <v>305299</v>
          </cell>
          <cell r="D2164">
            <v>0</v>
          </cell>
          <cell r="E2164">
            <v>46</v>
          </cell>
          <cell r="F2164">
            <v>0</v>
          </cell>
          <cell r="G2164" t="str">
            <v>A</v>
          </cell>
          <cell r="H2164">
            <v>865</v>
          </cell>
          <cell r="I2164" t="str">
            <v>Ф"РОЗРАХ.ЦЕНТР"ЗАТКБ ПРИВАТБАНКУ, КИЇВ</v>
          </cell>
          <cell r="J2164" t="str">
            <v>Ф-Я РОЗРАХ.ЦЕНТР ПРИВАТБАНК</v>
          </cell>
          <cell r="K2164" t="str">
            <v>UIZX</v>
          </cell>
          <cell r="L2164" t="str">
            <v>UIZX</v>
          </cell>
          <cell r="M2164">
            <v>26</v>
          </cell>
          <cell r="N2164">
            <v>3</v>
          </cell>
          <cell r="O2164" t="str">
            <v>ГУ НБУ по м.Києву і області</v>
          </cell>
        </row>
        <row r="2165">
          <cell r="A2165">
            <v>320650</v>
          </cell>
          <cell r="B2165">
            <v>320650</v>
          </cell>
          <cell r="C2165" t="str">
            <v>ЗАТ "СВЕДБАНК ІНВЕСТ"</v>
          </cell>
          <cell r="D2165">
            <v>282</v>
          </cell>
          <cell r="E2165">
            <v>282</v>
          </cell>
          <cell r="F2165">
            <v>0</v>
          </cell>
          <cell r="G2165" t="str">
            <v>8</v>
          </cell>
          <cell r="H2165">
            <v>879</v>
          </cell>
          <cell r="I2165" t="str">
            <v>ЗАТ "СВЕДБАНК ІНВЕСТ"</v>
          </cell>
          <cell r="J2165" t="str">
            <v>ЗАТ "СВЕДБАНК ІНВЕСТ"</v>
          </cell>
          <cell r="K2165" t="str">
            <v>UISK</v>
          </cell>
          <cell r="L2165" t="str">
            <v>UISK</v>
          </cell>
          <cell r="M2165">
            <v>26</v>
          </cell>
          <cell r="N2165">
            <v>26</v>
          </cell>
          <cell r="O2165" t="str">
            <v>ГУ НБУ по м.Києву і області</v>
          </cell>
        </row>
        <row r="2166">
          <cell r="A2166">
            <v>320702</v>
          </cell>
          <cell r="B2166">
            <v>320702</v>
          </cell>
          <cell r="C2166" t="str">
            <v>АКБ "НАЦІОНАЛЬНИЙ КРЕДИТ"</v>
          </cell>
          <cell r="D2166">
            <v>277</v>
          </cell>
          <cell r="E2166">
            <v>277</v>
          </cell>
          <cell r="F2166">
            <v>0</v>
          </cell>
          <cell r="G2166" t="str">
            <v>8</v>
          </cell>
          <cell r="H2166">
            <v>868</v>
          </cell>
          <cell r="I2166" t="str">
            <v>АКБ "НАЦІОНАЛЬНИЙ КРЕДИТ", М.КИЇВ</v>
          </cell>
          <cell r="J2166" t="str">
            <v>АКБ "НАЦІОНАЛЬНИЙ КРЕДИТ"</v>
          </cell>
          <cell r="K2166" t="str">
            <v>UISA</v>
          </cell>
          <cell r="L2166" t="str">
            <v>UISA</v>
          </cell>
          <cell r="M2166">
            <v>26</v>
          </cell>
          <cell r="N2166">
            <v>26</v>
          </cell>
          <cell r="O2166" t="str">
            <v>ГУ НБУ по м.Києву і області</v>
          </cell>
        </row>
        <row r="2167">
          <cell r="A2167">
            <v>320735</v>
          </cell>
          <cell r="B2167">
            <v>320735</v>
          </cell>
          <cell r="C2167" t="str">
            <v>АКБ "ІНТЕГРАЛ"</v>
          </cell>
          <cell r="D2167">
            <v>30</v>
          </cell>
          <cell r="E2167">
            <v>30</v>
          </cell>
          <cell r="F2167">
            <v>0</v>
          </cell>
          <cell r="G2167" t="str">
            <v>8</v>
          </cell>
          <cell r="H2167">
            <v>861</v>
          </cell>
          <cell r="I2167" t="str">
            <v>АКБ "ІНТЕГРАЛ" У М.КИЄВІ</v>
          </cell>
          <cell r="J2167" t="str">
            <v>АКБ "ІНТЕГРАЛ"</v>
          </cell>
          <cell r="K2167" t="str">
            <v>UIZN</v>
          </cell>
          <cell r="L2167" t="str">
            <v>UIZN</v>
          </cell>
          <cell r="M2167">
            <v>26</v>
          </cell>
          <cell r="N2167">
            <v>26</v>
          </cell>
          <cell r="O2167" t="str">
            <v>ГУ НБУ по м.Києву і області</v>
          </cell>
        </row>
        <row r="2168">
          <cell r="A2168">
            <v>320779</v>
          </cell>
          <cell r="B2168">
            <v>324485</v>
          </cell>
          <cell r="D2168">
            <v>0</v>
          </cell>
          <cell r="E2168">
            <v>81</v>
          </cell>
          <cell r="F2168">
            <v>0</v>
          </cell>
          <cell r="G2168" t="str">
            <v>8</v>
          </cell>
          <cell r="H2168">
            <v>881</v>
          </cell>
          <cell r="I2168" t="str">
            <v>КИЇВСЬКА ФІЛІЯ ВАТ "ЄБРЗ", М.КИЇВ</v>
          </cell>
          <cell r="J2168" t="str">
            <v>Київська філія ВАТ "ЄБРЗ"</v>
          </cell>
          <cell r="K2168" t="str">
            <v>UISN</v>
          </cell>
          <cell r="L2168" t="str">
            <v>UISN</v>
          </cell>
          <cell r="M2168">
            <v>26</v>
          </cell>
          <cell r="N2168">
            <v>11</v>
          </cell>
          <cell r="O2168" t="str">
            <v>ГУ НБУ по м.Києву і області</v>
          </cell>
        </row>
        <row r="2169">
          <cell r="A2169">
            <v>320780</v>
          </cell>
          <cell r="B2169">
            <v>300410</v>
          </cell>
          <cell r="D2169">
            <v>0</v>
          </cell>
          <cell r="E2169">
            <v>4</v>
          </cell>
          <cell r="F2169">
            <v>0</v>
          </cell>
          <cell r="G2169" t="str">
            <v>4</v>
          </cell>
          <cell r="H2169">
            <v>417</v>
          </cell>
          <cell r="I2169" t="str">
            <v>РЕГ.УПОВН.ЛІКВІД.ПО КИЄВУ І ОБЛ.</v>
          </cell>
          <cell r="J2169" t="str">
            <v>Рег.уповн.ліквід.,Київ і об</v>
          </cell>
          <cell r="K2169" t="str">
            <v>UIE0</v>
          </cell>
          <cell r="L2169" t="str">
            <v>UJE0</v>
          </cell>
          <cell r="M2169">
            <v>9</v>
          </cell>
          <cell r="N2169">
            <v>27</v>
          </cell>
        </row>
        <row r="2170">
          <cell r="A2170">
            <v>320810</v>
          </cell>
          <cell r="B2170">
            <v>322498</v>
          </cell>
          <cell r="D2170">
            <v>0</v>
          </cell>
          <cell r="E2170">
            <v>203</v>
          </cell>
          <cell r="F2170">
            <v>0</v>
          </cell>
          <cell r="G2170" t="str">
            <v>8</v>
          </cell>
          <cell r="H2170">
            <v>938</v>
          </cell>
          <cell r="I2170" t="str">
            <v>ХАРКІВСЬКА ФІЛІЯ АКБ "КИЇВ", М.КИЇВ</v>
          </cell>
          <cell r="J2170" t="str">
            <v>ХАРКІВСЬКА ФАКБ "КИЇВ"</v>
          </cell>
          <cell r="K2170" t="str">
            <v>UINA</v>
          </cell>
          <cell r="L2170" t="str">
            <v>UINA</v>
          </cell>
          <cell r="M2170">
            <v>26</v>
          </cell>
          <cell r="N2170">
            <v>26</v>
          </cell>
          <cell r="O2170" t="str">
            <v>ГУ НБУ по м.Києву і області</v>
          </cell>
        </row>
        <row r="2171">
          <cell r="A2171">
            <v>320843</v>
          </cell>
          <cell r="B2171">
            <v>320843</v>
          </cell>
          <cell r="C2171" t="str">
            <v>ВАТ АБ "УКРГАЗПРОМБАНК"</v>
          </cell>
          <cell r="D2171">
            <v>278</v>
          </cell>
          <cell r="E2171">
            <v>278</v>
          </cell>
          <cell r="F2171">
            <v>0</v>
          </cell>
          <cell r="G2171" t="str">
            <v>8</v>
          </cell>
          <cell r="H2171">
            <v>869</v>
          </cell>
          <cell r="I2171" t="str">
            <v>АБ "УКРГАЗПРОМБАНК" У М.КИЄВІ</v>
          </cell>
          <cell r="J2171" t="str">
            <v>ВАТ АБ "УКРГАЗПРОМБАНК"</v>
          </cell>
          <cell r="K2171" t="str">
            <v>UISE</v>
          </cell>
          <cell r="L2171" t="str">
            <v>UISE</v>
          </cell>
          <cell r="M2171">
            <v>26</v>
          </cell>
          <cell r="N2171">
            <v>26</v>
          </cell>
          <cell r="O2171" t="str">
            <v>ГУ НБУ по м.Києву і області</v>
          </cell>
        </row>
        <row r="2172">
          <cell r="A2172">
            <v>320854</v>
          </cell>
          <cell r="B2172">
            <v>320854</v>
          </cell>
          <cell r="C2172" t="str">
            <v>"ДІАМАНТБАНК"</v>
          </cell>
          <cell r="D2172">
            <v>232</v>
          </cell>
          <cell r="E2172">
            <v>232</v>
          </cell>
          <cell r="F2172">
            <v>0</v>
          </cell>
          <cell r="G2172" t="str">
            <v>8</v>
          </cell>
          <cell r="H2172">
            <v>945</v>
          </cell>
          <cell r="I2172" t="str">
            <v>АБ "ДІАМАНТБАНК" У М.КИЄВІ</v>
          </cell>
          <cell r="J2172" t="str">
            <v>"ДІАМАНТБАНК"</v>
          </cell>
          <cell r="K2172" t="str">
            <v>UINB</v>
          </cell>
          <cell r="L2172" t="str">
            <v>UINB</v>
          </cell>
          <cell r="M2172">
            <v>26</v>
          </cell>
          <cell r="N2172">
            <v>26</v>
          </cell>
          <cell r="O2172" t="str">
            <v>ГУ НБУ по м.Києву і області</v>
          </cell>
        </row>
        <row r="2173">
          <cell r="A2173">
            <v>320876</v>
          </cell>
          <cell r="B2173">
            <v>335946</v>
          </cell>
          <cell r="D2173">
            <v>0</v>
          </cell>
          <cell r="E2173">
            <v>45</v>
          </cell>
          <cell r="F2173">
            <v>0</v>
          </cell>
          <cell r="G2173" t="str">
            <v>8</v>
          </cell>
          <cell r="H2173">
            <v>888</v>
          </cell>
          <cell r="I2173" t="str">
            <v>КИЇВСЬКА ФВАТКБ"ПІВДЕНКОМБАНК", М.КИЇВ</v>
          </cell>
          <cell r="J2173" t="str">
            <v>КФ ВАТКБ"ПІВДЕНКОМБАНК"</v>
          </cell>
          <cell r="K2173" t="str">
            <v>UISS</v>
          </cell>
          <cell r="L2173" t="str">
            <v>UISS</v>
          </cell>
          <cell r="M2173">
            <v>26</v>
          </cell>
          <cell r="N2173">
            <v>4</v>
          </cell>
          <cell r="O2173" t="str">
            <v>ГУ НБУ по м.Києву і області</v>
          </cell>
        </row>
        <row r="2174">
          <cell r="A2174">
            <v>320898</v>
          </cell>
          <cell r="B2174">
            <v>305749</v>
          </cell>
          <cell r="D2174">
            <v>0</v>
          </cell>
          <cell r="E2174">
            <v>270</v>
          </cell>
          <cell r="F2174">
            <v>0</v>
          </cell>
          <cell r="G2174" t="str">
            <v>B</v>
          </cell>
          <cell r="H2174">
            <v>880</v>
          </cell>
          <cell r="I2174" t="str">
            <v>КИЇВСЬКА Ф.Б "КРЕДИТ-ДНІПРО", М.КИЇВ</v>
          </cell>
          <cell r="J2174" t="str">
            <v>Київська Ф.Б"Кредит-Дніпро"</v>
          </cell>
          <cell r="K2174" t="str">
            <v>UISL</v>
          </cell>
          <cell r="L2174" t="str">
            <v>UISL</v>
          </cell>
          <cell r="M2174">
            <v>26</v>
          </cell>
          <cell r="N2174">
            <v>3</v>
          </cell>
          <cell r="O2174" t="str">
            <v>ГУ НБУ по м.Києву і області</v>
          </cell>
        </row>
        <row r="2175">
          <cell r="A2175">
            <v>320906</v>
          </cell>
          <cell r="B2175">
            <v>331768</v>
          </cell>
          <cell r="D2175">
            <v>0</v>
          </cell>
          <cell r="E2175">
            <v>294</v>
          </cell>
          <cell r="F2175">
            <v>0</v>
          </cell>
          <cell r="G2175" t="str">
            <v>8</v>
          </cell>
          <cell r="H2175">
            <v>407</v>
          </cell>
          <cell r="I2175" t="str">
            <v>КИЇВСЬКА ФІЛІЯ АК"ПФБ"</v>
          </cell>
          <cell r="J2175" t="str">
            <v>Київська філія АК"ПФБ"</v>
          </cell>
          <cell r="K2175" t="str">
            <v>UISX</v>
          </cell>
          <cell r="L2175" t="str">
            <v>UISX</v>
          </cell>
          <cell r="M2175">
            <v>26</v>
          </cell>
          <cell r="N2175">
            <v>16</v>
          </cell>
          <cell r="O2175" t="str">
            <v>ГУ НБУ по м.Києву і області</v>
          </cell>
        </row>
        <row r="2176">
          <cell r="A2176">
            <v>320917</v>
          </cell>
          <cell r="B2176">
            <v>328209</v>
          </cell>
          <cell r="D2176">
            <v>0</v>
          </cell>
          <cell r="E2176">
            <v>106</v>
          </cell>
          <cell r="F2176">
            <v>0</v>
          </cell>
          <cell r="G2176" t="str">
            <v>8</v>
          </cell>
          <cell r="H2176">
            <v>876</v>
          </cell>
          <cell r="I2176" t="str">
            <v>ФІЛІЯ АБ "ПІВДЕННИЙ" В М.КИЄВІ</v>
          </cell>
          <cell r="J2176" t="str">
            <v>ФАБ "ПІВДЕННИЙ" В М. Києві</v>
          </cell>
          <cell r="K2176" t="str">
            <v>UISI</v>
          </cell>
          <cell r="L2176" t="str">
            <v>UISI</v>
          </cell>
          <cell r="M2176">
            <v>26</v>
          </cell>
          <cell r="N2176">
            <v>15</v>
          </cell>
          <cell r="O2176" t="str">
            <v>ГУ НБУ по м.Києву і області</v>
          </cell>
        </row>
        <row r="2177">
          <cell r="A2177">
            <v>320939</v>
          </cell>
          <cell r="B2177">
            <v>322498</v>
          </cell>
          <cell r="D2177">
            <v>0</v>
          </cell>
          <cell r="E2177">
            <v>203</v>
          </cell>
          <cell r="F2177">
            <v>0</v>
          </cell>
          <cell r="G2177" t="str">
            <v>8</v>
          </cell>
          <cell r="H2177">
            <v>924</v>
          </cell>
          <cell r="I2177" t="str">
            <v>СВЯТОШИНСЬКА ФІЛІЯ АКБ "КИЇВ" М.КИЇВ</v>
          </cell>
          <cell r="J2177" t="str">
            <v>Святошинська філіяАКБ"Київ"</v>
          </cell>
          <cell r="K2177" t="str">
            <v>UIWV</v>
          </cell>
          <cell r="L2177" t="str">
            <v>UIWV</v>
          </cell>
          <cell r="M2177">
            <v>26</v>
          </cell>
          <cell r="N2177">
            <v>26</v>
          </cell>
          <cell r="O2177" t="str">
            <v>ГУ НБУ по м.Києву і області</v>
          </cell>
        </row>
        <row r="2178">
          <cell r="A2178">
            <v>320940</v>
          </cell>
          <cell r="B2178">
            <v>320940</v>
          </cell>
          <cell r="C2178" t="str">
            <v>ВАТ "БАНК КІПРУ"</v>
          </cell>
          <cell r="D2178">
            <v>43</v>
          </cell>
          <cell r="E2178">
            <v>43</v>
          </cell>
          <cell r="F2178">
            <v>0</v>
          </cell>
          <cell r="G2178" t="str">
            <v>8</v>
          </cell>
          <cell r="H2178">
            <v>941</v>
          </cell>
          <cell r="I2178" t="str">
            <v>ВАТ "БАНК КІПРУ"</v>
          </cell>
          <cell r="J2178" t="str">
            <v>ВАТ "БАНК КІПРУ"</v>
          </cell>
          <cell r="K2178" t="str">
            <v>UINC</v>
          </cell>
          <cell r="L2178" t="str">
            <v>UINC</v>
          </cell>
          <cell r="M2178">
            <v>26</v>
          </cell>
          <cell r="N2178">
            <v>26</v>
          </cell>
          <cell r="O2178" t="str">
            <v>ГУ НБУ по м.Києву і області</v>
          </cell>
        </row>
        <row r="2179">
          <cell r="A2179">
            <v>320951</v>
          </cell>
          <cell r="B2179">
            <v>303484</v>
          </cell>
          <cell r="D2179">
            <v>0</v>
          </cell>
          <cell r="E2179">
            <v>273</v>
          </cell>
          <cell r="F2179">
            <v>0</v>
          </cell>
          <cell r="G2179" t="str">
            <v>8</v>
          </cell>
          <cell r="H2179">
            <v>939</v>
          </cell>
          <cell r="I2179" t="str">
            <v>Київська філія КБ "Західінкомбанк"ТзОВ</v>
          </cell>
          <cell r="J2179" t="str">
            <v>КФ КБ "Західінкомбанк" ТзОВ</v>
          </cell>
          <cell r="K2179" t="str">
            <v>UIND</v>
          </cell>
          <cell r="L2179" t="str">
            <v>UIND</v>
          </cell>
          <cell r="M2179">
            <v>26</v>
          </cell>
          <cell r="N2179">
            <v>2</v>
          </cell>
          <cell r="O2179" t="str">
            <v>ГУ НБУ по м.Києву і області</v>
          </cell>
        </row>
        <row r="2180">
          <cell r="A2180">
            <v>320962</v>
          </cell>
          <cell r="B2180">
            <v>313849</v>
          </cell>
          <cell r="D2180">
            <v>0</v>
          </cell>
          <cell r="E2180">
            <v>101</v>
          </cell>
          <cell r="F2180">
            <v>0</v>
          </cell>
          <cell r="G2180" t="str">
            <v>8</v>
          </cell>
          <cell r="H2180">
            <v>884</v>
          </cell>
          <cell r="I2180" t="str">
            <v>Київська філія АКБ "ІНДУСТРІАЛБАНК"</v>
          </cell>
          <cell r="J2180" t="str">
            <v>КФ АКБ "ІНДУСТРІАЛБАНК"</v>
          </cell>
          <cell r="K2180" t="str">
            <v>UISP</v>
          </cell>
          <cell r="L2180" t="str">
            <v>UISP</v>
          </cell>
          <cell r="M2180">
            <v>26</v>
          </cell>
          <cell r="N2180">
            <v>7</v>
          </cell>
          <cell r="O2180" t="str">
            <v>ГУ НБУ по м.Києву і області</v>
          </cell>
        </row>
        <row r="2181">
          <cell r="A2181">
            <v>320973</v>
          </cell>
          <cell r="B2181">
            <v>320003</v>
          </cell>
          <cell r="D2181">
            <v>0</v>
          </cell>
          <cell r="E2181">
            <v>225</v>
          </cell>
          <cell r="F2181">
            <v>0</v>
          </cell>
          <cell r="G2181" t="str">
            <v>B</v>
          </cell>
          <cell r="H2181">
            <v>898</v>
          </cell>
          <cell r="I2181" t="str">
            <v>ШЕВЧЕНКІВСЬКА ФВАТ КБ"НАДРА" У М.КИЄВІ</v>
          </cell>
          <cell r="J2181" t="str">
            <v>ШФ ВАТ КБ "Надра"</v>
          </cell>
          <cell r="K2181" t="str">
            <v>UING</v>
          </cell>
          <cell r="L2181" t="str">
            <v>UING</v>
          </cell>
          <cell r="M2181">
            <v>26</v>
          </cell>
          <cell r="N2181">
            <v>26</v>
          </cell>
          <cell r="O2181" t="str">
            <v>ГУ НБУ по м.Києву і області</v>
          </cell>
        </row>
        <row r="2182">
          <cell r="A2182">
            <v>320984</v>
          </cell>
          <cell r="B2182">
            <v>320984</v>
          </cell>
          <cell r="C2182" t="str">
            <v>ЗАТ "ПроКредит БАНК"</v>
          </cell>
          <cell r="D2182">
            <v>298</v>
          </cell>
          <cell r="E2182">
            <v>298</v>
          </cell>
          <cell r="F2182">
            <v>0</v>
          </cell>
          <cell r="G2182" t="str">
            <v>9</v>
          </cell>
          <cell r="H2182">
            <v>958</v>
          </cell>
          <cell r="I2182" t="str">
            <v>ЗАТ "ПРОКРЕДИТ БАНК" У М.КИЄВІ</v>
          </cell>
          <cell r="J2182" t="str">
            <v>ЗАТ "ПроКредит БАНК"</v>
          </cell>
          <cell r="K2182" t="str">
            <v>UINF</v>
          </cell>
          <cell r="L2182" t="str">
            <v>UINF</v>
          </cell>
          <cell r="M2182">
            <v>26</v>
          </cell>
          <cell r="N2182">
            <v>26</v>
          </cell>
          <cell r="O2182" t="str">
            <v>ГУ НБУ по м.Києву і області</v>
          </cell>
        </row>
        <row r="2183">
          <cell r="A2183">
            <v>320995</v>
          </cell>
          <cell r="B2183">
            <v>320995</v>
          </cell>
          <cell r="C2183" t="str">
            <v>ВАТ "БГ БАНК"</v>
          </cell>
          <cell r="D2183">
            <v>228</v>
          </cell>
          <cell r="E2183">
            <v>228</v>
          </cell>
          <cell r="F2183">
            <v>0</v>
          </cell>
          <cell r="G2183" t="str">
            <v>B</v>
          </cell>
          <cell r="H2183">
            <v>946</v>
          </cell>
          <cell r="I2183" t="str">
            <v>ВАТ "БГ БАНК"</v>
          </cell>
          <cell r="J2183" t="str">
            <v>ВАТ "БГ БАНК"</v>
          </cell>
          <cell r="K2183" t="str">
            <v>UINJ</v>
          </cell>
          <cell r="L2183" t="str">
            <v>UINJ</v>
          </cell>
          <cell r="M2183">
            <v>26</v>
          </cell>
          <cell r="N2183">
            <v>26</v>
          </cell>
          <cell r="O2183" t="str">
            <v>ГУ НБУ по м.Києву і області</v>
          </cell>
        </row>
        <row r="2184">
          <cell r="A2184">
            <v>321024</v>
          </cell>
          <cell r="B2184">
            <v>300001</v>
          </cell>
          <cell r="D2184">
            <v>0</v>
          </cell>
          <cell r="E2184">
            <v>1</v>
          </cell>
          <cell r="F2184">
            <v>0</v>
          </cell>
          <cell r="G2184" t="str">
            <v>1</v>
          </cell>
          <cell r="H2184">
            <v>105</v>
          </cell>
          <cell r="I2184" t="str">
            <v>ГОЛОВНЕ УПР. НБУ ПО М.КИЄВУ І КИЇВ.ОБЛ</v>
          </cell>
          <cell r="J2184" t="str">
            <v>ГУ НБУ по м.Києву і області</v>
          </cell>
          <cell r="K2184" t="str">
            <v>UIHA</v>
          </cell>
          <cell r="L2184" t="str">
            <v>UIHA</v>
          </cell>
          <cell r="M2184">
            <v>26</v>
          </cell>
          <cell r="N2184">
            <v>27</v>
          </cell>
          <cell r="O2184" t="str">
            <v>ГУ НБУ по м.Києву і області</v>
          </cell>
        </row>
        <row r="2185">
          <cell r="A2185">
            <v>321057</v>
          </cell>
          <cell r="B2185">
            <v>300012</v>
          </cell>
          <cell r="D2185">
            <v>0</v>
          </cell>
          <cell r="E2185">
            <v>3</v>
          </cell>
          <cell r="F2185">
            <v>0</v>
          </cell>
          <cell r="G2185" t="str">
            <v>3</v>
          </cell>
          <cell r="H2185">
            <v>313</v>
          </cell>
          <cell r="I2185" t="str">
            <v>Ф-Я"ВІД.ПІБ В М.БІЛА ЦЕРКВА КИЇВ.ОБЛ."</v>
          </cell>
          <cell r="J2185" t="str">
            <v>Ф-Я ВІД.ПІБ В М.Б.ЦЕРКВА</v>
          </cell>
          <cell r="K2185" t="str">
            <v>UJAD</v>
          </cell>
          <cell r="L2185" t="str">
            <v>UJA0</v>
          </cell>
          <cell r="M2185">
            <v>9</v>
          </cell>
          <cell r="N2185">
            <v>26</v>
          </cell>
        </row>
        <row r="2186">
          <cell r="A2186">
            <v>321121</v>
          </cell>
          <cell r="B2186">
            <v>300335</v>
          </cell>
          <cell r="D2186">
            <v>0</v>
          </cell>
          <cell r="E2186">
            <v>36</v>
          </cell>
          <cell r="F2186">
            <v>0</v>
          </cell>
          <cell r="G2186" t="str">
            <v>7</v>
          </cell>
          <cell r="H2186">
            <v>795</v>
          </cell>
          <cell r="I2186" t="str">
            <v>БЦФ "РАЙФФАЙЗЕН БАНК АВАЛЬ",М.Б.ЦЕРКВА</v>
          </cell>
          <cell r="J2186" t="str">
            <v>БЦФ "РАЙФФАЙЗЕН БАНК АВАЛЬ"</v>
          </cell>
          <cell r="K2186" t="str">
            <v>UJIT</v>
          </cell>
          <cell r="L2186" t="str">
            <v>UJIT</v>
          </cell>
          <cell r="M2186">
            <v>9</v>
          </cell>
          <cell r="N2186">
            <v>26</v>
          </cell>
        </row>
        <row r="2187">
          <cell r="A2187">
            <v>321143</v>
          </cell>
          <cell r="B2187">
            <v>300012</v>
          </cell>
          <cell r="D2187">
            <v>0</v>
          </cell>
          <cell r="E2187">
            <v>3</v>
          </cell>
          <cell r="F2187">
            <v>0</v>
          </cell>
          <cell r="G2187" t="str">
            <v>3</v>
          </cell>
          <cell r="H2187">
            <v>335</v>
          </cell>
          <cell r="I2187" t="str">
            <v>Ф."ВІД.ПІБ В М.ВИШГОРОД КИЇВСЬКОЇ ОБЛ"</v>
          </cell>
          <cell r="J2187" t="str">
            <v>Ф.ВІД.ПІБ В М.ВИШГОРОД КИЇВ</v>
          </cell>
          <cell r="K2187" t="str">
            <v>UJAI</v>
          </cell>
          <cell r="L2187" t="str">
            <v>UJA0</v>
          </cell>
          <cell r="M2187">
            <v>9</v>
          </cell>
          <cell r="N2187">
            <v>26</v>
          </cell>
        </row>
        <row r="2188">
          <cell r="A2188">
            <v>321154</v>
          </cell>
          <cell r="B2188">
            <v>300012</v>
          </cell>
          <cell r="D2188">
            <v>0</v>
          </cell>
          <cell r="E2188">
            <v>3</v>
          </cell>
          <cell r="F2188">
            <v>0</v>
          </cell>
          <cell r="G2188" t="str">
            <v>3</v>
          </cell>
          <cell r="H2188">
            <v>323</v>
          </cell>
          <cell r="I2188" t="str">
            <v>Ф-Я"ВІД.ПІБ В М.СЛАВУТИЧ КИЇВСЬК.ОБЛ."</v>
          </cell>
          <cell r="J2188" t="str">
            <v>Ф-я "ВІД.ПІБ В М.СЛАВУТИЧ"</v>
          </cell>
          <cell r="K2188" t="str">
            <v>UJAG</v>
          </cell>
          <cell r="L2188" t="str">
            <v>UJA0</v>
          </cell>
          <cell r="M2188">
            <v>9</v>
          </cell>
          <cell r="N2188">
            <v>26</v>
          </cell>
        </row>
        <row r="2189">
          <cell r="A2189">
            <v>321228</v>
          </cell>
          <cell r="B2189">
            <v>321228</v>
          </cell>
          <cell r="C2189" t="str">
            <v>TОB "УКРПРОМБАНК"</v>
          </cell>
          <cell r="D2189">
            <v>68</v>
          </cell>
          <cell r="E2189">
            <v>68</v>
          </cell>
          <cell r="F2189">
            <v>0</v>
          </cell>
          <cell r="G2189" t="str">
            <v>8</v>
          </cell>
          <cell r="H2189">
            <v>750</v>
          </cell>
          <cell r="I2189" t="str">
            <v>ТОВ "УКРПРОМБАНК" У М.КИЄВІ</v>
          </cell>
          <cell r="J2189" t="str">
            <v>TОB "УКРПРОМБАНК"</v>
          </cell>
          <cell r="K2189" t="str">
            <v>UIWC</v>
          </cell>
          <cell r="L2189" t="str">
            <v>UIWC</v>
          </cell>
          <cell r="M2189">
            <v>26</v>
          </cell>
          <cell r="N2189">
            <v>26</v>
          </cell>
          <cell r="O2189" t="str">
            <v>ГУ НБУ по м.Києву і області</v>
          </cell>
        </row>
        <row r="2190">
          <cell r="A2190">
            <v>321262</v>
          </cell>
          <cell r="B2190">
            <v>300012</v>
          </cell>
          <cell r="D2190">
            <v>0</v>
          </cell>
          <cell r="E2190">
            <v>3</v>
          </cell>
          <cell r="F2190">
            <v>0</v>
          </cell>
          <cell r="G2190" t="str">
            <v>3</v>
          </cell>
          <cell r="H2190">
            <v>305</v>
          </cell>
          <cell r="I2190" t="str">
            <v>Ф-Я"ВІД.ПІБ В М.УКРАЇНКА КИЇВСЬК.ОБЛ."</v>
          </cell>
          <cell r="J2190" t="str">
            <v>Ф-Я ВІД.ПІБ В М.УКРАЇНКА</v>
          </cell>
          <cell r="K2190" t="str">
            <v>UJAB</v>
          </cell>
          <cell r="L2190" t="str">
            <v>UJA0</v>
          </cell>
          <cell r="M2190">
            <v>9</v>
          </cell>
          <cell r="N2190">
            <v>26</v>
          </cell>
        </row>
        <row r="2191">
          <cell r="A2191">
            <v>321284</v>
          </cell>
          <cell r="B2191">
            <v>300078</v>
          </cell>
          <cell r="D2191">
            <v>0</v>
          </cell>
          <cell r="E2191">
            <v>15</v>
          </cell>
          <cell r="F2191">
            <v>0</v>
          </cell>
          <cell r="G2191" t="str">
            <v>8</v>
          </cell>
          <cell r="H2191">
            <v>756</v>
          </cell>
          <cell r="I2191" t="str">
            <v>Ф-Я КИЇВ. АТ "ГРАДОБАНК" В М. СЛАВУТИЧ</v>
          </cell>
          <cell r="J2191" t="str">
            <v>ФАТ  "ГРАДОБАНК"  Славутич</v>
          </cell>
          <cell r="K2191" t="str">
            <v>UJIE</v>
          </cell>
          <cell r="L2191" t="str">
            <v>UJIE</v>
          </cell>
          <cell r="M2191">
            <v>9</v>
          </cell>
          <cell r="N2191">
            <v>26</v>
          </cell>
        </row>
        <row r="2192">
          <cell r="A2192">
            <v>321325</v>
          </cell>
          <cell r="B2192">
            <v>321767</v>
          </cell>
          <cell r="D2192">
            <v>0</v>
          </cell>
          <cell r="E2192">
            <v>42</v>
          </cell>
          <cell r="F2192">
            <v>0</v>
          </cell>
          <cell r="G2192" t="str">
            <v>B</v>
          </cell>
          <cell r="H2192">
            <v>917</v>
          </cell>
          <cell r="I2192" t="str">
            <v>БІЛОЦЕР. Ф ВАТ ВТБ БАНК, М. Б. ЦЕРКВА</v>
          </cell>
          <cell r="J2192" t="str">
            <v>Білоцерк. Ф ВАТ ВТБ Банк</v>
          </cell>
          <cell r="K2192" t="str">
            <v>UJIG</v>
          </cell>
          <cell r="L2192" t="str">
            <v>UJIG</v>
          </cell>
          <cell r="M2192">
            <v>9</v>
          </cell>
          <cell r="N2192">
            <v>26</v>
          </cell>
        </row>
        <row r="2193">
          <cell r="A2193">
            <v>321422</v>
          </cell>
          <cell r="B2193">
            <v>300012</v>
          </cell>
          <cell r="D2193">
            <v>0</v>
          </cell>
          <cell r="E2193">
            <v>3</v>
          </cell>
          <cell r="F2193">
            <v>0</v>
          </cell>
          <cell r="G2193" t="str">
            <v>3</v>
          </cell>
          <cell r="H2193">
            <v>321</v>
          </cell>
          <cell r="I2193" t="str">
            <v>Ф-Я"ВІД.ПІБ В М.ФАСТІВ КИЇВСЬКОЇ ОБЛ."</v>
          </cell>
          <cell r="J2193" t="str">
            <v>Ф.ВІД.ПІБ В М.ФАСТІВ,КИЇВ</v>
          </cell>
          <cell r="K2193" t="str">
            <v>UJAF</v>
          </cell>
          <cell r="L2193" t="str">
            <v>UJA0</v>
          </cell>
          <cell r="M2193">
            <v>9</v>
          </cell>
          <cell r="N2193">
            <v>26</v>
          </cell>
        </row>
        <row r="2194">
          <cell r="A2194">
            <v>321433</v>
          </cell>
          <cell r="B2194">
            <v>300012</v>
          </cell>
          <cell r="D2194">
            <v>0</v>
          </cell>
          <cell r="E2194">
            <v>3</v>
          </cell>
          <cell r="F2194">
            <v>0</v>
          </cell>
          <cell r="G2194" t="str">
            <v>3</v>
          </cell>
          <cell r="H2194">
            <v>306</v>
          </cell>
          <cell r="I2194" t="str">
            <v>Ф-Я."ВІД.ПІБ В М.БРОВАРИ КИЇВСЬК.ОБЛ."</v>
          </cell>
          <cell r="J2194" t="str">
            <v>Ф. ВІД.ПІБ в м.Бровари</v>
          </cell>
          <cell r="K2194" t="str">
            <v>UJAC</v>
          </cell>
          <cell r="L2194" t="str">
            <v>UJA0</v>
          </cell>
          <cell r="M2194">
            <v>9</v>
          </cell>
          <cell r="N2194">
            <v>26</v>
          </cell>
        </row>
        <row r="2195">
          <cell r="A2195">
            <v>321466</v>
          </cell>
          <cell r="B2195">
            <v>321466</v>
          </cell>
          <cell r="C2195" t="str">
            <v>ВАТКБ"Національний стандарт</v>
          </cell>
          <cell r="D2195">
            <v>74</v>
          </cell>
          <cell r="E2195">
            <v>74</v>
          </cell>
          <cell r="F2195">
            <v>0</v>
          </cell>
          <cell r="G2195" t="str">
            <v>8</v>
          </cell>
          <cell r="H2195">
            <v>758</v>
          </cell>
          <cell r="I2195" t="str">
            <v>ВАТ КБ "НАЦІОНАЛЬНИЙ СТАНДАРТ", М.КИЇВ</v>
          </cell>
          <cell r="J2195" t="str">
            <v>ВАТКБ"Національний стандарт</v>
          </cell>
          <cell r="K2195" t="str">
            <v>UIWD</v>
          </cell>
          <cell r="L2195" t="str">
            <v>UIWD</v>
          </cell>
          <cell r="M2195">
            <v>26</v>
          </cell>
          <cell r="N2195">
            <v>26</v>
          </cell>
          <cell r="O2195" t="str">
            <v>ГУ НБУ по м.Києву і області</v>
          </cell>
        </row>
        <row r="2196">
          <cell r="A2196">
            <v>321477</v>
          </cell>
          <cell r="B2196">
            <v>321477</v>
          </cell>
          <cell r="C2196" t="str">
            <v>АБ "Старокиївський банк"</v>
          </cell>
          <cell r="D2196">
            <v>75</v>
          </cell>
          <cell r="E2196">
            <v>75</v>
          </cell>
          <cell r="F2196">
            <v>0</v>
          </cell>
          <cell r="G2196" t="str">
            <v>8</v>
          </cell>
          <cell r="H2196">
            <v>733</v>
          </cell>
          <cell r="I2196" t="str">
            <v>АБ "СТАРОКИЇВСЬКИЙ БАНК" У М.КИЄВІ</v>
          </cell>
          <cell r="J2196" t="str">
            <v>АБ "Старокиївський банк"</v>
          </cell>
          <cell r="K2196" t="str">
            <v>UIJI</v>
          </cell>
          <cell r="L2196" t="str">
            <v>UIJI</v>
          </cell>
          <cell r="M2196">
            <v>26</v>
          </cell>
          <cell r="N2196">
            <v>26</v>
          </cell>
          <cell r="O2196" t="str">
            <v>ГУ НБУ по м.Києву і області</v>
          </cell>
        </row>
        <row r="2197">
          <cell r="A2197">
            <v>321637</v>
          </cell>
          <cell r="B2197">
            <v>380537</v>
          </cell>
          <cell r="D2197">
            <v>0</v>
          </cell>
          <cell r="E2197">
            <v>76</v>
          </cell>
          <cell r="F2197">
            <v>0</v>
          </cell>
          <cell r="G2197" t="str">
            <v>B</v>
          </cell>
          <cell r="H2197">
            <v>762</v>
          </cell>
          <cell r="I2197" t="str">
            <v>ПЕРША КИЇВ.ФІЛ.ВАТ"ВІЕЙБІ БАНК",М.КИЇВ</v>
          </cell>
          <cell r="J2197" t="str">
            <v>Перша Київ.ФВАТ"ВіЕйБіБанк"</v>
          </cell>
          <cell r="K2197" t="str">
            <v>UIJJ</v>
          </cell>
          <cell r="L2197" t="str">
            <v>UIJJ</v>
          </cell>
          <cell r="M2197">
            <v>26</v>
          </cell>
          <cell r="N2197">
            <v>26</v>
          </cell>
          <cell r="O2197" t="str">
            <v>ГУ НБУ по м.Києву і області</v>
          </cell>
        </row>
        <row r="2198">
          <cell r="A2198">
            <v>321659</v>
          </cell>
          <cell r="B2198">
            <v>321659</v>
          </cell>
          <cell r="C2198" t="str">
            <v>АБ "АЛЛОНЖ"</v>
          </cell>
          <cell r="D2198">
            <v>156</v>
          </cell>
          <cell r="E2198">
            <v>156</v>
          </cell>
          <cell r="F2198">
            <v>0</v>
          </cell>
          <cell r="G2198" t="str">
            <v>8</v>
          </cell>
          <cell r="H2198">
            <v>777</v>
          </cell>
          <cell r="I2198" t="str">
            <v>АКЦІОНЕРНИЙ БАНК "АЛЛОНЖ" ,М.КИЇВ</v>
          </cell>
          <cell r="J2198" t="str">
            <v>АБ "АЛЛОНЖ"</v>
          </cell>
          <cell r="K2198" t="str">
            <v>UIJZ</v>
          </cell>
          <cell r="L2198" t="str">
            <v>UIJZ</v>
          </cell>
          <cell r="M2198">
            <v>26</v>
          </cell>
          <cell r="N2198">
            <v>26</v>
          </cell>
          <cell r="O2198" t="str">
            <v>ГУ НБУ по м.Києву і області</v>
          </cell>
        </row>
        <row r="2199">
          <cell r="A2199">
            <v>321712</v>
          </cell>
          <cell r="B2199">
            <v>321712</v>
          </cell>
          <cell r="C2199" t="str">
            <v>ВАТ "РОДОВІД БАНК"</v>
          </cell>
          <cell r="D2199">
            <v>66</v>
          </cell>
          <cell r="E2199">
            <v>66</v>
          </cell>
          <cell r="F2199">
            <v>0</v>
          </cell>
          <cell r="G2199" t="str">
            <v>B</v>
          </cell>
          <cell r="H2199">
            <v>712</v>
          </cell>
          <cell r="I2199" t="str">
            <v>ВАТ"РОДОВІД БАНК" КИЇВ</v>
          </cell>
          <cell r="J2199" t="str">
            <v>ВАТ "РОДОВІД БАНК"</v>
          </cell>
          <cell r="K2199" t="str">
            <v>UIIM</v>
          </cell>
          <cell r="L2199" t="str">
            <v>UIIM</v>
          </cell>
          <cell r="M2199">
            <v>26</v>
          </cell>
          <cell r="N2199">
            <v>26</v>
          </cell>
          <cell r="O2199" t="str">
            <v>ГУ НБУ по м.Києву і області</v>
          </cell>
        </row>
        <row r="2200">
          <cell r="A2200">
            <v>321723</v>
          </cell>
          <cell r="B2200">
            <v>321723</v>
          </cell>
          <cell r="C2200" t="str">
            <v>ВАТ "БТА Банк"</v>
          </cell>
          <cell r="D2200">
            <v>129</v>
          </cell>
          <cell r="E2200">
            <v>129</v>
          </cell>
          <cell r="F2200">
            <v>0</v>
          </cell>
          <cell r="G2200" t="str">
            <v>8</v>
          </cell>
          <cell r="H2200">
            <v>771</v>
          </cell>
          <cell r="I2200" t="str">
            <v>ВАТ "БТА БАНК", М.КИЇВ</v>
          </cell>
          <cell r="J2200" t="str">
            <v>ВАТ "БТА Банк"</v>
          </cell>
          <cell r="K2200" t="str">
            <v>UIJU</v>
          </cell>
          <cell r="L2200" t="str">
            <v>UIJU</v>
          </cell>
          <cell r="M2200">
            <v>26</v>
          </cell>
          <cell r="N2200">
            <v>26</v>
          </cell>
          <cell r="O2200" t="str">
            <v>ГУ НБУ по м.Києву і області</v>
          </cell>
        </row>
        <row r="2201">
          <cell r="A2201">
            <v>321756</v>
          </cell>
          <cell r="B2201">
            <v>300142</v>
          </cell>
          <cell r="D2201">
            <v>0</v>
          </cell>
          <cell r="E2201">
            <v>18</v>
          </cell>
          <cell r="F2201">
            <v>0</v>
          </cell>
          <cell r="G2201" t="str">
            <v>8</v>
          </cell>
          <cell r="H2201">
            <v>787</v>
          </cell>
          <cell r="I2201" t="str">
            <v>СВЯТОШИНСЬКА ФАТ"УКРІНБАНК" М.КИЇВ</v>
          </cell>
          <cell r="J2201" t="str">
            <v>Святошинська ФАТ"Укрінбанк"</v>
          </cell>
          <cell r="K2201" t="str">
            <v>UIJT</v>
          </cell>
          <cell r="L2201" t="str">
            <v>UIJT</v>
          </cell>
          <cell r="M2201">
            <v>26</v>
          </cell>
          <cell r="N2201">
            <v>26</v>
          </cell>
          <cell r="O2201" t="str">
            <v>ГУ НБУ по м.Києву і області</v>
          </cell>
        </row>
        <row r="2202">
          <cell r="A2202">
            <v>321767</v>
          </cell>
          <cell r="B2202">
            <v>321767</v>
          </cell>
          <cell r="C2202" t="str">
            <v>ВАТ ВТБ БАНК</v>
          </cell>
          <cell r="D2202">
            <v>42</v>
          </cell>
          <cell r="E2202">
            <v>42</v>
          </cell>
          <cell r="F2202">
            <v>0</v>
          </cell>
          <cell r="G2202" t="str">
            <v>B</v>
          </cell>
          <cell r="H2202">
            <v>775</v>
          </cell>
          <cell r="I2202" t="str">
            <v>ВАТ ВТБ БАНК  В М.КИЄВІ</v>
          </cell>
          <cell r="J2202" t="str">
            <v>ВАТ ВТБ БАНК</v>
          </cell>
          <cell r="K2202" t="str">
            <v>UIJR</v>
          </cell>
          <cell r="L2202" t="str">
            <v>UIJR</v>
          </cell>
          <cell r="M2202">
            <v>26</v>
          </cell>
          <cell r="N2202">
            <v>26</v>
          </cell>
          <cell r="O2202" t="str">
            <v>ГУ НБУ по м.Києву і області</v>
          </cell>
        </row>
        <row r="2203">
          <cell r="A2203">
            <v>321808</v>
          </cell>
          <cell r="B2203">
            <v>300142</v>
          </cell>
          <cell r="D2203">
            <v>0</v>
          </cell>
          <cell r="E2203">
            <v>18</v>
          </cell>
          <cell r="F2203">
            <v>0</v>
          </cell>
          <cell r="G2203" t="str">
            <v>8</v>
          </cell>
          <cell r="H2203">
            <v>776</v>
          </cell>
          <cell r="I2203" t="str">
            <v>БРОВАРСЬКА ФАТ"УКРІНБАНК" М.БРОВАРИ</v>
          </cell>
          <cell r="J2203" t="str">
            <v>Броварська ФАТ"Укрінбанк"</v>
          </cell>
          <cell r="K2203" t="str">
            <v>UJIR</v>
          </cell>
          <cell r="L2203" t="str">
            <v>UJIR</v>
          </cell>
          <cell r="M2203">
            <v>9</v>
          </cell>
          <cell r="N2203">
            <v>26</v>
          </cell>
        </row>
        <row r="2204">
          <cell r="A2204">
            <v>321842</v>
          </cell>
          <cell r="B2204">
            <v>305299</v>
          </cell>
          <cell r="D2204">
            <v>0</v>
          </cell>
          <cell r="E2204">
            <v>46</v>
          </cell>
          <cell r="F2204">
            <v>0</v>
          </cell>
          <cell r="G2204" t="str">
            <v>A</v>
          </cell>
          <cell r="H2204">
            <v>770</v>
          </cell>
          <cell r="I2204" t="str">
            <v>КИЇВСЬКЕ ГРУ ПРИВАТБАНКУ ,М. КИЇВ</v>
          </cell>
          <cell r="J2204" t="str">
            <v>КИЇВСЬКЕ ГРУ ПРИВАТБАНКУ</v>
          </cell>
          <cell r="K2204" t="str">
            <v>UIJN</v>
          </cell>
          <cell r="L2204" t="str">
            <v>UIJN</v>
          </cell>
          <cell r="M2204">
            <v>26</v>
          </cell>
          <cell r="N2204">
            <v>3</v>
          </cell>
          <cell r="O2204" t="str">
            <v>ГУ НБУ по м.Києву і області</v>
          </cell>
        </row>
        <row r="2205">
          <cell r="A2205">
            <v>321897</v>
          </cell>
          <cell r="B2205">
            <v>325912</v>
          </cell>
          <cell r="D2205">
            <v>0</v>
          </cell>
          <cell r="E2205">
            <v>88</v>
          </cell>
          <cell r="F2205">
            <v>0</v>
          </cell>
          <cell r="G2205" t="str">
            <v>B</v>
          </cell>
          <cell r="H2205">
            <v>805</v>
          </cell>
          <cell r="I2205" t="str">
            <v>Київська філія ВАТ "КРЕДОБАНК"</v>
          </cell>
          <cell r="J2205" t="str">
            <v>Київська Ф-я ВАТ"КРЕДОБАНК"</v>
          </cell>
          <cell r="K2205" t="str">
            <v>UIKB</v>
          </cell>
          <cell r="L2205" t="str">
            <v>UIKB</v>
          </cell>
          <cell r="M2205">
            <v>26</v>
          </cell>
          <cell r="N2205">
            <v>13</v>
          </cell>
          <cell r="O2205" t="str">
            <v>ГУ НБУ по м.Києву і області</v>
          </cell>
        </row>
        <row r="2206">
          <cell r="A2206">
            <v>321916</v>
          </cell>
          <cell r="B2206">
            <v>331100</v>
          </cell>
          <cell r="D2206">
            <v>0</v>
          </cell>
          <cell r="E2206">
            <v>198</v>
          </cell>
          <cell r="F2206">
            <v>0</v>
          </cell>
          <cell r="G2206" t="str">
            <v>8</v>
          </cell>
          <cell r="H2206">
            <v>833</v>
          </cell>
          <cell r="I2206" t="str">
            <v>БФВАТ"АКБ  АВТОКРАЗБАНК" М.БІЛА ЦЕРКВА</v>
          </cell>
          <cell r="J2206" t="str">
            <v>БФ "ВАТ АКБ АВТОКРАЗБАНК"</v>
          </cell>
          <cell r="K2206" t="str">
            <v>UJIK</v>
          </cell>
          <cell r="L2206" t="str">
            <v>UJIK</v>
          </cell>
          <cell r="M2206">
            <v>9</v>
          </cell>
          <cell r="N2206">
            <v>16</v>
          </cell>
        </row>
        <row r="2207">
          <cell r="A2207">
            <v>321983</v>
          </cell>
          <cell r="B2207">
            <v>321983</v>
          </cell>
          <cell r="C2207" t="str">
            <v>АКБ "ПРАВЕКС-БАНК"</v>
          </cell>
          <cell r="D2207">
            <v>153</v>
          </cell>
          <cell r="E2207">
            <v>153</v>
          </cell>
          <cell r="F2207">
            <v>0</v>
          </cell>
          <cell r="G2207" t="str">
            <v>9</v>
          </cell>
          <cell r="H2207">
            <v>768</v>
          </cell>
          <cell r="I2207" t="str">
            <v>АКБ  "ПРАВЕКС-БАНК", М.КИЇВ</v>
          </cell>
          <cell r="J2207" t="str">
            <v>АКБ "ПРАВЕКС-БАНК"</v>
          </cell>
          <cell r="K2207" t="str">
            <v>UIWE</v>
          </cell>
          <cell r="L2207" t="str">
            <v>UIWE</v>
          </cell>
          <cell r="M2207">
            <v>26</v>
          </cell>
          <cell r="N2207">
            <v>26</v>
          </cell>
          <cell r="O2207" t="str">
            <v>ГУ НБУ по м.Києву і області</v>
          </cell>
        </row>
        <row r="2208">
          <cell r="A2208">
            <v>322001</v>
          </cell>
          <cell r="B2208">
            <v>322001</v>
          </cell>
          <cell r="C2208" t="str">
            <v>ВАТ "УНІВЕРСАЛ БАНК"</v>
          </cell>
          <cell r="D2208">
            <v>242</v>
          </cell>
          <cell r="E2208">
            <v>242</v>
          </cell>
          <cell r="F2208">
            <v>0</v>
          </cell>
          <cell r="G2208" t="str">
            <v>B</v>
          </cell>
          <cell r="H2208">
            <v>603</v>
          </cell>
          <cell r="I2208" t="str">
            <v>ВАТ "УНІВЕРСАЛ БАНК"</v>
          </cell>
          <cell r="J2208" t="str">
            <v>ВАТ "УНІВЕРСАЛ БАНК"</v>
          </cell>
          <cell r="K2208" t="str">
            <v>UIFZ</v>
          </cell>
          <cell r="L2208" t="str">
            <v>UIFZ</v>
          </cell>
          <cell r="M2208">
            <v>26</v>
          </cell>
          <cell r="N2208">
            <v>26</v>
          </cell>
          <cell r="O2208" t="str">
            <v>ГУ НБУ по м.Києву і області</v>
          </cell>
        </row>
        <row r="2209">
          <cell r="A2209">
            <v>322012</v>
          </cell>
          <cell r="B2209">
            <v>300023</v>
          </cell>
          <cell r="D2209">
            <v>0</v>
          </cell>
          <cell r="E2209">
            <v>5</v>
          </cell>
          <cell r="F2209">
            <v>0</v>
          </cell>
          <cell r="G2209" t="str">
            <v>5</v>
          </cell>
          <cell r="H2209">
            <v>510</v>
          </cell>
          <cell r="I2209" t="str">
            <v>КМФ АКБ "УСБ"М.КИЇВ</v>
          </cell>
          <cell r="J2209" t="str">
            <v>КМФ АКБ "УСБ"</v>
          </cell>
          <cell r="K2209" t="str">
            <v>UICA</v>
          </cell>
          <cell r="L2209" t="str">
            <v>UICA</v>
          </cell>
          <cell r="M2209">
            <v>26</v>
          </cell>
          <cell r="N2209">
            <v>26</v>
          </cell>
          <cell r="O2209" t="str">
            <v>ГУ НБУ по м.Києву і області</v>
          </cell>
        </row>
        <row r="2210">
          <cell r="A2210">
            <v>322067</v>
          </cell>
          <cell r="B2210">
            <v>300012</v>
          </cell>
          <cell r="D2210">
            <v>0</v>
          </cell>
          <cell r="E2210">
            <v>3</v>
          </cell>
          <cell r="F2210">
            <v>0</v>
          </cell>
          <cell r="G2210" t="str">
            <v>3</v>
          </cell>
          <cell r="H2210">
            <v>355</v>
          </cell>
          <cell r="I2210" t="str">
            <v>ФІЛІЯ "ЖОВТНЕВЕ ВІД.ПІБ В М.КИЇВ"</v>
          </cell>
          <cell r="J2210" t="str">
            <v>Ф.ЖОВТНЕВЕ ВІД.ПІБ В М.КИЇВ</v>
          </cell>
          <cell r="K2210" t="str">
            <v>UIAN</v>
          </cell>
          <cell r="L2210" t="str">
            <v>UIA0</v>
          </cell>
          <cell r="M2210">
            <v>26</v>
          </cell>
          <cell r="N2210">
            <v>26</v>
          </cell>
          <cell r="O2210" t="str">
            <v>ГУ НБУ по м.Києву і області</v>
          </cell>
        </row>
        <row r="2211">
          <cell r="A2211">
            <v>322108</v>
          </cell>
          <cell r="B2211">
            <v>300012</v>
          </cell>
          <cell r="D2211">
            <v>0</v>
          </cell>
          <cell r="E2211">
            <v>3</v>
          </cell>
          <cell r="F2211">
            <v>0</v>
          </cell>
          <cell r="G2211" t="str">
            <v>3</v>
          </cell>
          <cell r="H2211">
            <v>314</v>
          </cell>
          <cell r="I2211" t="str">
            <v>ФІЛІЯ "ЛЕНІНГРАДСЬКЕ ВІД.ПІБ В М.КИЇВ"</v>
          </cell>
          <cell r="J2211" t="str">
            <v>Ф.ЛЕНІНГР.ВІД.ПІБ В М.КИЇВ</v>
          </cell>
          <cell r="K2211" t="str">
            <v>UIAB</v>
          </cell>
          <cell r="L2211" t="str">
            <v>UIA0</v>
          </cell>
          <cell r="M2211">
            <v>26</v>
          </cell>
          <cell r="N2211">
            <v>26</v>
          </cell>
          <cell r="O2211" t="str">
            <v>ГУ НБУ по м.Києву і області</v>
          </cell>
        </row>
        <row r="2212">
          <cell r="A2212">
            <v>322119</v>
          </cell>
          <cell r="B2212">
            <v>300012</v>
          </cell>
          <cell r="D2212">
            <v>0</v>
          </cell>
          <cell r="E2212">
            <v>3</v>
          </cell>
          <cell r="F2212">
            <v>0</v>
          </cell>
          <cell r="G2212" t="str">
            <v>3</v>
          </cell>
          <cell r="H2212">
            <v>315</v>
          </cell>
          <cell r="I2212" t="str">
            <v>ФІЛІЯ "ЛІВОБЕРЕЖНЕ ВІД.ПІБ В М.КИЇВ"</v>
          </cell>
          <cell r="J2212" t="str">
            <v>Ф.ЛІВОБЕРЕЖ.ВІД.ПІБ,М.КИЇВ</v>
          </cell>
          <cell r="K2212" t="str">
            <v>UIAC</v>
          </cell>
          <cell r="L2212" t="str">
            <v>UIA0</v>
          </cell>
          <cell r="M2212">
            <v>26</v>
          </cell>
          <cell r="N2212">
            <v>26</v>
          </cell>
          <cell r="O2212" t="str">
            <v>ГУ НБУ по м.Києву і області</v>
          </cell>
        </row>
        <row r="2213">
          <cell r="A2213">
            <v>322142</v>
          </cell>
          <cell r="B2213">
            <v>300012</v>
          </cell>
          <cell r="D2213">
            <v>0</v>
          </cell>
          <cell r="E2213">
            <v>3</v>
          </cell>
          <cell r="F2213">
            <v>0</v>
          </cell>
          <cell r="G2213" t="str">
            <v>3</v>
          </cell>
          <cell r="H2213">
            <v>318</v>
          </cell>
          <cell r="I2213" t="str">
            <v>ФІЛІЯ "ДНІПРОВСЬКЕ ВІД.ПІБ В М.КИЇВ"</v>
          </cell>
          <cell r="J2213" t="str">
            <v>Ф.ДНІПРОВ.ВІД.ПІБ В М.КИЇВ</v>
          </cell>
          <cell r="K2213" t="str">
            <v>UIAD</v>
          </cell>
          <cell r="L2213" t="str">
            <v>UIA0</v>
          </cell>
          <cell r="M2213">
            <v>26</v>
          </cell>
          <cell r="N2213">
            <v>26</v>
          </cell>
          <cell r="O2213" t="str">
            <v>ГУ НБУ по м.Києву і області</v>
          </cell>
        </row>
        <row r="2214">
          <cell r="A2214">
            <v>322153</v>
          </cell>
          <cell r="B2214">
            <v>300012</v>
          </cell>
          <cell r="D2214">
            <v>0</v>
          </cell>
          <cell r="E2214">
            <v>3</v>
          </cell>
          <cell r="F2214">
            <v>0</v>
          </cell>
          <cell r="G2214" t="str">
            <v>3</v>
          </cell>
          <cell r="H2214">
            <v>319</v>
          </cell>
          <cell r="I2214" t="str">
            <v>ФІЛІЯ "ЗАЛІЗНИЧНЕ ВІД.ПІБ В М.КИЇВ"</v>
          </cell>
          <cell r="J2214" t="str">
            <v>Ф.ЗАЛІЗНИЧ.ВІД.ПІБ В М.КИЇВ</v>
          </cell>
          <cell r="K2214" t="str">
            <v>UIAE</v>
          </cell>
          <cell r="L2214" t="str">
            <v>UIA0</v>
          </cell>
          <cell r="M2214">
            <v>26</v>
          </cell>
          <cell r="N2214">
            <v>26</v>
          </cell>
          <cell r="O2214" t="str">
            <v>ГУ НБУ по м.Києву і області</v>
          </cell>
        </row>
        <row r="2215">
          <cell r="A2215">
            <v>322175</v>
          </cell>
          <cell r="B2215">
            <v>300012</v>
          </cell>
          <cell r="D2215">
            <v>0</v>
          </cell>
          <cell r="E2215">
            <v>3</v>
          </cell>
          <cell r="F2215">
            <v>0</v>
          </cell>
          <cell r="G2215" t="str">
            <v>3</v>
          </cell>
          <cell r="H2215">
            <v>324</v>
          </cell>
          <cell r="I2215" t="str">
            <v>ФІЛІЯ "МОСКОВСЬКЕ ВІД.ПІБ В М.КИЇВ"</v>
          </cell>
          <cell r="J2215" t="str">
            <v>Ф.МОСКОВСЬКЕ ВІД.ПІБ,М.КИЇВ</v>
          </cell>
          <cell r="K2215" t="str">
            <v>UIAF</v>
          </cell>
          <cell r="L2215" t="str">
            <v>UIA0</v>
          </cell>
          <cell r="M2215">
            <v>26</v>
          </cell>
          <cell r="N2215">
            <v>26</v>
          </cell>
          <cell r="O2215" t="str">
            <v>ГУ НБУ по м.Києву і області</v>
          </cell>
        </row>
        <row r="2216">
          <cell r="A2216">
            <v>322197</v>
          </cell>
          <cell r="B2216">
            <v>300012</v>
          </cell>
          <cell r="D2216">
            <v>0</v>
          </cell>
          <cell r="E2216">
            <v>3</v>
          </cell>
          <cell r="F2216">
            <v>0</v>
          </cell>
          <cell r="G2216" t="str">
            <v>3</v>
          </cell>
          <cell r="H2216">
            <v>342</v>
          </cell>
          <cell r="I2216" t="str">
            <v>ФІЛІЯ "ПОДІЛЬСЬКЕ ВІД.ПІБ В М.КИЇВ"</v>
          </cell>
          <cell r="J2216" t="str">
            <v>Ф.ПОДІЛЬСЬКЕ ВІД.ПІБ,М.КИЇВ</v>
          </cell>
          <cell r="K2216" t="str">
            <v>UIAM</v>
          </cell>
          <cell r="L2216" t="str">
            <v>UIA0</v>
          </cell>
          <cell r="M2216">
            <v>26</v>
          </cell>
          <cell r="N2216">
            <v>26</v>
          </cell>
          <cell r="O2216" t="str">
            <v>ГУ НБУ по м.Києву і області</v>
          </cell>
        </row>
        <row r="2217">
          <cell r="A2217">
            <v>322205</v>
          </cell>
          <cell r="B2217">
            <v>300012</v>
          </cell>
          <cell r="D2217">
            <v>0</v>
          </cell>
          <cell r="E2217">
            <v>3</v>
          </cell>
          <cell r="F2217">
            <v>0</v>
          </cell>
          <cell r="G2217" t="str">
            <v>3</v>
          </cell>
          <cell r="H2217">
            <v>337</v>
          </cell>
          <cell r="I2217" t="str">
            <v>ФІЛІЯ "ХАРКІВСЬКЕ ВІД.ПІБ В М.КИЇВ"</v>
          </cell>
          <cell r="J2217" t="str">
            <v>Ф.ХАРКІВСЬКЕ ВІД.ПІБ,М.КИЇВ</v>
          </cell>
          <cell r="K2217" t="str">
            <v>UIAO</v>
          </cell>
          <cell r="L2217" t="str">
            <v>UIA0</v>
          </cell>
          <cell r="M2217">
            <v>26</v>
          </cell>
          <cell r="N2217">
            <v>26</v>
          </cell>
          <cell r="O2217" t="str">
            <v>ГУ НБУ по м.Києву і області</v>
          </cell>
        </row>
        <row r="2218">
          <cell r="A2218">
            <v>322216</v>
          </cell>
          <cell r="B2218">
            <v>300012</v>
          </cell>
          <cell r="D2218">
            <v>0</v>
          </cell>
          <cell r="E2218">
            <v>3</v>
          </cell>
          <cell r="F2218">
            <v>0</v>
          </cell>
          <cell r="G2218" t="str">
            <v>3</v>
          </cell>
          <cell r="H2218">
            <v>309</v>
          </cell>
          <cell r="I2218" t="str">
            <v>ФІЛІЯ "ШЕВЧЕНКІВСЬКЕ ВІД.ПІБ В М.КИЇВ"</v>
          </cell>
          <cell r="J2218" t="str">
            <v>Ф-я Шевченків.від.ПІБ,Київ</v>
          </cell>
          <cell r="K2218" t="str">
            <v>UIAI</v>
          </cell>
          <cell r="L2218" t="str">
            <v>UIA0</v>
          </cell>
          <cell r="M2218">
            <v>26</v>
          </cell>
          <cell r="N2218">
            <v>26</v>
          </cell>
          <cell r="O2218" t="str">
            <v>ГУ НБУ по м.Києву і області</v>
          </cell>
        </row>
        <row r="2219">
          <cell r="A2219">
            <v>322227</v>
          </cell>
          <cell r="B2219">
            <v>300012</v>
          </cell>
          <cell r="D2219">
            <v>0</v>
          </cell>
          <cell r="E2219">
            <v>3</v>
          </cell>
          <cell r="F2219">
            <v>0</v>
          </cell>
          <cell r="G2219" t="str">
            <v>3</v>
          </cell>
          <cell r="H2219">
            <v>339</v>
          </cell>
          <cell r="I2219" t="str">
            <v>ФІЛІЯ"СТАРОКИЇВСЬКЕ ВІД.ПІБ В М.КИЇВ"</v>
          </cell>
          <cell r="J2219" t="str">
            <v>Ф-я"СТАРОКИЄВ.ВІД.ПІБ КИЇВ"</v>
          </cell>
          <cell r="K2219" t="str">
            <v>UIAL</v>
          </cell>
          <cell r="L2219" t="str">
            <v>UIA0</v>
          </cell>
          <cell r="M2219">
            <v>26</v>
          </cell>
          <cell r="N2219">
            <v>26</v>
          </cell>
          <cell r="O2219" t="str">
            <v>ГУ НБУ по м.Києву і області</v>
          </cell>
        </row>
        <row r="2220">
          <cell r="A2220">
            <v>322250</v>
          </cell>
          <cell r="B2220">
            <v>300012</v>
          </cell>
          <cell r="D2220">
            <v>0</v>
          </cell>
          <cell r="E2220">
            <v>3</v>
          </cell>
          <cell r="F2220">
            <v>0</v>
          </cell>
          <cell r="G2220" t="str">
            <v>3</v>
          </cell>
          <cell r="H2220">
            <v>332</v>
          </cell>
          <cell r="I2220" t="str">
            <v>Ф."КИЇВСЬКЕ МІСЬКЕ ВІД. ПІБ В М.КИЇВ"</v>
          </cell>
          <cell r="J2220" t="str">
            <v>Ф-Я КИЇВСЬКЕ МІСЬКЕ ВІД.ПІБ</v>
          </cell>
          <cell r="K2220" t="str">
            <v>UIAA</v>
          </cell>
          <cell r="L2220" t="str">
            <v>UIA0</v>
          </cell>
          <cell r="M2220">
            <v>26</v>
          </cell>
          <cell r="N2220">
            <v>26</v>
          </cell>
          <cell r="O2220" t="str">
            <v>ГУ НБУ по м.Києву і області</v>
          </cell>
        </row>
        <row r="2221">
          <cell r="A2221">
            <v>322283</v>
          </cell>
          <cell r="B2221">
            <v>300012</v>
          </cell>
          <cell r="D2221">
            <v>0</v>
          </cell>
          <cell r="E2221">
            <v>3</v>
          </cell>
          <cell r="F2221">
            <v>0</v>
          </cell>
          <cell r="G2221" t="str">
            <v>3</v>
          </cell>
          <cell r="H2221">
            <v>348</v>
          </cell>
          <cell r="I2221" t="str">
            <v>ФІЛІЯ "ВАТУТІНСЬКЕ ВІД.ПІБ В М.КИЇВ"</v>
          </cell>
          <cell r="J2221" t="str">
            <v>Ф-Я ВАТУТІН.ВІД.ПІБ, М.КИЇВ</v>
          </cell>
          <cell r="K2221" t="str">
            <v>UIAP</v>
          </cell>
          <cell r="L2221" t="str">
            <v>UIA0</v>
          </cell>
          <cell r="M2221">
            <v>26</v>
          </cell>
          <cell r="N2221">
            <v>26</v>
          </cell>
          <cell r="O2221" t="str">
            <v>ГУ НБУ по м.Києву і області</v>
          </cell>
        </row>
        <row r="2222">
          <cell r="A2222">
            <v>322294</v>
          </cell>
          <cell r="B2222">
            <v>322294</v>
          </cell>
          <cell r="C2222" t="str">
            <v>ВАТ "КБ "ЕКСПОБАНК"</v>
          </cell>
          <cell r="D2222">
            <v>67</v>
          </cell>
          <cell r="E2222">
            <v>67</v>
          </cell>
          <cell r="F2222">
            <v>0</v>
          </cell>
          <cell r="G2222" t="str">
            <v>8</v>
          </cell>
          <cell r="H2222">
            <v>730</v>
          </cell>
          <cell r="I2222" t="str">
            <v>ВАТ "КБ "ЕКСПОБАНК"</v>
          </cell>
          <cell r="J2222" t="str">
            <v>ВАТ "КБ "ЕКСПОБАНК"</v>
          </cell>
          <cell r="K2222" t="str">
            <v>UIIX</v>
          </cell>
          <cell r="L2222" t="str">
            <v>UIIX</v>
          </cell>
          <cell r="M2222">
            <v>26</v>
          </cell>
          <cell r="N2222">
            <v>26</v>
          </cell>
          <cell r="O2222" t="str">
            <v>ГУ НБУ по м.Києву і області</v>
          </cell>
        </row>
        <row r="2223">
          <cell r="A2223">
            <v>322302</v>
          </cell>
          <cell r="B2223">
            <v>322302</v>
          </cell>
          <cell r="C2223" t="str">
            <v>ВАТ "АГРОКОМБАНК"</v>
          </cell>
          <cell r="D2223">
            <v>241</v>
          </cell>
          <cell r="E2223">
            <v>241</v>
          </cell>
          <cell r="F2223">
            <v>0</v>
          </cell>
          <cell r="G2223" t="str">
            <v>8</v>
          </cell>
          <cell r="H2223">
            <v>839</v>
          </cell>
          <cell r="I2223" t="str">
            <v>ВАТ "АГРОКОМБАНК" У М. КИЄВІ</v>
          </cell>
          <cell r="J2223" t="str">
            <v>ВАТ "АГРОКОМБАНК"</v>
          </cell>
          <cell r="K2223" t="str">
            <v>UIXQ</v>
          </cell>
          <cell r="L2223" t="str">
            <v>UIXQ</v>
          </cell>
          <cell r="M2223">
            <v>26</v>
          </cell>
          <cell r="N2223">
            <v>26</v>
          </cell>
          <cell r="O2223" t="str">
            <v>ГУ НБУ по м.Києву і області</v>
          </cell>
        </row>
        <row r="2224">
          <cell r="A2224">
            <v>322313</v>
          </cell>
          <cell r="B2224">
            <v>322313</v>
          </cell>
          <cell r="C2224" t="str">
            <v>ВАТ "УКРЕКСІМБАНК"</v>
          </cell>
          <cell r="D2224">
            <v>2</v>
          </cell>
          <cell r="E2224">
            <v>2</v>
          </cell>
          <cell r="F2224">
            <v>0</v>
          </cell>
          <cell r="G2224" t="str">
            <v>2</v>
          </cell>
          <cell r="H2224">
            <v>205</v>
          </cell>
          <cell r="I2224" t="str">
            <v>ВАТ "УКРЕКСІМБАНК" У М.КИЄВІ</v>
          </cell>
          <cell r="J2224" t="str">
            <v>ВАТ "УКРЕКСІМБАНК"</v>
          </cell>
          <cell r="K2224" t="str">
            <v>UIG0</v>
          </cell>
          <cell r="L2224" t="str">
            <v>UIG0</v>
          </cell>
          <cell r="M2224">
            <v>26</v>
          </cell>
          <cell r="N2224">
            <v>26</v>
          </cell>
          <cell r="O2224" t="str">
            <v>ГУ НБУ по м.Києву і області</v>
          </cell>
        </row>
        <row r="2225">
          <cell r="A2225">
            <v>322324</v>
          </cell>
          <cell r="B2225">
            <v>322324</v>
          </cell>
          <cell r="C2225" t="str">
            <v>ВАТБанк"Олімпійська Україна</v>
          </cell>
          <cell r="D2225">
            <v>127</v>
          </cell>
          <cell r="E2225">
            <v>127</v>
          </cell>
          <cell r="F2225">
            <v>0</v>
          </cell>
          <cell r="G2225" t="str">
            <v>8</v>
          </cell>
          <cell r="H2225">
            <v>815</v>
          </cell>
          <cell r="I2225" t="str">
            <v>ВАТБАНК"ОЛІМПІЙСЬКА УКРАЇНА" У М.КИЄВІ</v>
          </cell>
          <cell r="J2225" t="str">
            <v>ВАТБанк"Олімпійська Україна</v>
          </cell>
          <cell r="K2225" t="str">
            <v>UIKT</v>
          </cell>
          <cell r="L2225" t="str">
            <v>UIKT</v>
          </cell>
          <cell r="M2225">
            <v>26</v>
          </cell>
          <cell r="N2225">
            <v>26</v>
          </cell>
          <cell r="O2225" t="str">
            <v>ГУ НБУ по м.Києву і області</v>
          </cell>
        </row>
        <row r="2226">
          <cell r="A2226">
            <v>322335</v>
          </cell>
          <cell r="B2226">
            <v>322335</v>
          </cell>
          <cell r="C2226" t="str">
            <v>АКБ "АРКАДА"</v>
          </cell>
          <cell r="D2226">
            <v>191</v>
          </cell>
          <cell r="E2226">
            <v>191</v>
          </cell>
          <cell r="F2226">
            <v>0</v>
          </cell>
          <cell r="G2226" t="str">
            <v>8</v>
          </cell>
          <cell r="H2226">
            <v>816</v>
          </cell>
          <cell r="I2226" t="str">
            <v>АКБ "АРКАДА" У М.КИЄВІ</v>
          </cell>
          <cell r="J2226" t="str">
            <v>АКБ "АРКАДА"</v>
          </cell>
          <cell r="K2226" t="str">
            <v>UIKO</v>
          </cell>
          <cell r="L2226" t="str">
            <v>UIKO</v>
          </cell>
          <cell r="M2226">
            <v>26</v>
          </cell>
          <cell r="N2226">
            <v>26</v>
          </cell>
          <cell r="O2226" t="str">
            <v>ГУ НБУ по м.Києву і області</v>
          </cell>
        </row>
        <row r="2227">
          <cell r="A2227">
            <v>322357</v>
          </cell>
          <cell r="B2227">
            <v>304988</v>
          </cell>
          <cell r="D2227">
            <v>0</v>
          </cell>
          <cell r="E2227">
            <v>195</v>
          </cell>
          <cell r="F2227">
            <v>0</v>
          </cell>
          <cell r="G2227" t="str">
            <v>8</v>
          </cell>
          <cell r="H2227">
            <v>834</v>
          </cell>
          <cell r="I2227" t="str">
            <v>КФ АБ "УКРКОМУНБАНК" У М.КИЄВІ</v>
          </cell>
          <cell r="J2227" t="str">
            <v>КФ АБ "УКРКОМУНБАНК"</v>
          </cell>
          <cell r="K2227" t="str">
            <v>UIKY</v>
          </cell>
          <cell r="L2227" t="str">
            <v>UIKY</v>
          </cell>
          <cell r="M2227">
            <v>26</v>
          </cell>
          <cell r="N2227">
            <v>12</v>
          </cell>
          <cell r="O2227" t="str">
            <v>ГУ НБУ по м.Києву і області</v>
          </cell>
        </row>
        <row r="2228">
          <cell r="A2228">
            <v>322421</v>
          </cell>
          <cell r="B2228">
            <v>322294</v>
          </cell>
          <cell r="D2228">
            <v>0</v>
          </cell>
          <cell r="E2228">
            <v>67</v>
          </cell>
          <cell r="F2228">
            <v>0</v>
          </cell>
          <cell r="G2228" t="str">
            <v>8</v>
          </cell>
          <cell r="H2228">
            <v>724</v>
          </cell>
          <cell r="I2228" t="str">
            <v>СТАНКОБУД.Ф.ВАТ"КБ"ЕКСПОБАНК",М.КИЇВ</v>
          </cell>
          <cell r="J2228" t="str">
            <v>Станкоб.ф.ВАТ"КБ"Експобанк"</v>
          </cell>
          <cell r="K2228" t="str">
            <v>UIKI</v>
          </cell>
          <cell r="L2228" t="str">
            <v>UIKI</v>
          </cell>
          <cell r="M2228">
            <v>26</v>
          </cell>
          <cell r="N2228">
            <v>26</v>
          </cell>
          <cell r="O2228" t="str">
            <v>ГУ НБУ по м.Києву і області</v>
          </cell>
        </row>
        <row r="2229">
          <cell r="A2229">
            <v>322432</v>
          </cell>
          <cell r="B2229">
            <v>322432</v>
          </cell>
          <cell r="C2229" t="str">
            <v>ВАТ "БАНК НАРОДНИЙ КАПІТАЛ"</v>
          </cell>
          <cell r="D2229">
            <v>169</v>
          </cell>
          <cell r="E2229">
            <v>169</v>
          </cell>
          <cell r="F2229">
            <v>0</v>
          </cell>
          <cell r="G2229" t="str">
            <v>8</v>
          </cell>
          <cell r="H2229">
            <v>826</v>
          </cell>
          <cell r="I2229" t="str">
            <v>ВАТ "БАНК НАРОДНИЙ КАПІТАЛ", М.КИЇВ</v>
          </cell>
          <cell r="J2229" t="str">
            <v>ВАТ "БАНК НАРОДНИЙ КАПІТАЛ"</v>
          </cell>
          <cell r="K2229" t="str">
            <v>UIXF</v>
          </cell>
          <cell r="L2229" t="str">
            <v>UIXF</v>
          </cell>
          <cell r="M2229">
            <v>26</v>
          </cell>
          <cell r="N2229">
            <v>26</v>
          </cell>
          <cell r="O2229" t="str">
            <v>ГУ НБУ по м.Києву і області</v>
          </cell>
        </row>
        <row r="2230">
          <cell r="A2230">
            <v>322465</v>
          </cell>
          <cell r="B2230">
            <v>322465</v>
          </cell>
          <cell r="C2230" t="str">
            <v>ВАТ ТФБ "Контракт"</v>
          </cell>
          <cell r="D2230">
            <v>201</v>
          </cell>
          <cell r="E2230">
            <v>201</v>
          </cell>
          <cell r="F2230">
            <v>0</v>
          </cell>
          <cell r="G2230" t="str">
            <v>8</v>
          </cell>
          <cell r="H2230">
            <v>799</v>
          </cell>
          <cell r="I2230" t="str">
            <v>ВАТ ТФБ "КОНТРАКТ", М.КИЇВ</v>
          </cell>
          <cell r="J2230" t="str">
            <v>ВАТ ТФБ "Контракт"</v>
          </cell>
          <cell r="K2230" t="str">
            <v>UIKR</v>
          </cell>
          <cell r="L2230" t="str">
            <v>UIKR</v>
          </cell>
          <cell r="M2230">
            <v>26</v>
          </cell>
          <cell r="N2230">
            <v>26</v>
          </cell>
          <cell r="O2230" t="str">
            <v>ГУ НБУ по м.Києву і області</v>
          </cell>
        </row>
        <row r="2231">
          <cell r="A2231">
            <v>322498</v>
          </cell>
          <cell r="B2231">
            <v>322498</v>
          </cell>
          <cell r="C2231" t="str">
            <v>АКБ "КИЇВ"</v>
          </cell>
          <cell r="D2231">
            <v>203</v>
          </cell>
          <cell r="E2231">
            <v>203</v>
          </cell>
          <cell r="F2231">
            <v>0</v>
          </cell>
          <cell r="G2231" t="str">
            <v>8</v>
          </cell>
          <cell r="H2231">
            <v>789</v>
          </cell>
          <cell r="I2231" t="str">
            <v>АКБ "КИЇВ" У М.КИЄВІ</v>
          </cell>
          <cell r="J2231" t="str">
            <v>АКБ "КИЇВ"</v>
          </cell>
          <cell r="K2231" t="str">
            <v>UIKU</v>
          </cell>
          <cell r="L2231" t="str">
            <v>UIKU</v>
          </cell>
          <cell r="M2231">
            <v>26</v>
          </cell>
          <cell r="N2231">
            <v>26</v>
          </cell>
          <cell r="O2231" t="str">
            <v>ГУ НБУ по м.Києву і області</v>
          </cell>
        </row>
        <row r="2232">
          <cell r="A2232">
            <v>322539</v>
          </cell>
          <cell r="B2232">
            <v>322539</v>
          </cell>
          <cell r="C2232" t="str">
            <v>АКБ "ЮНЕКС"</v>
          </cell>
          <cell r="D2232">
            <v>231</v>
          </cell>
          <cell r="E2232">
            <v>231</v>
          </cell>
          <cell r="F2232">
            <v>0</v>
          </cell>
          <cell r="G2232" t="str">
            <v>8</v>
          </cell>
          <cell r="H2232">
            <v>836</v>
          </cell>
          <cell r="I2232" t="str">
            <v>АКБ "ЮНЕКС" У М.КИЄВІ</v>
          </cell>
          <cell r="J2232" t="str">
            <v>АКБ "ЮНЕКС"</v>
          </cell>
          <cell r="K2232" t="str">
            <v>UIXN</v>
          </cell>
          <cell r="L2232" t="str">
            <v>UIXN</v>
          </cell>
          <cell r="M2232">
            <v>26</v>
          </cell>
          <cell r="N2232">
            <v>26</v>
          </cell>
          <cell r="O2232" t="str">
            <v>ГУ НБУ по м.Києву і області</v>
          </cell>
        </row>
        <row r="2233">
          <cell r="A2233">
            <v>322540</v>
          </cell>
          <cell r="B2233">
            <v>322540</v>
          </cell>
          <cell r="C2233" t="str">
            <v>ТОВ "КІБ"</v>
          </cell>
          <cell r="D2233">
            <v>240</v>
          </cell>
          <cell r="E2233">
            <v>240</v>
          </cell>
          <cell r="F2233">
            <v>0</v>
          </cell>
          <cell r="G2233" t="str">
            <v>8</v>
          </cell>
          <cell r="H2233">
            <v>837</v>
          </cell>
          <cell r="I2233" t="str">
            <v>ТОВ "КОМ.ІНДУСТРІАЛЬНИЙ БАНК", М.КИЇВ</v>
          </cell>
          <cell r="J2233" t="str">
            <v>ТОВ "КІБ"</v>
          </cell>
          <cell r="K2233" t="str">
            <v>UIXO</v>
          </cell>
          <cell r="L2233" t="str">
            <v>UIXO</v>
          </cell>
          <cell r="M2233">
            <v>26</v>
          </cell>
          <cell r="N2233">
            <v>26</v>
          </cell>
          <cell r="O2233" t="str">
            <v>ГУ НБУ по м.Києву і області</v>
          </cell>
        </row>
        <row r="2234">
          <cell r="A2234">
            <v>322562</v>
          </cell>
          <cell r="B2234">
            <v>331489</v>
          </cell>
          <cell r="D2234">
            <v>0</v>
          </cell>
          <cell r="E2234">
            <v>113</v>
          </cell>
          <cell r="F2234">
            <v>0</v>
          </cell>
          <cell r="G2234" t="str">
            <v>8</v>
          </cell>
          <cell r="H2234">
            <v>842</v>
          </cell>
          <cell r="I2234" t="str">
            <v>ФІЛІЯ АБ "ПОЛТАВА-БАНК" У М.КИЄВІ</v>
          </cell>
          <cell r="J2234" t="str">
            <v>Ф-я АБ Полтава-банк ум.Київ</v>
          </cell>
          <cell r="K2234" t="str">
            <v>UIXT</v>
          </cell>
          <cell r="L2234" t="str">
            <v>UIXT</v>
          </cell>
          <cell r="M2234">
            <v>26</v>
          </cell>
          <cell r="N2234">
            <v>16</v>
          </cell>
          <cell r="O2234" t="str">
            <v>ГУ НБУ по м.Києву і області</v>
          </cell>
        </row>
        <row r="2235">
          <cell r="A2235">
            <v>322595</v>
          </cell>
          <cell r="B2235">
            <v>300670</v>
          </cell>
          <cell r="D2235">
            <v>0</v>
          </cell>
          <cell r="E2235">
            <v>202</v>
          </cell>
          <cell r="F2235">
            <v>0</v>
          </cell>
          <cell r="G2235" t="str">
            <v>8</v>
          </cell>
          <cell r="H2235">
            <v>803</v>
          </cell>
          <cell r="I2235" t="str">
            <v>ЗАЛІЗНИЧНА ФВАТ КБ"ХРЕЩАТИК" У М.КИЄВІ</v>
          </cell>
          <cell r="J2235" t="str">
            <v>ЗАЛІЗНИЧНА ФВАТ КБ"ХРЕЩАТИК</v>
          </cell>
          <cell r="K2235" t="str">
            <v>UIKS</v>
          </cell>
          <cell r="L2235" t="str">
            <v>UIKS</v>
          </cell>
          <cell r="M2235">
            <v>26</v>
          </cell>
          <cell r="N2235">
            <v>26</v>
          </cell>
          <cell r="O2235" t="str">
            <v>ГУ НБУ по м.Києву і області</v>
          </cell>
        </row>
        <row r="2236">
          <cell r="A2236">
            <v>322603</v>
          </cell>
          <cell r="B2236">
            <v>322603</v>
          </cell>
          <cell r="C2236" t="str">
            <v>ВАТ БАНК "БІГ ЕНЕРГІЯ"</v>
          </cell>
          <cell r="D2236">
            <v>216</v>
          </cell>
          <cell r="E2236">
            <v>216</v>
          </cell>
          <cell r="F2236">
            <v>0</v>
          </cell>
          <cell r="G2236" t="str">
            <v>8</v>
          </cell>
          <cell r="H2236">
            <v>827</v>
          </cell>
          <cell r="I2236" t="str">
            <v>ВАТ БАНК "БІГ ЕНЕРГІЯ" У М.КИЄВІ</v>
          </cell>
          <cell r="J2236" t="str">
            <v>ВАТ БАНК "БІГ ЕНЕРГІЯ"</v>
          </cell>
          <cell r="K2236" t="str">
            <v>UIXG</v>
          </cell>
          <cell r="L2236" t="str">
            <v>UIXG</v>
          </cell>
          <cell r="M2236">
            <v>26</v>
          </cell>
          <cell r="N2236">
            <v>26</v>
          </cell>
          <cell r="O2236" t="str">
            <v>ГУ НБУ по м.Києву і області</v>
          </cell>
        </row>
        <row r="2237">
          <cell r="A2237">
            <v>322625</v>
          </cell>
          <cell r="B2237">
            <v>322625</v>
          </cell>
          <cell r="C2237" t="str">
            <v>АБ "УКООПСПІЛКА"</v>
          </cell>
          <cell r="D2237">
            <v>222</v>
          </cell>
          <cell r="E2237">
            <v>222</v>
          </cell>
          <cell r="F2237">
            <v>0</v>
          </cell>
          <cell r="G2237" t="str">
            <v>8</v>
          </cell>
          <cell r="H2237">
            <v>829</v>
          </cell>
          <cell r="I2237" t="str">
            <v>АБ "УКООПСПІЛКА" У М.КИЄВІ</v>
          </cell>
          <cell r="J2237" t="str">
            <v>АБ "УКООПСПІЛКА"</v>
          </cell>
          <cell r="K2237" t="str">
            <v>UIXH</v>
          </cell>
          <cell r="L2237" t="str">
            <v>UIXH</v>
          </cell>
          <cell r="M2237">
            <v>26</v>
          </cell>
          <cell r="N2237">
            <v>26</v>
          </cell>
          <cell r="O2237" t="str">
            <v>ГУ НБУ по м.Києву і області</v>
          </cell>
        </row>
        <row r="2238">
          <cell r="A2238">
            <v>322647</v>
          </cell>
          <cell r="B2238">
            <v>322294</v>
          </cell>
          <cell r="D2238">
            <v>0</v>
          </cell>
          <cell r="E2238">
            <v>67</v>
          </cell>
          <cell r="F2238">
            <v>0</v>
          </cell>
          <cell r="G2238" t="str">
            <v>8</v>
          </cell>
          <cell r="H2238">
            <v>788</v>
          </cell>
          <cell r="I2238" t="str">
            <v>ФІЛІЯ"НИВКИ"ВАТ"КБ"ЕКСПОБАНК",М.КИЇВ</v>
          </cell>
          <cell r="J2238" t="str">
            <v>Філ"Нивки"ВАТ"КБ"Експобанк"</v>
          </cell>
          <cell r="K2238" t="str">
            <v>UIYA</v>
          </cell>
          <cell r="L2238" t="str">
            <v>UIYA</v>
          </cell>
          <cell r="M2238">
            <v>26</v>
          </cell>
          <cell r="N2238">
            <v>26</v>
          </cell>
          <cell r="O2238" t="str">
            <v>ГУ НБУ по м.Києву і області</v>
          </cell>
        </row>
        <row r="2239">
          <cell r="A2239">
            <v>322658</v>
          </cell>
          <cell r="B2239">
            <v>322658</v>
          </cell>
          <cell r="C2239" t="str">
            <v>АКБ "СЄБ"</v>
          </cell>
          <cell r="D2239">
            <v>217</v>
          </cell>
          <cell r="E2239">
            <v>217</v>
          </cell>
          <cell r="F2239">
            <v>0</v>
          </cell>
          <cell r="G2239" t="str">
            <v>8</v>
          </cell>
          <cell r="H2239">
            <v>822</v>
          </cell>
          <cell r="I2239" t="str">
            <v>АКБ "СХІДНО-ЄВРОПЕЙСЬКИЙ БАНК", М.КИЇВ</v>
          </cell>
          <cell r="J2239" t="str">
            <v>АКБ "СЄБ"</v>
          </cell>
          <cell r="K2239" t="str">
            <v>UIXC</v>
          </cell>
          <cell r="L2239" t="str">
            <v>UIXC</v>
          </cell>
          <cell r="M2239">
            <v>26</v>
          </cell>
          <cell r="N2239">
            <v>26</v>
          </cell>
          <cell r="O2239" t="str">
            <v>ГУ НБУ по м.Києву і області</v>
          </cell>
        </row>
        <row r="2240">
          <cell r="A2240">
            <v>322669</v>
          </cell>
          <cell r="B2240">
            <v>300465</v>
          </cell>
          <cell r="D2240">
            <v>0</v>
          </cell>
          <cell r="E2240">
            <v>6</v>
          </cell>
          <cell r="F2240">
            <v>0</v>
          </cell>
          <cell r="G2240" t="str">
            <v>6</v>
          </cell>
          <cell r="H2240">
            <v>605</v>
          </cell>
          <cell r="I2240" t="str">
            <v>ФГОЛОВНЕ УПРАВЛІННЯ ПО  ВАТОЩАД М.КИЇВ</v>
          </cell>
          <cell r="J2240" t="str">
            <v>ФГоловне управління ВАТОщад</v>
          </cell>
          <cell r="K2240" t="str">
            <v>UILA</v>
          </cell>
          <cell r="L2240" t="str">
            <v>UILA</v>
          </cell>
          <cell r="M2240">
            <v>26</v>
          </cell>
          <cell r="N2240">
            <v>26</v>
          </cell>
          <cell r="O2240" t="str">
            <v>ГУ НБУ по м.Києву і області</v>
          </cell>
        </row>
        <row r="2241">
          <cell r="A2241">
            <v>322700</v>
          </cell>
          <cell r="B2241">
            <v>322294</v>
          </cell>
          <cell r="D2241">
            <v>0</v>
          </cell>
          <cell r="E2241">
            <v>67</v>
          </cell>
          <cell r="F2241">
            <v>0</v>
          </cell>
          <cell r="G2241" t="str">
            <v>8</v>
          </cell>
          <cell r="H2241">
            <v>749</v>
          </cell>
          <cell r="I2241" t="str">
            <v>КИЇВСЬКА Ф.ВАТ"КБ"ЕКСПОБАНК",М.КИЇВ</v>
          </cell>
          <cell r="J2241" t="str">
            <v>Київська фВАТ"КБ"Експобанк"</v>
          </cell>
          <cell r="K2241" t="str">
            <v>UIXZ</v>
          </cell>
          <cell r="L2241" t="str">
            <v>UIXZ</v>
          </cell>
          <cell r="M2241">
            <v>26</v>
          </cell>
          <cell r="N2241">
            <v>26</v>
          </cell>
          <cell r="O2241" t="str">
            <v>ГУ НБУ по м.Києву і області</v>
          </cell>
        </row>
        <row r="2242">
          <cell r="A2242">
            <v>322711</v>
          </cell>
          <cell r="B2242">
            <v>322711</v>
          </cell>
          <cell r="C2242" t="str">
            <v>АБ "СИНТЕЗ"</v>
          </cell>
          <cell r="D2242">
            <v>238</v>
          </cell>
          <cell r="E2242">
            <v>238</v>
          </cell>
          <cell r="F2242">
            <v>0</v>
          </cell>
          <cell r="G2242" t="str">
            <v>8</v>
          </cell>
          <cell r="H2242">
            <v>838</v>
          </cell>
          <cell r="I2242" t="str">
            <v>АКЦІОНЕРНИЙ БАНК "СИНТЕЗ" У М.КИЄВІ</v>
          </cell>
          <cell r="J2242" t="str">
            <v>АБ "СИНТЕЗ"</v>
          </cell>
          <cell r="K2242" t="str">
            <v>UIXP</v>
          </cell>
          <cell r="L2242" t="str">
            <v>UIXP</v>
          </cell>
          <cell r="M2242">
            <v>26</v>
          </cell>
          <cell r="N2242">
            <v>26</v>
          </cell>
          <cell r="O2242" t="str">
            <v>ГУ НБУ по м.Києву і області</v>
          </cell>
        </row>
        <row r="2243">
          <cell r="A2243">
            <v>322755</v>
          </cell>
          <cell r="B2243">
            <v>334851</v>
          </cell>
          <cell r="D2243">
            <v>0</v>
          </cell>
          <cell r="E2243">
            <v>115</v>
          </cell>
          <cell r="F2243">
            <v>0</v>
          </cell>
          <cell r="G2243" t="str">
            <v>8</v>
          </cell>
          <cell r="H2243">
            <v>832</v>
          </cell>
          <cell r="I2243" t="str">
            <v>ФІЛІЯ ЗАТ"ПУМБ" В М.КИЄВІ</v>
          </cell>
          <cell r="J2243" t="str">
            <v>Філія ЗАТ "ПУМБ" в м.Києві</v>
          </cell>
          <cell r="K2243" t="str">
            <v>UIXL</v>
          </cell>
          <cell r="L2243" t="str">
            <v>UIXL</v>
          </cell>
          <cell r="M2243">
            <v>26</v>
          </cell>
          <cell r="N2243">
            <v>4</v>
          </cell>
          <cell r="O2243" t="str">
            <v>ГУ НБУ по м.Києву і області</v>
          </cell>
        </row>
        <row r="2244">
          <cell r="A2244">
            <v>322788</v>
          </cell>
          <cell r="B2244">
            <v>351607</v>
          </cell>
          <cell r="D2244">
            <v>0</v>
          </cell>
          <cell r="E2244">
            <v>123</v>
          </cell>
          <cell r="F2244">
            <v>0</v>
          </cell>
          <cell r="G2244" t="str">
            <v>8</v>
          </cell>
          <cell r="H2244">
            <v>819</v>
          </cell>
          <cell r="I2244" t="str">
            <v>ФІЛІЯ"КИЇВ-ГРАНТ"АСУБ"ГРАНТ" У М.КИЄВІ</v>
          </cell>
          <cell r="J2244" t="str">
            <v>Ф."Київ-Грант" Банку"Грант"</v>
          </cell>
          <cell r="K2244" t="str">
            <v>UIXD</v>
          </cell>
          <cell r="L2244" t="str">
            <v>UIXD</v>
          </cell>
          <cell r="M2244">
            <v>26</v>
          </cell>
          <cell r="N2244">
            <v>20</v>
          </cell>
          <cell r="O2244" t="str">
            <v>ГУ НБУ по м.Києву і області</v>
          </cell>
        </row>
        <row r="2245">
          <cell r="A2245">
            <v>322799</v>
          </cell>
          <cell r="B2245">
            <v>322799</v>
          </cell>
          <cell r="C2245" t="str">
            <v>АТ "БАНК ВЕЛЕС"</v>
          </cell>
          <cell r="D2245">
            <v>255</v>
          </cell>
          <cell r="E2245">
            <v>255</v>
          </cell>
          <cell r="F2245">
            <v>0</v>
          </cell>
          <cell r="G2245" t="str">
            <v>8</v>
          </cell>
          <cell r="H2245">
            <v>849</v>
          </cell>
          <cell r="I2245" t="str">
            <v>АТ "БАНК ВЕЛЕС" М.КИЇВ</v>
          </cell>
          <cell r="J2245" t="str">
            <v>АТ "БАНК ВЕЛЕС"</v>
          </cell>
          <cell r="K2245" t="str">
            <v>UIYE</v>
          </cell>
          <cell r="L2245" t="str">
            <v>UIYE</v>
          </cell>
          <cell r="M2245">
            <v>26</v>
          </cell>
          <cell r="N2245">
            <v>26</v>
          </cell>
          <cell r="O2245" t="str">
            <v>ГУ НБУ по м.Києву і області</v>
          </cell>
        </row>
        <row r="2246">
          <cell r="A2246">
            <v>322830</v>
          </cell>
          <cell r="B2246">
            <v>322830</v>
          </cell>
          <cell r="C2246" t="str">
            <v>АКБ "ТК КРЕДИТ"</v>
          </cell>
          <cell r="D2246">
            <v>260</v>
          </cell>
          <cell r="E2246">
            <v>260</v>
          </cell>
          <cell r="F2246">
            <v>0</v>
          </cell>
          <cell r="G2246" t="str">
            <v>8</v>
          </cell>
          <cell r="H2246">
            <v>853</v>
          </cell>
          <cell r="I2246" t="str">
            <v>АКБ "ТК КРЕДИТ" У М.КИЄВІ</v>
          </cell>
          <cell r="J2246" t="str">
            <v>АКБ "ТК КРЕДИТ"</v>
          </cell>
          <cell r="K2246" t="str">
            <v>UIYO</v>
          </cell>
          <cell r="L2246" t="str">
            <v>UIYO</v>
          </cell>
          <cell r="M2246">
            <v>26</v>
          </cell>
          <cell r="N2246">
            <v>26</v>
          </cell>
          <cell r="O2246" t="str">
            <v>ГУ НБУ по м.Києву і області</v>
          </cell>
        </row>
        <row r="2247">
          <cell r="A2247">
            <v>322863</v>
          </cell>
          <cell r="B2247">
            <v>351878</v>
          </cell>
          <cell r="D2247">
            <v>0</v>
          </cell>
          <cell r="E2247">
            <v>135</v>
          </cell>
          <cell r="F2247">
            <v>0</v>
          </cell>
          <cell r="G2247" t="str">
            <v>8</v>
          </cell>
          <cell r="H2247">
            <v>902</v>
          </cell>
          <cell r="I2247" t="str">
            <v>ФКД ВАТ "ІНПРОМБАНК" У М.КИЄВІ</v>
          </cell>
          <cell r="J2247" t="str">
            <v>ФКД ВАТ "ІНПРОМБАНК"</v>
          </cell>
          <cell r="K2247" t="str">
            <v>UIYG</v>
          </cell>
          <cell r="L2247" t="str">
            <v>UIYG</v>
          </cell>
          <cell r="M2247">
            <v>26</v>
          </cell>
          <cell r="N2247">
            <v>20</v>
          </cell>
          <cell r="O2247" t="str">
            <v>ГУ НБУ по м.Києву і області</v>
          </cell>
        </row>
        <row r="2248">
          <cell r="A2248">
            <v>322904</v>
          </cell>
          <cell r="B2248">
            <v>300335</v>
          </cell>
          <cell r="D2248">
            <v>0</v>
          </cell>
          <cell r="E2248">
            <v>36</v>
          </cell>
          <cell r="F2248">
            <v>0</v>
          </cell>
          <cell r="G2248" t="str">
            <v>7</v>
          </cell>
          <cell r="H2248">
            <v>873</v>
          </cell>
          <cell r="I2248" t="str">
            <v>КИЇВС.РД"РАЙФФАЙЗЕН БАНК АВАЛЬ",М.КИЇВ</v>
          </cell>
          <cell r="J2248" t="str">
            <v>К.РД"Райффайзен Банк Аваль"</v>
          </cell>
          <cell r="K2248" t="str">
            <v>UIYP</v>
          </cell>
          <cell r="L2248" t="str">
            <v>UIYP</v>
          </cell>
          <cell r="M2248">
            <v>26</v>
          </cell>
          <cell r="N2248">
            <v>26</v>
          </cell>
          <cell r="O2248" t="str">
            <v>ГУ НБУ по м.Києву і області</v>
          </cell>
        </row>
        <row r="2249">
          <cell r="A2249">
            <v>322948</v>
          </cell>
          <cell r="B2249">
            <v>322948</v>
          </cell>
          <cell r="C2249" t="str">
            <v>АКБ "ФОРУМ"</v>
          </cell>
          <cell r="D2249">
            <v>248</v>
          </cell>
          <cell r="E2249">
            <v>248</v>
          </cell>
          <cell r="F2249">
            <v>0</v>
          </cell>
          <cell r="G2249" t="str">
            <v>B</v>
          </cell>
          <cell r="H2249">
            <v>848</v>
          </cell>
          <cell r="I2249" t="str">
            <v>АКБ "ФОРУМ", М.КИЇВ</v>
          </cell>
          <cell r="J2249" t="str">
            <v>АКБ "ФОРУМ"</v>
          </cell>
          <cell r="K2249" t="str">
            <v>UIXY</v>
          </cell>
          <cell r="L2249" t="str">
            <v>UIXY</v>
          </cell>
          <cell r="M2249">
            <v>26</v>
          </cell>
          <cell r="N2249">
            <v>26</v>
          </cell>
          <cell r="O2249" t="str">
            <v>ГУ НБУ по м.Києву і області</v>
          </cell>
        </row>
        <row r="2250">
          <cell r="A2250">
            <v>322959</v>
          </cell>
          <cell r="B2250">
            <v>322959</v>
          </cell>
          <cell r="C2250" t="str">
            <v>АБ "ЕКСПРЕС-БАНК"</v>
          </cell>
          <cell r="D2250">
            <v>262</v>
          </cell>
          <cell r="E2250">
            <v>262</v>
          </cell>
          <cell r="F2250">
            <v>0</v>
          </cell>
          <cell r="G2250" t="str">
            <v>8</v>
          </cell>
          <cell r="H2250">
            <v>852</v>
          </cell>
          <cell r="I2250" t="str">
            <v>АБ "ЕКСПРЕС-БАНК" У М.КИЇВ</v>
          </cell>
          <cell r="J2250" t="str">
            <v>АБ "ЕКСПРЕС-БАНК"</v>
          </cell>
          <cell r="K2250" t="str">
            <v>UIYN</v>
          </cell>
          <cell r="L2250" t="str">
            <v>UIYN</v>
          </cell>
          <cell r="M2250">
            <v>26</v>
          </cell>
          <cell r="N2250">
            <v>26</v>
          </cell>
          <cell r="O2250" t="str">
            <v>ГУ НБУ по м.Києву і області</v>
          </cell>
        </row>
        <row r="2251">
          <cell r="A2251">
            <v>322993</v>
          </cell>
          <cell r="B2251">
            <v>300142</v>
          </cell>
          <cell r="D2251">
            <v>0</v>
          </cell>
          <cell r="E2251">
            <v>18</v>
          </cell>
          <cell r="F2251">
            <v>0</v>
          </cell>
          <cell r="G2251" t="str">
            <v>8</v>
          </cell>
          <cell r="H2251">
            <v>797</v>
          </cell>
          <cell r="I2251" t="str">
            <v>ОБОЛОНСЬКА ФАТ"УКРІНБАНК" М.КИЇВ</v>
          </cell>
          <cell r="J2251" t="str">
            <v>Оболонська ФАТ"Укрінбанк"</v>
          </cell>
          <cell r="K2251" t="str">
            <v>UIYT</v>
          </cell>
          <cell r="L2251" t="str">
            <v>UIYT</v>
          </cell>
          <cell r="M2251">
            <v>26</v>
          </cell>
          <cell r="N2251">
            <v>26</v>
          </cell>
          <cell r="O2251" t="str">
            <v>ГУ НБУ по м.Києву і області</v>
          </cell>
        </row>
        <row r="2252">
          <cell r="A2252">
            <v>323000</v>
          </cell>
          <cell r="B2252">
            <v>321767</v>
          </cell>
          <cell r="D2252">
            <v>0</v>
          </cell>
          <cell r="E2252">
            <v>42</v>
          </cell>
          <cell r="F2252">
            <v>0</v>
          </cell>
          <cell r="G2252" t="str">
            <v>B</v>
          </cell>
          <cell r="H2252">
            <v>778</v>
          </cell>
          <cell r="I2252" t="str">
            <v>КІРОВОГР. Ф ВАТ ВТБ БАНК, М.КІРОВОГРАД</v>
          </cell>
          <cell r="J2252" t="str">
            <v>Кіровоград. Ф ВАТ ВТБ Банк</v>
          </cell>
          <cell r="K2252" t="str">
            <v>UKKA</v>
          </cell>
          <cell r="L2252" t="str">
            <v>UKKA</v>
          </cell>
          <cell r="M2252">
            <v>10</v>
          </cell>
          <cell r="N2252">
            <v>26</v>
          </cell>
          <cell r="O2252" t="str">
            <v>Управл.НБУ в Кіровоград.обл</v>
          </cell>
        </row>
        <row r="2253">
          <cell r="A2253">
            <v>323077</v>
          </cell>
          <cell r="B2253">
            <v>300012</v>
          </cell>
          <cell r="D2253">
            <v>0</v>
          </cell>
          <cell r="E2253">
            <v>3</v>
          </cell>
          <cell r="F2253">
            <v>0</v>
          </cell>
          <cell r="G2253" t="str">
            <v>3</v>
          </cell>
          <cell r="H2253">
            <v>313</v>
          </cell>
          <cell r="I2253" t="str">
            <v>Ф."В.ПІБ В М.ДОЛИНСЬКА КІРОВОГРАД.ОБЛ"</v>
          </cell>
          <cell r="J2253" t="str">
            <v>Ф-Я ВIД.ПIБ В М.ДОЛИНСЬКА</v>
          </cell>
          <cell r="K2253" t="str">
            <v>UKAD</v>
          </cell>
          <cell r="L2253" t="str">
            <v>UKAD</v>
          </cell>
          <cell r="M2253">
            <v>10</v>
          </cell>
          <cell r="N2253">
            <v>26</v>
          </cell>
          <cell r="O2253" t="str">
            <v>Управл.НБУ в Кіровоград.обл</v>
          </cell>
        </row>
        <row r="2254">
          <cell r="A2254">
            <v>323293</v>
          </cell>
          <cell r="B2254">
            <v>300023</v>
          </cell>
          <cell r="D2254">
            <v>0</v>
          </cell>
          <cell r="E2254">
            <v>5</v>
          </cell>
          <cell r="F2254">
            <v>0</v>
          </cell>
          <cell r="G2254" t="str">
            <v>5</v>
          </cell>
          <cell r="H2254">
            <v>524</v>
          </cell>
          <cell r="I2254" t="str">
            <v>КІРОВОГРАД ОБЛ. ФАКБ УСБ М.КІРОВОГРАД</v>
          </cell>
          <cell r="J2254" t="str">
            <v>Кіровоград обл.ф-я АКБ УСБ</v>
          </cell>
          <cell r="K2254" t="str">
            <v>UKCA</v>
          </cell>
          <cell r="L2254" t="str">
            <v>UKCA</v>
          </cell>
          <cell r="M2254">
            <v>10</v>
          </cell>
          <cell r="N2254">
            <v>26</v>
          </cell>
          <cell r="O2254" t="str">
            <v>Управл.НБУ в Кіровоград.обл</v>
          </cell>
        </row>
        <row r="2255">
          <cell r="A2255">
            <v>323301</v>
          </cell>
          <cell r="B2255">
            <v>300012</v>
          </cell>
          <cell r="D2255">
            <v>0</v>
          </cell>
          <cell r="E2255">
            <v>3</v>
          </cell>
          <cell r="F2255">
            <v>0</v>
          </cell>
          <cell r="G2255" t="str">
            <v>3</v>
          </cell>
          <cell r="H2255">
            <v>317</v>
          </cell>
          <cell r="I2255" t="str">
            <v>Ф."ВІД. ПРОМІНВЕСТБАНКУ, М.КІРОВОГРАД"</v>
          </cell>
          <cell r="J2255" t="str">
            <v>Ф."Відділ.ПІБ,м.Кіровоград"</v>
          </cell>
          <cell r="K2255" t="str">
            <v>UKAA</v>
          </cell>
          <cell r="L2255" t="str">
            <v>UKAA</v>
          </cell>
          <cell r="M2255">
            <v>10</v>
          </cell>
          <cell r="N2255">
            <v>26</v>
          </cell>
          <cell r="O2255" t="str">
            <v>Управл.НБУ в Кіровоград.обл</v>
          </cell>
        </row>
        <row r="2256">
          <cell r="A2256">
            <v>323378</v>
          </cell>
          <cell r="B2256">
            <v>300001</v>
          </cell>
          <cell r="D2256">
            <v>0</v>
          </cell>
          <cell r="E2256">
            <v>1</v>
          </cell>
          <cell r="F2256">
            <v>0</v>
          </cell>
          <cell r="G2256" t="str">
            <v>1</v>
          </cell>
          <cell r="H2256">
            <v>37</v>
          </cell>
          <cell r="I2256" t="str">
            <v>УПРАВЛІННЯ НБУ В КІРОВОГРАДСЬКІЙ ОБЛ.</v>
          </cell>
          <cell r="J2256" t="str">
            <v>Упр. НБУ в Кіровоград. обл.</v>
          </cell>
          <cell r="K2256" t="str">
            <v>UKHA</v>
          </cell>
          <cell r="L2256" t="str">
            <v>UKH0</v>
          </cell>
          <cell r="M2256">
            <v>10</v>
          </cell>
          <cell r="N2256">
            <v>27</v>
          </cell>
          <cell r="O2256" t="str">
            <v>Управл.НБУ в Кіровоград.обл</v>
          </cell>
        </row>
        <row r="2257">
          <cell r="A2257">
            <v>323389</v>
          </cell>
          <cell r="B2257">
            <v>322313</v>
          </cell>
          <cell r="D2257">
            <v>0</v>
          </cell>
          <cell r="E2257">
            <v>2</v>
          </cell>
          <cell r="F2257">
            <v>0</v>
          </cell>
          <cell r="G2257" t="str">
            <v>2</v>
          </cell>
          <cell r="H2257">
            <v>201</v>
          </cell>
          <cell r="I2257" t="str">
            <v>Ф-Я ВАТ"УКРЕКСІМБАНК",КІРОВОГРАД</v>
          </cell>
          <cell r="J2257" t="str">
            <v>Ф-я Укрексімбанк, Кіровогр</v>
          </cell>
          <cell r="K2257" t="str">
            <v>UKGA</v>
          </cell>
          <cell r="L2257" t="str">
            <v>UKGA</v>
          </cell>
          <cell r="M2257">
            <v>10</v>
          </cell>
          <cell r="N2257">
            <v>26</v>
          </cell>
          <cell r="O2257" t="str">
            <v>Управл.НБУ в Кіровоград.обл</v>
          </cell>
        </row>
        <row r="2258">
          <cell r="A2258">
            <v>323475</v>
          </cell>
          <cell r="B2258">
            <v>300465</v>
          </cell>
          <cell r="D2258">
            <v>0</v>
          </cell>
          <cell r="E2258">
            <v>6</v>
          </cell>
          <cell r="F2258">
            <v>0</v>
          </cell>
          <cell r="G2258" t="str">
            <v>6</v>
          </cell>
          <cell r="H2258">
            <v>601</v>
          </cell>
          <cell r="I2258" t="str">
            <v>ФКІРОВОГРАДСЬКЕ ОУ ВАТОЩАД М.КІРОВОГРА</v>
          </cell>
          <cell r="J2258" t="str">
            <v>ФКіровоградське ОУ ВАТОщад</v>
          </cell>
          <cell r="K2258" t="str">
            <v>UKLA</v>
          </cell>
          <cell r="L2258" t="str">
            <v>UKLA</v>
          </cell>
          <cell r="M2258">
            <v>10</v>
          </cell>
          <cell r="N2258">
            <v>26</v>
          </cell>
          <cell r="O2258" t="str">
            <v>Управл.НБУ в Кіровоград.обл</v>
          </cell>
        </row>
        <row r="2259">
          <cell r="A2259">
            <v>323505</v>
          </cell>
          <cell r="B2259">
            <v>300142</v>
          </cell>
          <cell r="D2259">
            <v>0</v>
          </cell>
          <cell r="E2259">
            <v>18</v>
          </cell>
          <cell r="F2259">
            <v>0</v>
          </cell>
          <cell r="G2259" t="str">
            <v>8</v>
          </cell>
          <cell r="H2259">
            <v>702</v>
          </cell>
          <cell r="I2259" t="str">
            <v>СВІТЛОВ. ФАТ"УКРІНБАНК" М.СВІТЛОВОДСЬК</v>
          </cell>
          <cell r="J2259" t="str">
            <v>Світловод. ФАТ"Укрінбанк"</v>
          </cell>
          <cell r="K2259" t="str">
            <v>UKIJ</v>
          </cell>
          <cell r="L2259" t="str">
            <v>UKIJ</v>
          </cell>
          <cell r="M2259">
            <v>10</v>
          </cell>
          <cell r="N2259">
            <v>26</v>
          </cell>
          <cell r="O2259" t="str">
            <v>Управл.НБУ в Кіровоград.обл</v>
          </cell>
        </row>
        <row r="2260">
          <cell r="A2260">
            <v>323538</v>
          </cell>
          <cell r="B2260">
            <v>300335</v>
          </cell>
          <cell r="D2260">
            <v>0</v>
          </cell>
          <cell r="E2260">
            <v>36</v>
          </cell>
          <cell r="F2260">
            <v>0</v>
          </cell>
          <cell r="G2260" t="str">
            <v>7</v>
          </cell>
          <cell r="H2260">
            <v>721</v>
          </cell>
          <cell r="I2260" t="str">
            <v>ОД"РАЙФФАЙЗЕН БАНК АВАЛЬ",М.КІРОВОГРАД</v>
          </cell>
          <cell r="J2260" t="str">
            <v>ОД "Райффайзен Банк Аваль"</v>
          </cell>
          <cell r="K2260" t="str">
            <v>UKIC</v>
          </cell>
          <cell r="L2260" t="str">
            <v>UKIC</v>
          </cell>
          <cell r="M2260">
            <v>10</v>
          </cell>
          <cell r="N2260">
            <v>26</v>
          </cell>
          <cell r="O2260" t="str">
            <v>Управл.НБУ в Кіровоград.обл</v>
          </cell>
        </row>
        <row r="2261">
          <cell r="A2261">
            <v>323583</v>
          </cell>
          <cell r="B2261">
            <v>305299</v>
          </cell>
          <cell r="D2261">
            <v>0</v>
          </cell>
          <cell r="E2261">
            <v>46</v>
          </cell>
          <cell r="F2261">
            <v>0</v>
          </cell>
          <cell r="G2261" t="str">
            <v>A</v>
          </cell>
          <cell r="H2261">
            <v>726</v>
          </cell>
          <cell r="I2261" t="str">
            <v>КІРОВ. ФІЛ. ПРИВАТБАНКУ М.КІРОВОГРАД</v>
          </cell>
          <cell r="J2261" t="str">
            <v>Кіровогр.філ.ПриватБанку</v>
          </cell>
          <cell r="K2261" t="str">
            <v>UKIZ</v>
          </cell>
          <cell r="L2261" t="str">
            <v>UKIZ</v>
          </cell>
          <cell r="M2261">
            <v>10</v>
          </cell>
          <cell r="N2261">
            <v>3</v>
          </cell>
          <cell r="O2261" t="str">
            <v>Управл.НБУ в Кіровоград.обл</v>
          </cell>
        </row>
        <row r="2262">
          <cell r="A2262">
            <v>323613</v>
          </cell>
          <cell r="B2262">
            <v>300926</v>
          </cell>
          <cell r="D2262">
            <v>0</v>
          </cell>
          <cell r="E2262">
            <v>899</v>
          </cell>
          <cell r="F2262">
            <v>0</v>
          </cell>
          <cell r="G2262" t="str">
            <v>8</v>
          </cell>
          <cell r="H2262">
            <v>814</v>
          </cell>
          <cell r="I2262" t="str">
            <v>ФАТ "УФГ" У М. КІРОВОГРАД</v>
          </cell>
          <cell r="J2262" t="str">
            <v>ФАТ "УФГ", м.Кіровоград</v>
          </cell>
          <cell r="K2262" t="str">
            <v>UKW1</v>
          </cell>
          <cell r="L2262" t="str">
            <v>U1WF</v>
          </cell>
          <cell r="M2262">
            <v>10</v>
          </cell>
          <cell r="N2262">
            <v>26</v>
          </cell>
          <cell r="O2262" t="str">
            <v>Управл.НБУ в Кіровоград.обл</v>
          </cell>
        </row>
        <row r="2263">
          <cell r="A2263">
            <v>323624</v>
          </cell>
          <cell r="B2263">
            <v>320003</v>
          </cell>
          <cell r="D2263">
            <v>0</v>
          </cell>
          <cell r="E2263">
            <v>225</v>
          </cell>
          <cell r="F2263">
            <v>0</v>
          </cell>
          <cell r="G2263" t="str">
            <v>B</v>
          </cell>
          <cell r="H2263">
            <v>730</v>
          </cell>
          <cell r="I2263" t="str">
            <v>Ф ВАТ КБ"НАДРА" КІР.РУ М.КІРОВОГРАД</v>
          </cell>
          <cell r="J2263" t="str">
            <v>ВАТКБ"НАДРА"Кіровоград. РУ</v>
          </cell>
          <cell r="K2263" t="str">
            <v>UKJC</v>
          </cell>
          <cell r="L2263" t="str">
            <v>UKJC</v>
          </cell>
          <cell r="M2263">
            <v>10</v>
          </cell>
          <cell r="N2263">
            <v>26</v>
          </cell>
          <cell r="O2263" t="str">
            <v>Управл.НБУ в Кіровоград.обл</v>
          </cell>
        </row>
        <row r="2264">
          <cell r="A2264">
            <v>323679</v>
          </cell>
          <cell r="B2264">
            <v>331100</v>
          </cell>
          <cell r="D2264">
            <v>0</v>
          </cell>
          <cell r="E2264">
            <v>198</v>
          </cell>
          <cell r="F2264">
            <v>0</v>
          </cell>
          <cell r="G2264" t="str">
            <v>8</v>
          </cell>
          <cell r="H2264">
            <v>735</v>
          </cell>
          <cell r="I2264" t="str">
            <v>ОФ ВАТ АКБ "АВТОКРАЗБАНК"М.ОЛЕКСАНДРІЯ</v>
          </cell>
          <cell r="J2264" t="str">
            <v>ОФ ВАТ АКБ "АВТОКРАЗБАНК"</v>
          </cell>
          <cell r="K2264" t="str">
            <v>UKJD</v>
          </cell>
          <cell r="L2264" t="str">
            <v>UKJD</v>
          </cell>
          <cell r="M2264">
            <v>10</v>
          </cell>
          <cell r="N2264">
            <v>16</v>
          </cell>
          <cell r="O2264" t="str">
            <v>Управл.НБУ в Кіровоград.обл</v>
          </cell>
        </row>
        <row r="2265">
          <cell r="A2265">
            <v>323680</v>
          </cell>
          <cell r="B2265">
            <v>300056</v>
          </cell>
          <cell r="D2265">
            <v>0</v>
          </cell>
          <cell r="E2265">
            <v>13</v>
          </cell>
          <cell r="F2265">
            <v>0</v>
          </cell>
          <cell r="G2265" t="str">
            <v>8</v>
          </cell>
          <cell r="H2265">
            <v>710</v>
          </cell>
          <cell r="I2265" t="str">
            <v>ФІЛІЯ АКБ "ЛЕГБАНК" В М.КІРОВОГРАДІ</v>
          </cell>
          <cell r="J2265" t="str">
            <v>Кіровоградс. ФАКБ "ЛЕГБАНК"</v>
          </cell>
          <cell r="K2265" t="str">
            <v>UKJE</v>
          </cell>
          <cell r="L2265" t="str">
            <v>UKJE</v>
          </cell>
          <cell r="M2265">
            <v>10</v>
          </cell>
          <cell r="N2265">
            <v>26</v>
          </cell>
          <cell r="O2265" t="str">
            <v>Управл.НБУ в Кіровоград.обл</v>
          </cell>
        </row>
        <row r="2266">
          <cell r="A2266">
            <v>323754</v>
          </cell>
          <cell r="B2266">
            <v>321228</v>
          </cell>
          <cell r="D2266">
            <v>0</v>
          </cell>
          <cell r="E2266">
            <v>68</v>
          </cell>
          <cell r="F2266">
            <v>0</v>
          </cell>
          <cell r="G2266" t="str">
            <v>8</v>
          </cell>
          <cell r="H2266">
            <v>743</v>
          </cell>
          <cell r="I2266" t="str">
            <v>КІР.Ф.ТОВ "УКРПРОМБАНК",М.КІРОВОГРАД</v>
          </cell>
          <cell r="J2266" t="str">
            <v>Кіровогр.ФВАТ "УКРПРОМБАНК"</v>
          </cell>
          <cell r="K2266" t="str">
            <v>UKIH</v>
          </cell>
          <cell r="L2266" t="str">
            <v>UKIH</v>
          </cell>
          <cell r="M2266">
            <v>10</v>
          </cell>
          <cell r="N2266">
            <v>26</v>
          </cell>
          <cell r="O2266" t="str">
            <v>Управл.НБУ в Кіровоград.обл</v>
          </cell>
        </row>
        <row r="2267">
          <cell r="A2267">
            <v>323798</v>
          </cell>
          <cell r="B2267">
            <v>328384</v>
          </cell>
          <cell r="D2267">
            <v>0</v>
          </cell>
          <cell r="E2267">
            <v>258</v>
          </cell>
          <cell r="F2267">
            <v>0</v>
          </cell>
          <cell r="G2267" t="str">
            <v>8</v>
          </cell>
          <cell r="H2267">
            <v>734</v>
          </cell>
          <cell r="I2267" t="str">
            <v>ФІЛІЯ АКБ "ІМЕКСБАНК" У М.КІРОВОГРАДІ</v>
          </cell>
          <cell r="J2267" t="str">
            <v>КІРОВОГРАДФ АКБ "ІМЕКСБАНК"</v>
          </cell>
          <cell r="K2267" t="str">
            <v>UKJO</v>
          </cell>
          <cell r="L2267" t="str">
            <v>UKJO</v>
          </cell>
          <cell r="M2267">
            <v>10</v>
          </cell>
          <cell r="N2267">
            <v>15</v>
          </cell>
          <cell r="O2267" t="str">
            <v>Управл.НБУ в Кіровоград.обл</v>
          </cell>
        </row>
        <row r="2268">
          <cell r="A2268">
            <v>323806</v>
          </cell>
          <cell r="B2268">
            <v>300465</v>
          </cell>
          <cell r="D2268">
            <v>0</v>
          </cell>
          <cell r="E2268">
            <v>6</v>
          </cell>
          <cell r="F2268">
            <v>0</v>
          </cell>
          <cell r="G2268" t="str">
            <v>6</v>
          </cell>
          <cell r="H2268">
            <v>628</v>
          </cell>
          <cell r="I2268" t="str">
            <v>ФОЛЕКСАНДРІЙСЬКЕ  ВАТОЩАД М.ОЛЕКСАНДРІ</v>
          </cell>
          <cell r="J2268" t="str">
            <v>ФОлександрійське відВАТОщад</v>
          </cell>
          <cell r="K2268" t="str">
            <v>UKLE</v>
          </cell>
          <cell r="L2268" t="str">
            <v>UKLE</v>
          </cell>
          <cell r="M2268">
            <v>10</v>
          </cell>
          <cell r="N2268">
            <v>26</v>
          </cell>
          <cell r="O2268" t="str">
            <v>Управл.НБУ в Кіровоград.обл</v>
          </cell>
        </row>
        <row r="2269">
          <cell r="A2269">
            <v>323817</v>
          </cell>
          <cell r="B2269">
            <v>300465</v>
          </cell>
          <cell r="D2269">
            <v>0</v>
          </cell>
          <cell r="E2269">
            <v>6</v>
          </cell>
          <cell r="F2269">
            <v>0</v>
          </cell>
          <cell r="G2269" t="str">
            <v>6</v>
          </cell>
          <cell r="H2269">
            <v>629</v>
          </cell>
          <cell r="I2269" t="str">
            <v>ФОЛЕКСАНДРІВСЬКЕ ВІ ВАТОЩАД СМТ.ОЛЕКСА</v>
          </cell>
          <cell r="J2269" t="str">
            <v>ФОлександрівське відВАТОщад</v>
          </cell>
          <cell r="K2269" t="str">
            <v>UKLF</v>
          </cell>
          <cell r="L2269" t="str">
            <v>UKLF</v>
          </cell>
          <cell r="M2269">
            <v>10</v>
          </cell>
          <cell r="N2269">
            <v>26</v>
          </cell>
          <cell r="O2269" t="str">
            <v>Управл.НБУ в Кіровоград.обл</v>
          </cell>
        </row>
        <row r="2270">
          <cell r="A2270">
            <v>323839</v>
          </cell>
          <cell r="B2270">
            <v>300465</v>
          </cell>
          <cell r="D2270">
            <v>0</v>
          </cell>
          <cell r="E2270">
            <v>6</v>
          </cell>
          <cell r="F2270">
            <v>0</v>
          </cell>
          <cell r="G2270" t="str">
            <v>6</v>
          </cell>
          <cell r="H2270">
            <v>605</v>
          </cell>
          <cell r="I2270" t="str">
            <v>ФДОБРОВЕЛИЧКІВСЬКЕ  ВАТОЩАД СМТ.ДОБРОВ</v>
          </cell>
          <cell r="J2270" t="str">
            <v>ФДобровеличківськевіВАТОщад</v>
          </cell>
          <cell r="K2270" t="str">
            <v>UKLH</v>
          </cell>
          <cell r="L2270" t="str">
            <v>UKLH</v>
          </cell>
          <cell r="M2270">
            <v>10</v>
          </cell>
          <cell r="N2270">
            <v>26</v>
          </cell>
          <cell r="O2270" t="str">
            <v>Управл.НБУ в Кіровоград.обл</v>
          </cell>
        </row>
        <row r="2271">
          <cell r="A2271">
            <v>323840</v>
          </cell>
          <cell r="B2271">
            <v>300465</v>
          </cell>
          <cell r="D2271">
            <v>0</v>
          </cell>
          <cell r="E2271">
            <v>6</v>
          </cell>
          <cell r="F2271">
            <v>0</v>
          </cell>
          <cell r="G2271" t="str">
            <v>6</v>
          </cell>
          <cell r="H2271">
            <v>606</v>
          </cell>
          <cell r="I2271" t="str">
            <v>ФДОЛИНСЬКЕ ВІДДІЛЕН ВАТОЩАД М.ДОЛИНСЬК</v>
          </cell>
          <cell r="J2271" t="str">
            <v>ФДолинське відділеннВАТОщад</v>
          </cell>
          <cell r="K2271" t="str">
            <v>UKLI</v>
          </cell>
          <cell r="L2271" t="str">
            <v>UKLI</v>
          </cell>
          <cell r="M2271">
            <v>10</v>
          </cell>
          <cell r="N2271">
            <v>26</v>
          </cell>
          <cell r="O2271" t="str">
            <v>Управл.НБУ в Кіровоград.обл</v>
          </cell>
        </row>
        <row r="2272">
          <cell r="A2272">
            <v>323851</v>
          </cell>
          <cell r="B2272">
            <v>300465</v>
          </cell>
          <cell r="D2272">
            <v>0</v>
          </cell>
          <cell r="E2272">
            <v>6</v>
          </cell>
          <cell r="F2272">
            <v>0</v>
          </cell>
          <cell r="G2272" t="str">
            <v>6</v>
          </cell>
          <cell r="H2272">
            <v>607</v>
          </cell>
          <cell r="I2272" t="str">
            <v>ФЗНАМ`ЯНСЬКЕ ВІДДІЛ ВАТОЩАД М.ЗНАМ`ЯНК</v>
          </cell>
          <cell r="J2272" t="str">
            <v>ФЗнам`янське відділеВАТОщад</v>
          </cell>
          <cell r="K2272" t="str">
            <v>UKLJ</v>
          </cell>
          <cell r="L2272" t="str">
            <v>UKLJ</v>
          </cell>
          <cell r="M2272">
            <v>10</v>
          </cell>
          <cell r="N2272">
            <v>26</v>
          </cell>
          <cell r="O2272" t="str">
            <v>Управл.НБУ в Кіровоград.обл</v>
          </cell>
        </row>
        <row r="2273">
          <cell r="A2273">
            <v>323862</v>
          </cell>
          <cell r="B2273">
            <v>300465</v>
          </cell>
          <cell r="D2273">
            <v>0</v>
          </cell>
          <cell r="E2273">
            <v>6</v>
          </cell>
          <cell r="F2273">
            <v>0</v>
          </cell>
          <cell r="G2273" t="str">
            <v>6</v>
          </cell>
          <cell r="H2273">
            <v>608</v>
          </cell>
          <cell r="I2273" t="str">
            <v>ФМАЛОВИСКІВСЬКЕ ВІД ВАТОЩАД М.МАЛА ВИС</v>
          </cell>
          <cell r="J2273" t="str">
            <v>ФМаловисківське віддВАТОщад</v>
          </cell>
          <cell r="K2273" t="str">
            <v>UKLK</v>
          </cell>
          <cell r="L2273" t="str">
            <v>UKLK</v>
          </cell>
          <cell r="M2273">
            <v>10</v>
          </cell>
          <cell r="N2273">
            <v>26</v>
          </cell>
          <cell r="O2273" t="str">
            <v>Управл.НБУ в Кіровоград.обл</v>
          </cell>
        </row>
        <row r="2274">
          <cell r="A2274">
            <v>323884</v>
          </cell>
          <cell r="B2274">
            <v>300465</v>
          </cell>
          <cell r="D2274">
            <v>0</v>
          </cell>
          <cell r="E2274">
            <v>6</v>
          </cell>
          <cell r="F2274">
            <v>0</v>
          </cell>
          <cell r="G2274" t="str">
            <v>6</v>
          </cell>
          <cell r="H2274">
            <v>626</v>
          </cell>
          <cell r="I2274" t="str">
            <v>ФНОВОАРХАНГЕЛЬСЬКЕ  ВАТОЩАД СМТ.НОВОАР</v>
          </cell>
          <cell r="J2274" t="str">
            <v>ФНовоархангельське вВАТОщад</v>
          </cell>
          <cell r="K2274" t="str">
            <v>UKLM</v>
          </cell>
          <cell r="L2274" t="str">
            <v>UKLM</v>
          </cell>
          <cell r="M2274">
            <v>10</v>
          </cell>
          <cell r="N2274">
            <v>26</v>
          </cell>
          <cell r="O2274" t="str">
            <v>Управл.НБУ в Кіровоград.обл</v>
          </cell>
        </row>
        <row r="2275">
          <cell r="A2275">
            <v>323895</v>
          </cell>
          <cell r="B2275">
            <v>300465</v>
          </cell>
          <cell r="D2275">
            <v>0</v>
          </cell>
          <cell r="E2275">
            <v>6</v>
          </cell>
          <cell r="F2275">
            <v>0</v>
          </cell>
          <cell r="G2275" t="str">
            <v>6</v>
          </cell>
          <cell r="H2275">
            <v>627</v>
          </cell>
          <cell r="I2275" t="str">
            <v>ФСВІТЛОВОДСЬКЕ ВІДД ВАТОЩАД М.СВІТЛОВО</v>
          </cell>
          <cell r="J2275" t="str">
            <v>ФСвітловодське віддіВАТОщад</v>
          </cell>
          <cell r="K2275" t="str">
            <v>UKLN</v>
          </cell>
          <cell r="L2275" t="str">
            <v>UKLN</v>
          </cell>
          <cell r="M2275">
            <v>10</v>
          </cell>
          <cell r="N2275">
            <v>26</v>
          </cell>
          <cell r="O2275" t="str">
            <v>Управл.НБУ в Кіровоград.обл</v>
          </cell>
        </row>
        <row r="2276">
          <cell r="A2276">
            <v>323914</v>
          </cell>
          <cell r="B2276">
            <v>300465</v>
          </cell>
          <cell r="D2276">
            <v>0</v>
          </cell>
          <cell r="E2276">
            <v>6</v>
          </cell>
          <cell r="F2276">
            <v>0</v>
          </cell>
          <cell r="G2276" t="str">
            <v>6</v>
          </cell>
          <cell r="H2276">
            <v>613</v>
          </cell>
          <cell r="I2276" t="str">
            <v>ФНОВОУКРАЇНСЬКЕ ВІД ВАТОЩАД М.НОВОУКРА</v>
          </cell>
          <cell r="J2276" t="str">
            <v>ФНовоукраїнське віддВАТОщад</v>
          </cell>
          <cell r="K2276" t="str">
            <v>UKLP</v>
          </cell>
          <cell r="L2276" t="str">
            <v>UKLP</v>
          </cell>
          <cell r="M2276">
            <v>10</v>
          </cell>
          <cell r="N2276">
            <v>26</v>
          </cell>
          <cell r="O2276" t="str">
            <v>Управл.НБУ в Кіровоград.обл</v>
          </cell>
        </row>
        <row r="2277">
          <cell r="A2277">
            <v>323936</v>
          </cell>
          <cell r="B2277">
            <v>300465</v>
          </cell>
          <cell r="D2277">
            <v>0</v>
          </cell>
          <cell r="E2277">
            <v>6</v>
          </cell>
          <cell r="F2277">
            <v>0</v>
          </cell>
          <cell r="G2277" t="str">
            <v>6</v>
          </cell>
          <cell r="H2277">
            <v>602</v>
          </cell>
          <cell r="I2277" t="str">
            <v>ФПЕТРІВСЬКЕ ВІДДІЛЕ ВАТОЩАД СМТ.ПЕТРОВ</v>
          </cell>
          <cell r="J2277" t="str">
            <v>ФПетрівське відділенВАТОщад</v>
          </cell>
          <cell r="K2277" t="str">
            <v>UKLR</v>
          </cell>
          <cell r="L2277" t="str">
            <v>UKLR</v>
          </cell>
          <cell r="M2277">
            <v>10</v>
          </cell>
          <cell r="N2277">
            <v>26</v>
          </cell>
          <cell r="O2277" t="str">
            <v>Управл.НБУ в Кіровоград.обл</v>
          </cell>
        </row>
        <row r="2278">
          <cell r="A2278">
            <v>323947</v>
          </cell>
          <cell r="B2278">
            <v>300465</v>
          </cell>
          <cell r="D2278">
            <v>0</v>
          </cell>
          <cell r="E2278">
            <v>6</v>
          </cell>
          <cell r="F2278">
            <v>0</v>
          </cell>
          <cell r="G2278" t="str">
            <v>6</v>
          </cell>
          <cell r="H2278">
            <v>603</v>
          </cell>
          <cell r="I2278" t="str">
            <v>ФУСТИНІВСЬКЕ ВІДДІЛ ВАТОЩАД СМТ.УСТИНІ</v>
          </cell>
          <cell r="J2278" t="str">
            <v>ФУстинівське відділеВАТОщад</v>
          </cell>
          <cell r="K2278" t="str">
            <v>UKLS</v>
          </cell>
          <cell r="L2278" t="str">
            <v>UKLS</v>
          </cell>
          <cell r="M2278">
            <v>10</v>
          </cell>
          <cell r="N2278">
            <v>26</v>
          </cell>
          <cell r="O2278" t="str">
            <v>Управл.НБУ в Кіровоград.обл</v>
          </cell>
        </row>
        <row r="2279">
          <cell r="A2279">
            <v>323981</v>
          </cell>
          <cell r="B2279">
            <v>300465</v>
          </cell>
          <cell r="D2279">
            <v>0</v>
          </cell>
          <cell r="E2279">
            <v>6</v>
          </cell>
          <cell r="F2279">
            <v>0</v>
          </cell>
          <cell r="G2279" t="str">
            <v>6</v>
          </cell>
          <cell r="H2279">
            <v>610</v>
          </cell>
          <cell r="I2279" t="str">
            <v>ФГАЙВОРОНСЬКЕ ВІДДІ ВАТОЩАД М.ГАЙВОРОН</v>
          </cell>
          <cell r="J2279" t="str">
            <v>ФГайворонське відділВАТОщад</v>
          </cell>
          <cell r="K2279" t="str">
            <v>UKLW</v>
          </cell>
          <cell r="L2279" t="str">
            <v>UKLW</v>
          </cell>
          <cell r="M2279">
            <v>10</v>
          </cell>
          <cell r="N2279">
            <v>26</v>
          </cell>
          <cell r="O2279" t="str">
            <v>Управл.НБУ в Кіровоград.обл</v>
          </cell>
        </row>
        <row r="2280">
          <cell r="A2280">
            <v>323992</v>
          </cell>
          <cell r="B2280">
            <v>300465</v>
          </cell>
          <cell r="D2280">
            <v>0</v>
          </cell>
          <cell r="E2280">
            <v>6</v>
          </cell>
          <cell r="F2280">
            <v>0</v>
          </cell>
          <cell r="G2280" t="str">
            <v>6</v>
          </cell>
          <cell r="H2280">
            <v>611</v>
          </cell>
          <cell r="I2280" t="str">
            <v>ФГОЛОВАНІВСЬКЕ ВІДД ВАТОЩАД СМТ.ГОЛОВА</v>
          </cell>
          <cell r="J2280" t="str">
            <v>ФГолованівське віддіВАТОщад</v>
          </cell>
          <cell r="K2280" t="str">
            <v>UKLX</v>
          </cell>
          <cell r="L2280" t="str">
            <v>UKLX</v>
          </cell>
          <cell r="M2280">
            <v>10</v>
          </cell>
          <cell r="N2280">
            <v>26</v>
          </cell>
          <cell r="O2280" t="str">
            <v>Управл.НБУ в Кіровоград.обл</v>
          </cell>
        </row>
        <row r="2281">
          <cell r="A2281">
            <v>324010</v>
          </cell>
          <cell r="B2281">
            <v>300023</v>
          </cell>
          <cell r="D2281">
            <v>0</v>
          </cell>
          <cell r="E2281">
            <v>5</v>
          </cell>
          <cell r="F2281">
            <v>0</v>
          </cell>
          <cell r="G2281" t="str">
            <v>5</v>
          </cell>
          <cell r="H2281">
            <v>518</v>
          </cell>
          <cell r="I2281" t="str">
            <v>КРИМ.РЕС.Ф АКБ"УСБ" М.СІМФЕРОПОЛЬ</v>
          </cell>
          <cell r="J2281" t="str">
            <v>Крим.рес.фАКБ"Укрсоцбанк"</v>
          </cell>
          <cell r="K2281" t="str">
            <v>ULCA</v>
          </cell>
          <cell r="L2281" t="str">
            <v>ULCA</v>
          </cell>
          <cell r="M2281">
            <v>11</v>
          </cell>
          <cell r="N2281">
            <v>26</v>
          </cell>
          <cell r="O2281" t="str">
            <v>ГУ НБУ В АРК М.СІМФЕРОПОЛЬ</v>
          </cell>
        </row>
        <row r="2282">
          <cell r="A2282">
            <v>324021</v>
          </cell>
          <cell r="B2282">
            <v>300335</v>
          </cell>
          <cell r="D2282">
            <v>0</v>
          </cell>
          <cell r="E2282">
            <v>36</v>
          </cell>
          <cell r="F2282">
            <v>0</v>
          </cell>
          <cell r="G2282" t="str">
            <v>7</v>
          </cell>
          <cell r="H2282">
            <v>782</v>
          </cell>
          <cell r="I2282" t="str">
            <v>КРДВАТ"РАЙФФАЙЗЕН БАНК АВАЛЬ"СІМФЕРОП.</v>
          </cell>
          <cell r="J2282" t="str">
            <v>КРД "РАЙФФАЙЗЕН БАНК АВАЛЬ"</v>
          </cell>
          <cell r="K2282" t="str">
            <v>ULIW</v>
          </cell>
          <cell r="L2282" t="str">
            <v>ULIW</v>
          </cell>
          <cell r="M2282">
            <v>11</v>
          </cell>
          <cell r="N2282">
            <v>26</v>
          </cell>
          <cell r="O2282" t="str">
            <v>ГУ НБУ В АРК М.СІМФЕРОПОЛЬ</v>
          </cell>
        </row>
        <row r="2283">
          <cell r="A2283">
            <v>324195</v>
          </cell>
          <cell r="B2283">
            <v>300023</v>
          </cell>
          <cell r="D2283">
            <v>0</v>
          </cell>
          <cell r="E2283">
            <v>5</v>
          </cell>
          <cell r="F2283">
            <v>0</v>
          </cell>
          <cell r="G2283" t="str">
            <v>5</v>
          </cell>
          <cell r="H2283">
            <v>513</v>
          </cell>
          <cell r="I2283" t="str">
            <v>СЕВАСТ.Ф АКБ"УСБ" М.СЕВАСТОПОЛЬ</v>
          </cell>
          <cell r="J2283" t="str">
            <v>Севаст.ф.АКБ"Укрсоцбанк"</v>
          </cell>
          <cell r="K2283" t="str">
            <v>ULCF</v>
          </cell>
          <cell r="L2283" t="str">
            <v>ULCF</v>
          </cell>
          <cell r="M2283">
            <v>29</v>
          </cell>
          <cell r="N2283">
            <v>26</v>
          </cell>
          <cell r="O2283" t="str">
            <v>Севастополь</v>
          </cell>
        </row>
        <row r="2284">
          <cell r="A2284">
            <v>324333</v>
          </cell>
          <cell r="B2284">
            <v>300001</v>
          </cell>
          <cell r="D2284">
            <v>0</v>
          </cell>
          <cell r="E2284">
            <v>1</v>
          </cell>
          <cell r="F2284">
            <v>0</v>
          </cell>
          <cell r="G2284" t="str">
            <v>1</v>
          </cell>
          <cell r="H2284">
            <v>32</v>
          </cell>
          <cell r="I2284" t="str">
            <v>ГОЛОВНЕ УПРАВЛІННЯ НБУ В АРК</v>
          </cell>
          <cell r="J2284" t="str">
            <v>ГУ НБУ в  АРК</v>
          </cell>
          <cell r="K2284" t="str">
            <v>ULHA</v>
          </cell>
          <cell r="L2284" t="str">
            <v>ULH0</v>
          </cell>
          <cell r="M2284">
            <v>11</v>
          </cell>
          <cell r="N2284">
            <v>27</v>
          </cell>
          <cell r="O2284" t="str">
            <v>ГУ НБУ В АРК М.СІМФЕРОПОЛЬ</v>
          </cell>
        </row>
        <row r="2285">
          <cell r="A2285">
            <v>324366</v>
          </cell>
          <cell r="B2285">
            <v>300658</v>
          </cell>
          <cell r="D2285">
            <v>0</v>
          </cell>
          <cell r="E2285">
            <v>251</v>
          </cell>
          <cell r="F2285">
            <v>0</v>
          </cell>
          <cell r="G2285" t="str">
            <v>B</v>
          </cell>
          <cell r="H2285">
            <v>774</v>
          </cell>
          <cell r="I2285" t="str">
            <v>ФФ ВАТ "ПІРЕУС БАНК МКБ", М.ФЕОДОСІЯ</v>
          </cell>
          <cell r="J2285" t="str">
            <v>ФФ ВАТ "ПІРЕУС БАНК МКБ"</v>
          </cell>
          <cell r="K2285" t="str">
            <v>ULIH</v>
          </cell>
          <cell r="L2285" t="str">
            <v>ULIH</v>
          </cell>
          <cell r="M2285">
            <v>11</v>
          </cell>
          <cell r="N2285">
            <v>26</v>
          </cell>
          <cell r="O2285" t="str">
            <v>ГУ НБУ В АРК М.СІМФЕРОПОЛЬ</v>
          </cell>
        </row>
        <row r="2286">
          <cell r="A2286">
            <v>324377</v>
          </cell>
          <cell r="B2286">
            <v>300788</v>
          </cell>
          <cell r="D2286">
            <v>0</v>
          </cell>
          <cell r="E2286">
            <v>84</v>
          </cell>
          <cell r="F2286">
            <v>0</v>
          </cell>
          <cell r="G2286" t="str">
            <v>8</v>
          </cell>
          <cell r="H2286">
            <v>759</v>
          </cell>
          <cell r="I2286" t="str">
            <v>СЕВАСТ.Ф-Я АБ "ТАВРИКА" М.СЕВАСТОПОЛЬ</v>
          </cell>
          <cell r="J2286" t="str">
            <v>СФ АБ "ТАВРИКА"</v>
          </cell>
          <cell r="K2286" t="str">
            <v>ULIF</v>
          </cell>
          <cell r="L2286" t="str">
            <v>ULIF</v>
          </cell>
          <cell r="M2286">
            <v>29</v>
          </cell>
          <cell r="N2286">
            <v>26</v>
          </cell>
          <cell r="O2286" t="str">
            <v>Севастополь</v>
          </cell>
        </row>
        <row r="2287">
          <cell r="A2287">
            <v>324388</v>
          </cell>
          <cell r="B2287">
            <v>300012</v>
          </cell>
          <cell r="D2287">
            <v>0</v>
          </cell>
          <cell r="E2287">
            <v>3</v>
          </cell>
          <cell r="F2287">
            <v>0</v>
          </cell>
          <cell r="G2287" t="str">
            <v>3</v>
          </cell>
          <cell r="H2287">
            <v>330</v>
          </cell>
          <cell r="I2287" t="str">
            <v>Ф."В.ПРОМІНВЕСТБАНКУ В М.ФЕОДОСІЯ АРК"</v>
          </cell>
          <cell r="J2287" t="str">
            <v>Філія"Від.ПІБ м.ФЕОДОСІЯ"</v>
          </cell>
          <cell r="K2287" t="str">
            <v>ULAC</v>
          </cell>
          <cell r="L2287" t="str">
            <v>ULA0</v>
          </cell>
          <cell r="M2287">
            <v>11</v>
          </cell>
          <cell r="N2287">
            <v>26</v>
          </cell>
          <cell r="O2287" t="str">
            <v>ГУ НБУ В АРК М.СІМФЕРОПОЛЬ</v>
          </cell>
        </row>
        <row r="2288">
          <cell r="A2288">
            <v>324399</v>
          </cell>
          <cell r="B2288">
            <v>324485</v>
          </cell>
          <cell r="D2288">
            <v>0</v>
          </cell>
          <cell r="E2288">
            <v>81</v>
          </cell>
          <cell r="F2288">
            <v>0</v>
          </cell>
          <cell r="G2288" t="str">
            <v>8</v>
          </cell>
          <cell r="H2288">
            <v>751</v>
          </cell>
          <cell r="I2288" t="str">
            <v>СФ ВАТ"ЄВР.БАНК РОЗВ.ТА ЗАОЩ."СЕВАСТОП</v>
          </cell>
          <cell r="J2288" t="str">
            <v>СЕФ ВАТ "ЄБРЗ" СЕВАСТОП.</v>
          </cell>
          <cell r="K2288" t="str">
            <v>ULIC</v>
          </cell>
          <cell r="L2288" t="str">
            <v>ULIC</v>
          </cell>
          <cell r="M2288">
            <v>29</v>
          </cell>
          <cell r="N2288">
            <v>11</v>
          </cell>
          <cell r="O2288" t="str">
            <v>Севастополь</v>
          </cell>
        </row>
        <row r="2289">
          <cell r="A2289">
            <v>324407</v>
          </cell>
          <cell r="B2289">
            <v>300012</v>
          </cell>
          <cell r="D2289">
            <v>0</v>
          </cell>
          <cell r="E2289">
            <v>3</v>
          </cell>
          <cell r="F2289">
            <v>0</v>
          </cell>
          <cell r="G2289" t="str">
            <v>3</v>
          </cell>
          <cell r="H2289">
            <v>313</v>
          </cell>
          <cell r="I2289" t="str">
            <v>Ф."В.ПРОМІНВЕСТБАНКУ В М.АРМЯНСЬК АРК"</v>
          </cell>
          <cell r="J2289" t="str">
            <v>Ф-я"В.ПІБ В М.АРМЯНСЬК АРК"</v>
          </cell>
          <cell r="K2289" t="str">
            <v>ULAJ</v>
          </cell>
          <cell r="L2289" t="str">
            <v>ULA0</v>
          </cell>
          <cell r="M2289">
            <v>11</v>
          </cell>
          <cell r="N2289">
            <v>26</v>
          </cell>
          <cell r="O2289" t="str">
            <v>ГУ НБУ В АРК М.СІМФЕРОПОЛЬ</v>
          </cell>
        </row>
        <row r="2290">
          <cell r="A2290">
            <v>324418</v>
          </cell>
          <cell r="B2290">
            <v>300012</v>
          </cell>
          <cell r="D2290">
            <v>0</v>
          </cell>
          <cell r="E2290">
            <v>3</v>
          </cell>
          <cell r="F2290">
            <v>0</v>
          </cell>
          <cell r="G2290" t="str">
            <v>3</v>
          </cell>
          <cell r="H2290">
            <v>343</v>
          </cell>
          <cell r="I2290" t="str">
            <v>Ф."ВІД.ПІБ В М.КРАСНОПЕРЕКОПСЬК АРК"</v>
          </cell>
          <cell r="J2290" t="str">
            <v>Філія"Від.ПІБ,КРАСНОПЕРЕК."</v>
          </cell>
          <cell r="K2290" t="str">
            <v>ULAE</v>
          </cell>
          <cell r="L2290" t="str">
            <v>ULA0</v>
          </cell>
          <cell r="M2290">
            <v>11</v>
          </cell>
          <cell r="N2290">
            <v>26</v>
          </cell>
          <cell r="O2290" t="str">
            <v>ГУ НБУ В АРК М.СІМФЕРОПОЛЬ</v>
          </cell>
        </row>
        <row r="2291">
          <cell r="A2291">
            <v>324430</v>
          </cell>
          <cell r="B2291">
            <v>300012</v>
          </cell>
          <cell r="D2291">
            <v>0</v>
          </cell>
          <cell r="E2291">
            <v>3</v>
          </cell>
          <cell r="F2291">
            <v>0</v>
          </cell>
          <cell r="G2291" t="str">
            <v>3</v>
          </cell>
          <cell r="H2291">
            <v>332</v>
          </cell>
          <cell r="I2291" t="str">
            <v>Ф."КРИМ.ЦЕНТР.ВІД.ПІБ М.СІМФЕРОП. АРК"</v>
          </cell>
          <cell r="J2291" t="str">
            <v>Філія"Кримс.Центр.від.ПІБ"</v>
          </cell>
          <cell r="K2291" t="str">
            <v>ULAA</v>
          </cell>
          <cell r="L2291" t="str">
            <v>ULA0</v>
          </cell>
          <cell r="M2291">
            <v>11</v>
          </cell>
          <cell r="N2291">
            <v>26</v>
          </cell>
          <cell r="O2291" t="str">
            <v>ГУ НБУ В АРК М.СІМФЕРОПОЛЬ</v>
          </cell>
        </row>
        <row r="2292">
          <cell r="A2292">
            <v>324485</v>
          </cell>
          <cell r="B2292">
            <v>324485</v>
          </cell>
          <cell r="C2292" t="str">
            <v>ВАТ "ЄБРЗ"</v>
          </cell>
          <cell r="D2292">
            <v>81</v>
          </cell>
          <cell r="E2292">
            <v>81</v>
          </cell>
          <cell r="F2292">
            <v>0</v>
          </cell>
          <cell r="G2292" t="str">
            <v>8</v>
          </cell>
          <cell r="H2292">
            <v>715</v>
          </cell>
          <cell r="I2292" t="str">
            <v>ВАТ "ЄБРЗ", М.СІМФЕРОПОЛЬ</v>
          </cell>
          <cell r="J2292" t="str">
            <v>ВАТ "ЄБРЗ"</v>
          </cell>
          <cell r="K2292" t="str">
            <v>ULJE</v>
          </cell>
          <cell r="L2292" t="str">
            <v>ULJE</v>
          </cell>
          <cell r="M2292">
            <v>11</v>
          </cell>
          <cell r="N2292">
            <v>11</v>
          </cell>
          <cell r="O2292" t="str">
            <v>ГУ НБУ В АРК М.СІМФЕРОПОЛЬ</v>
          </cell>
        </row>
        <row r="2293">
          <cell r="A2293">
            <v>324515</v>
          </cell>
          <cell r="B2293">
            <v>300012</v>
          </cell>
          <cell r="D2293">
            <v>0</v>
          </cell>
          <cell r="E2293">
            <v>3</v>
          </cell>
          <cell r="F2293">
            <v>0</v>
          </cell>
          <cell r="G2293" t="str">
            <v>3</v>
          </cell>
          <cell r="H2293">
            <v>353</v>
          </cell>
          <cell r="I2293" t="str">
            <v>Ф."В.ПРОМІНВЕСТБАНКУ В М.СЕВАСТОП.АРК"</v>
          </cell>
          <cell r="J2293" t="str">
            <v>Філія"Від.ПІБ М.СЕВАСТОП."</v>
          </cell>
          <cell r="K2293" t="str">
            <v>ULAG</v>
          </cell>
          <cell r="L2293" t="str">
            <v>ULA0</v>
          </cell>
          <cell r="M2293">
            <v>29</v>
          </cell>
          <cell r="N2293">
            <v>26</v>
          </cell>
          <cell r="O2293" t="str">
            <v>Севастополь</v>
          </cell>
        </row>
        <row r="2294">
          <cell r="A2294">
            <v>324548</v>
          </cell>
          <cell r="B2294">
            <v>300012</v>
          </cell>
          <cell r="D2294">
            <v>0</v>
          </cell>
          <cell r="E2294">
            <v>3</v>
          </cell>
          <cell r="F2294">
            <v>0</v>
          </cell>
          <cell r="G2294" t="str">
            <v>3</v>
          </cell>
          <cell r="H2294">
            <v>356</v>
          </cell>
          <cell r="I2294" t="str">
            <v>Ф."ВІД.ПРОМІНВЕСТБАНКУ В М.КЕРЧ АРК"</v>
          </cell>
          <cell r="J2294" t="str">
            <v>Ф-я "Від.ПІБ В М.КЕРЧ АРК"</v>
          </cell>
          <cell r="K2294" t="str">
            <v>ULAH</v>
          </cell>
          <cell r="L2294" t="str">
            <v>ULA0</v>
          </cell>
          <cell r="M2294">
            <v>11</v>
          </cell>
          <cell r="N2294">
            <v>26</v>
          </cell>
          <cell r="O2294" t="str">
            <v>ГУ НБУ В АРК М.СІМФЕРОПОЛЬ</v>
          </cell>
        </row>
        <row r="2295">
          <cell r="A2295">
            <v>324690</v>
          </cell>
          <cell r="B2295">
            <v>351607</v>
          </cell>
          <cell r="D2295">
            <v>0</v>
          </cell>
          <cell r="E2295">
            <v>123</v>
          </cell>
          <cell r="F2295">
            <v>0</v>
          </cell>
          <cell r="G2295" t="str">
            <v>8</v>
          </cell>
          <cell r="H2295">
            <v>710</v>
          </cell>
          <cell r="I2295" t="str">
            <v>Ф-Я"ЄВП.-ГРАНТ"АСУБ"ГРАНТ"М.ЄВПАТОРІЯ</v>
          </cell>
          <cell r="J2295" t="str">
            <v>ФАСУБ"ЄВПАТОРІЯ-ГРАНТ",Євп.</v>
          </cell>
          <cell r="K2295" t="str">
            <v>ULJJ</v>
          </cell>
          <cell r="L2295" t="str">
            <v>ULJJ</v>
          </cell>
          <cell r="M2295">
            <v>11</v>
          </cell>
          <cell r="N2295">
            <v>20</v>
          </cell>
          <cell r="O2295" t="str">
            <v>ГУ НБУ В АРК М.СІМФЕРОПОЛЬ</v>
          </cell>
        </row>
        <row r="2296">
          <cell r="A2296">
            <v>324742</v>
          </cell>
          <cell r="B2296">
            <v>324742</v>
          </cell>
          <cell r="C2296" t="str">
            <v>ВАТБАНК"МОРСЬКИЙ"</v>
          </cell>
          <cell r="D2296">
            <v>215</v>
          </cell>
          <cell r="E2296">
            <v>215</v>
          </cell>
          <cell r="F2296">
            <v>0</v>
          </cell>
          <cell r="G2296" t="str">
            <v>8</v>
          </cell>
          <cell r="H2296">
            <v>709</v>
          </cell>
          <cell r="I2296" t="str">
            <v>ВАТ БАНК "МОРСЬКИЙ" М.СЕВАСТОПОЛЬ</v>
          </cell>
          <cell r="J2296" t="str">
            <v>ВАТБАНК"МОРСЬКИЙ"</v>
          </cell>
          <cell r="K2296" t="str">
            <v>ULJF</v>
          </cell>
          <cell r="L2296" t="str">
            <v>ULJF</v>
          </cell>
          <cell r="M2296">
            <v>29</v>
          </cell>
          <cell r="N2296">
            <v>11</v>
          </cell>
          <cell r="O2296" t="str">
            <v>Севастополь</v>
          </cell>
        </row>
        <row r="2297">
          <cell r="A2297">
            <v>324753</v>
          </cell>
          <cell r="B2297">
            <v>324485</v>
          </cell>
          <cell r="D2297">
            <v>0</v>
          </cell>
          <cell r="E2297">
            <v>81</v>
          </cell>
          <cell r="F2297">
            <v>0</v>
          </cell>
          <cell r="G2297" t="str">
            <v>8</v>
          </cell>
          <cell r="H2297">
            <v>755</v>
          </cell>
          <cell r="I2297" t="str">
            <v>ФФ ВАТ"ЄВР.БАНК РОЗВ.ТА ЗАОЩ."ФЕОДОСИЯ</v>
          </cell>
          <cell r="J2297" t="str">
            <v>ФФ ВАТ "ЄБРЗ" ФЕОДОСИЯ</v>
          </cell>
          <cell r="K2297" t="str">
            <v>ULJQ</v>
          </cell>
          <cell r="L2297" t="str">
            <v>ULJQ</v>
          </cell>
          <cell r="M2297">
            <v>11</v>
          </cell>
          <cell r="N2297">
            <v>11</v>
          </cell>
          <cell r="O2297" t="str">
            <v>ГУ НБУ В АРК М.СІМФЕРОПОЛЬ</v>
          </cell>
        </row>
        <row r="2298">
          <cell r="A2298">
            <v>324786</v>
          </cell>
          <cell r="B2298">
            <v>322313</v>
          </cell>
          <cell r="D2298">
            <v>0</v>
          </cell>
          <cell r="E2298">
            <v>2</v>
          </cell>
          <cell r="F2298">
            <v>0</v>
          </cell>
          <cell r="G2298" t="str">
            <v>2</v>
          </cell>
          <cell r="H2298">
            <v>240</v>
          </cell>
          <cell r="I2298" t="str">
            <v>Ф-Я ВАТ "УКРЕКСІМБАНК", АР КРИМ</v>
          </cell>
          <cell r="J2298" t="str">
            <v>Ф-я Укрексімбанк,АР Крим</v>
          </cell>
          <cell r="K2298" t="str">
            <v>ULGA</v>
          </cell>
          <cell r="L2298" t="str">
            <v>ULGA</v>
          </cell>
          <cell r="M2298">
            <v>11</v>
          </cell>
          <cell r="N2298">
            <v>26</v>
          </cell>
          <cell r="O2298" t="str">
            <v>ГУ НБУ В АРК М.СІМФЕРОПОЛЬ</v>
          </cell>
        </row>
        <row r="2299">
          <cell r="A2299">
            <v>324797</v>
          </cell>
          <cell r="B2299">
            <v>320478</v>
          </cell>
          <cell r="D2299">
            <v>0</v>
          </cell>
          <cell r="E2299">
            <v>274</v>
          </cell>
          <cell r="F2299">
            <v>0</v>
          </cell>
          <cell r="G2299" t="str">
            <v>8</v>
          </cell>
          <cell r="H2299">
            <v>717</v>
          </cell>
          <cell r="I2299" t="str">
            <v>СІМ.Ф-Я ВАТ АБ УКРГАЗБАНК М.СІМФЕРОП.</v>
          </cell>
          <cell r="J2299" t="str">
            <v>Сімфер.ФВАТ АБ "Укргазбанк"</v>
          </cell>
          <cell r="K2299" t="str">
            <v>ULKA</v>
          </cell>
          <cell r="L2299" t="str">
            <v>ULKA</v>
          </cell>
          <cell r="M2299">
            <v>11</v>
          </cell>
          <cell r="N2299">
            <v>26</v>
          </cell>
          <cell r="O2299" t="str">
            <v>ГУ НБУ В АРК М.СІМФЕРОПОЛЬ</v>
          </cell>
        </row>
        <row r="2300">
          <cell r="A2300">
            <v>324805</v>
          </cell>
          <cell r="B2300">
            <v>300465</v>
          </cell>
          <cell r="D2300">
            <v>0</v>
          </cell>
          <cell r="E2300">
            <v>6</v>
          </cell>
          <cell r="F2300">
            <v>0</v>
          </cell>
          <cell r="G2300" t="str">
            <v>6</v>
          </cell>
          <cell r="H2300">
            <v>601</v>
          </cell>
          <cell r="I2300" t="str">
            <v>ФКРИМСЬКЕ  РЕСПУБЛІ ВАТОЩАД М.СІМФЕРОП</v>
          </cell>
          <cell r="J2300" t="str">
            <v>ФКримське  республікВАТОщад</v>
          </cell>
          <cell r="K2300" t="str">
            <v>ULLA</v>
          </cell>
          <cell r="L2300" t="str">
            <v>ULLA</v>
          </cell>
          <cell r="M2300">
            <v>11</v>
          </cell>
          <cell r="N2300">
            <v>26</v>
          </cell>
          <cell r="O2300" t="str">
            <v>ГУ НБУ В АРК М.СІМФЕРОПОЛЬ</v>
          </cell>
        </row>
        <row r="2301">
          <cell r="A2301">
            <v>324883</v>
          </cell>
          <cell r="B2301">
            <v>300658</v>
          </cell>
          <cell r="D2301">
            <v>0</v>
          </cell>
          <cell r="E2301">
            <v>251</v>
          </cell>
          <cell r="F2301">
            <v>0</v>
          </cell>
          <cell r="G2301" t="str">
            <v>B</v>
          </cell>
          <cell r="H2301">
            <v>726</v>
          </cell>
          <cell r="I2301" t="str">
            <v>СФ ВАТ "ПІРЕУС БАНК МКБ",М.СУДАК</v>
          </cell>
          <cell r="J2301" t="str">
            <v>СФ ВАТ "ПІРЕУС БАНК МКБ"</v>
          </cell>
          <cell r="K2301" t="str">
            <v>ULJD</v>
          </cell>
          <cell r="L2301" t="str">
            <v>ULJD</v>
          </cell>
          <cell r="M2301">
            <v>11</v>
          </cell>
          <cell r="N2301">
            <v>26</v>
          </cell>
          <cell r="O2301" t="str">
            <v>ГУ НБУ В АРК М.СІМФЕРОПОЛЬ</v>
          </cell>
        </row>
        <row r="2302">
          <cell r="A2302">
            <v>324894</v>
          </cell>
          <cell r="B2302">
            <v>324485</v>
          </cell>
          <cell r="D2302">
            <v>0</v>
          </cell>
          <cell r="E2302">
            <v>81</v>
          </cell>
          <cell r="F2302">
            <v>0</v>
          </cell>
          <cell r="G2302" t="str">
            <v>8</v>
          </cell>
          <cell r="H2302">
            <v>743</v>
          </cell>
          <cell r="I2302" t="str">
            <v>"КРД" ВАТ "ЄБРЗ"</v>
          </cell>
          <cell r="J2302" t="str">
            <v>"КРД" ВАТ "ЄБРЗ"</v>
          </cell>
          <cell r="K2302" t="str">
            <v>ULKD</v>
          </cell>
          <cell r="L2302" t="str">
            <v>ULKD</v>
          </cell>
          <cell r="M2302">
            <v>11</v>
          </cell>
          <cell r="N2302">
            <v>11</v>
          </cell>
          <cell r="O2302" t="str">
            <v>ГУ НБУ В АРК М.СІМФЕРОПОЛЬ</v>
          </cell>
        </row>
        <row r="2303">
          <cell r="A2303">
            <v>324913</v>
          </cell>
          <cell r="B2303">
            <v>325912</v>
          </cell>
          <cell r="D2303">
            <v>0</v>
          </cell>
          <cell r="E2303">
            <v>88</v>
          </cell>
          <cell r="F2303">
            <v>0</v>
          </cell>
          <cell r="G2303" t="str">
            <v>B</v>
          </cell>
          <cell r="H2303">
            <v>768</v>
          </cell>
          <cell r="I2303" t="str">
            <v>Кримська регіональна ф-яВАТ"КРЕДОБАНК"</v>
          </cell>
          <cell r="J2303" t="str">
            <v>Крим.Рег.Ф.ВАТ "КРЕДОБАНК"</v>
          </cell>
          <cell r="K2303" t="str">
            <v>ULJU</v>
          </cell>
          <cell r="L2303" t="str">
            <v>ULJU</v>
          </cell>
          <cell r="M2303">
            <v>11</v>
          </cell>
          <cell r="N2303">
            <v>13</v>
          </cell>
          <cell r="O2303" t="str">
            <v>ГУ НБУ В АРК М.СІМФЕРОПОЛЬ</v>
          </cell>
        </row>
        <row r="2304">
          <cell r="A2304">
            <v>324935</v>
          </cell>
          <cell r="B2304">
            <v>305299</v>
          </cell>
          <cell r="D2304">
            <v>0</v>
          </cell>
          <cell r="E2304">
            <v>46</v>
          </cell>
          <cell r="F2304">
            <v>0</v>
          </cell>
          <cell r="G2304" t="str">
            <v>A</v>
          </cell>
          <cell r="H2304">
            <v>702</v>
          </cell>
          <cell r="I2304" t="str">
            <v>СЕВАСТОП.ФІЛ.ПРИВАТБАНКУ М.СЕВАСТОПОЛЬ</v>
          </cell>
          <cell r="J2304" t="str">
            <v>Севастоп.ф-я ПриватБанку</v>
          </cell>
          <cell r="K2304" t="str">
            <v>ULKC</v>
          </cell>
          <cell r="L2304" t="str">
            <v>ULKC</v>
          </cell>
          <cell r="M2304">
            <v>29</v>
          </cell>
          <cell r="N2304">
            <v>3</v>
          </cell>
          <cell r="O2304" t="str">
            <v>Севастополь</v>
          </cell>
        </row>
        <row r="2305">
          <cell r="A2305">
            <v>324979</v>
          </cell>
          <cell r="B2305">
            <v>321983</v>
          </cell>
          <cell r="D2305">
            <v>0</v>
          </cell>
          <cell r="E2305">
            <v>153</v>
          </cell>
          <cell r="F2305">
            <v>0</v>
          </cell>
          <cell r="G2305" t="str">
            <v>B</v>
          </cell>
          <cell r="H2305">
            <v>706</v>
          </cell>
          <cell r="I2305" t="str">
            <v>СЕВ. ФАКБ "ПРАВЕКС-БАНК" М.СЕВАСТОПОЛЬ</v>
          </cell>
          <cell r="J2305" t="str">
            <v>СЕВ. ФАКБ "ПРАВЕКС-БАНК"</v>
          </cell>
          <cell r="K2305" t="str">
            <v>ULJI</v>
          </cell>
          <cell r="L2305" t="str">
            <v>ULJI</v>
          </cell>
          <cell r="M2305">
            <v>29</v>
          </cell>
          <cell r="N2305">
            <v>26</v>
          </cell>
          <cell r="O2305" t="str">
            <v>Севастополь</v>
          </cell>
        </row>
        <row r="2306">
          <cell r="A2306">
            <v>325008</v>
          </cell>
          <cell r="B2306">
            <v>322603</v>
          </cell>
          <cell r="D2306">
            <v>0</v>
          </cell>
          <cell r="E2306">
            <v>216</v>
          </cell>
          <cell r="F2306">
            <v>0</v>
          </cell>
          <cell r="G2306" t="str">
            <v>8</v>
          </cell>
          <cell r="H2306">
            <v>763</v>
          </cell>
          <cell r="I2306" t="str">
            <v>ЛФ ВАТ БАНКУ "БІГ ЕНЕРГІЯ" М.ЛЬВІВ</v>
          </cell>
          <cell r="J2306" t="str">
            <v>ЛФ ВАТ Банку "БІГ Енергія"</v>
          </cell>
          <cell r="K2306" t="str">
            <v>UNKE</v>
          </cell>
          <cell r="L2306" t="str">
            <v>UNKE</v>
          </cell>
          <cell r="M2306">
            <v>13</v>
          </cell>
          <cell r="N2306">
            <v>26</v>
          </cell>
          <cell r="O2306" t="str">
            <v>Управління НБУ у Львівс.обл</v>
          </cell>
        </row>
        <row r="2307">
          <cell r="A2307">
            <v>325019</v>
          </cell>
          <cell r="B2307">
            <v>300023</v>
          </cell>
          <cell r="D2307">
            <v>0</v>
          </cell>
          <cell r="E2307">
            <v>5</v>
          </cell>
          <cell r="F2307">
            <v>0</v>
          </cell>
          <cell r="G2307" t="str">
            <v>5</v>
          </cell>
          <cell r="H2307">
            <v>504</v>
          </cell>
          <cell r="I2307" t="str">
            <v>ЛЬВІВСЬКА ОБЛ.Ф.АКБ "УСБ" М.ЛЬВІВ</v>
          </cell>
          <cell r="J2307" t="str">
            <v>Львів.обл.філія АКБ "УСБ"</v>
          </cell>
          <cell r="K2307" t="str">
            <v>UNCA</v>
          </cell>
          <cell r="L2307" t="str">
            <v>UNCA</v>
          </cell>
          <cell r="M2307">
            <v>13</v>
          </cell>
          <cell r="N2307">
            <v>26</v>
          </cell>
          <cell r="O2307" t="str">
            <v>Управління НБУ у Львівс.обл</v>
          </cell>
        </row>
        <row r="2308">
          <cell r="A2308">
            <v>325202</v>
          </cell>
          <cell r="B2308">
            <v>325912</v>
          </cell>
          <cell r="D2308">
            <v>0</v>
          </cell>
          <cell r="E2308">
            <v>88</v>
          </cell>
          <cell r="F2308">
            <v>0</v>
          </cell>
          <cell r="G2308" t="str">
            <v>B</v>
          </cell>
          <cell r="H2308">
            <v>712</v>
          </cell>
          <cell r="I2308" t="str">
            <v>Дрогобицька філія ВАТ "КРЕДОБАНК"</v>
          </cell>
          <cell r="J2308" t="str">
            <v>Дрогоб.ф-я ВАТ "КРЕДОБАНК"</v>
          </cell>
          <cell r="K2308" t="str">
            <v>UNIK</v>
          </cell>
          <cell r="L2308" t="str">
            <v>UNIK</v>
          </cell>
          <cell r="M2308">
            <v>13</v>
          </cell>
          <cell r="N2308">
            <v>13</v>
          </cell>
          <cell r="O2308" t="str">
            <v>Управління НБУ у Львівс.обл</v>
          </cell>
        </row>
        <row r="2309">
          <cell r="A2309">
            <v>325213</v>
          </cell>
          <cell r="B2309">
            <v>325213</v>
          </cell>
          <cell r="C2309" t="str">
            <v>ВАТ "ФОЛЬКСБАНК"</v>
          </cell>
          <cell r="D2309">
            <v>97</v>
          </cell>
          <cell r="E2309">
            <v>97</v>
          </cell>
          <cell r="F2309">
            <v>0</v>
          </cell>
          <cell r="G2309" t="str">
            <v>B</v>
          </cell>
          <cell r="H2309">
            <v>713</v>
          </cell>
          <cell r="I2309" t="str">
            <v>ВАТ "ФОЛЬКСБАНК", М.ЛЬВІВ</v>
          </cell>
          <cell r="J2309" t="str">
            <v>ВАТ "ФОЛЬКСБАНК"</v>
          </cell>
          <cell r="K2309" t="str">
            <v>UNIL</v>
          </cell>
          <cell r="L2309" t="str">
            <v>UNIL</v>
          </cell>
          <cell r="M2309">
            <v>13</v>
          </cell>
          <cell r="N2309">
            <v>13</v>
          </cell>
          <cell r="O2309" t="str">
            <v>Управління НБУ у Львівс.обл</v>
          </cell>
        </row>
        <row r="2310">
          <cell r="A2310">
            <v>325224</v>
          </cell>
          <cell r="B2310">
            <v>300540</v>
          </cell>
          <cell r="D2310">
            <v>0</v>
          </cell>
          <cell r="E2310">
            <v>87</v>
          </cell>
          <cell r="F2310">
            <v>0</v>
          </cell>
          <cell r="G2310" t="str">
            <v>8</v>
          </cell>
          <cell r="H2310">
            <v>701</v>
          </cell>
          <cell r="I2310" t="str">
            <v>ЛЬВІВСЬКА ФІЛІЯ АБ"БРР" М. ЛЬВІВ</v>
          </cell>
          <cell r="J2310" t="str">
            <v>Львів філія АБ "БРР"</v>
          </cell>
          <cell r="K2310" t="str">
            <v>UNIA</v>
          </cell>
          <cell r="L2310" t="str">
            <v>UNIA</v>
          </cell>
          <cell r="M2310">
            <v>13</v>
          </cell>
          <cell r="N2310">
            <v>26</v>
          </cell>
          <cell r="O2310" t="str">
            <v>Управління НБУ у Львівс.обл</v>
          </cell>
        </row>
        <row r="2311">
          <cell r="A2311">
            <v>325268</v>
          </cell>
          <cell r="B2311">
            <v>325268</v>
          </cell>
          <cell r="C2311" t="str">
            <v>ВАТ АКБ "ЛЬВІВ"</v>
          </cell>
          <cell r="D2311">
            <v>91</v>
          </cell>
          <cell r="E2311">
            <v>91</v>
          </cell>
          <cell r="F2311">
            <v>0</v>
          </cell>
          <cell r="G2311" t="str">
            <v>8</v>
          </cell>
          <cell r="H2311">
            <v>705</v>
          </cell>
          <cell r="I2311" t="str">
            <v>ВАТ АКБ "ЛЬВІВ"</v>
          </cell>
          <cell r="J2311" t="str">
            <v>ВАТ АКБ "ЛЬВІВ"</v>
          </cell>
          <cell r="K2311" t="str">
            <v>UNIE</v>
          </cell>
          <cell r="L2311" t="str">
            <v>UNIE</v>
          </cell>
          <cell r="M2311">
            <v>13</v>
          </cell>
          <cell r="N2311">
            <v>13</v>
          </cell>
          <cell r="O2311" t="str">
            <v>Управління НБУ у Львівс.обл</v>
          </cell>
        </row>
        <row r="2312">
          <cell r="A2312">
            <v>325279</v>
          </cell>
          <cell r="B2312">
            <v>300614</v>
          </cell>
          <cell r="D2312">
            <v>0</v>
          </cell>
          <cell r="E2312">
            <v>171</v>
          </cell>
          <cell r="F2312">
            <v>0</v>
          </cell>
          <cell r="G2312" t="str">
            <v>8</v>
          </cell>
          <cell r="H2312">
            <v>719</v>
          </cell>
          <cell r="I2312" t="str">
            <v>ФІЛІЯ ЛРУ АТ"ІНДЕКС-БАНК" М.ЛЬВІВ</v>
          </cell>
          <cell r="J2312" t="str">
            <v>ЛРУ АТ "ІНДЕКС-БАНК" Львів</v>
          </cell>
          <cell r="K2312" t="str">
            <v>UNIQ</v>
          </cell>
          <cell r="L2312" t="str">
            <v>UNIQ</v>
          </cell>
          <cell r="M2312">
            <v>13</v>
          </cell>
          <cell r="N2312">
            <v>26</v>
          </cell>
          <cell r="O2312" t="str">
            <v>Управління НБУ у Львівс.обл</v>
          </cell>
        </row>
        <row r="2313">
          <cell r="A2313">
            <v>325321</v>
          </cell>
          <cell r="B2313">
            <v>305299</v>
          </cell>
          <cell r="D2313">
            <v>0</v>
          </cell>
          <cell r="E2313">
            <v>46</v>
          </cell>
          <cell r="F2313">
            <v>0</v>
          </cell>
          <cell r="G2313" t="str">
            <v>A</v>
          </cell>
          <cell r="H2313">
            <v>724</v>
          </cell>
          <cell r="I2313" t="str">
            <v>ЗГРУ  ПРИВАТБАНКУ М.ЛЬВІВ</v>
          </cell>
          <cell r="J2313" t="str">
            <v>ЗГРУ ПРИВАТБАНКУ м.Львів</v>
          </cell>
          <cell r="K2313" t="str">
            <v>UNIW</v>
          </cell>
          <cell r="L2313" t="str">
            <v>UNIW</v>
          </cell>
          <cell r="M2313">
            <v>13</v>
          </cell>
          <cell r="N2313">
            <v>3</v>
          </cell>
          <cell r="O2313" t="str">
            <v>Управління НБУ у Львівс.обл</v>
          </cell>
        </row>
        <row r="2314">
          <cell r="A2314">
            <v>325332</v>
          </cell>
          <cell r="B2314">
            <v>325912</v>
          </cell>
          <cell r="D2314">
            <v>0</v>
          </cell>
          <cell r="E2314">
            <v>88</v>
          </cell>
          <cell r="F2314">
            <v>0</v>
          </cell>
          <cell r="G2314" t="str">
            <v>B</v>
          </cell>
          <cell r="H2314">
            <v>725</v>
          </cell>
          <cell r="I2314" t="str">
            <v>Самбірська філія ВАТ "КРЕДОБАНК"</v>
          </cell>
          <cell r="J2314" t="str">
            <v>Самбірська ф.ВАТ"КРЕДОБАНК"</v>
          </cell>
          <cell r="K2314" t="str">
            <v>UNIX</v>
          </cell>
          <cell r="L2314" t="str">
            <v>UNIX</v>
          </cell>
          <cell r="M2314">
            <v>13</v>
          </cell>
          <cell r="N2314">
            <v>13</v>
          </cell>
          <cell r="O2314" t="str">
            <v>Управління НБУ у Львівс.обл</v>
          </cell>
        </row>
        <row r="2315">
          <cell r="A2315">
            <v>325365</v>
          </cell>
          <cell r="B2315">
            <v>325912</v>
          </cell>
          <cell r="D2315">
            <v>0</v>
          </cell>
          <cell r="E2315">
            <v>88</v>
          </cell>
          <cell r="F2315">
            <v>0</v>
          </cell>
          <cell r="G2315" t="str">
            <v>B</v>
          </cell>
          <cell r="H2315">
            <v>702</v>
          </cell>
          <cell r="I2315" t="str">
            <v>Перша Львівська філія ВАТ "КРЕДОБАНК"</v>
          </cell>
          <cell r="J2315" t="str">
            <v>Перша Льв.Ф.ВАТ "КРЕДОБАНК"</v>
          </cell>
          <cell r="K2315" t="str">
            <v>UNIB</v>
          </cell>
          <cell r="L2315" t="str">
            <v>UNIB</v>
          </cell>
          <cell r="M2315">
            <v>13</v>
          </cell>
          <cell r="N2315">
            <v>13</v>
          </cell>
          <cell r="O2315" t="str">
            <v>Управління НБУ у Львівс.обл</v>
          </cell>
        </row>
        <row r="2316">
          <cell r="A2316">
            <v>325376</v>
          </cell>
          <cell r="B2316">
            <v>300012</v>
          </cell>
          <cell r="D2316">
            <v>0</v>
          </cell>
          <cell r="E2316">
            <v>3</v>
          </cell>
          <cell r="F2316">
            <v>0</v>
          </cell>
          <cell r="G2316" t="str">
            <v>3</v>
          </cell>
          <cell r="H2316">
            <v>312</v>
          </cell>
          <cell r="I2316" t="str">
            <v>Ф-Я"ВІД.ПІБ В М.ЧЕРВОНОГРАД ЛЬВІВ.ОБЛ"</v>
          </cell>
          <cell r="J2316" t="str">
            <v>Ф-я "Від.ПІБ м.Червоноград"</v>
          </cell>
          <cell r="K2316" t="str">
            <v>UNAE</v>
          </cell>
          <cell r="L2316" t="str">
            <v>UNA0</v>
          </cell>
          <cell r="M2316">
            <v>13</v>
          </cell>
          <cell r="N2316">
            <v>26</v>
          </cell>
          <cell r="O2316" t="str">
            <v>Управління НБУ у Львівс.обл</v>
          </cell>
        </row>
        <row r="2317">
          <cell r="A2317">
            <v>325387</v>
          </cell>
          <cell r="B2317">
            <v>300012</v>
          </cell>
          <cell r="D2317">
            <v>0</v>
          </cell>
          <cell r="E2317">
            <v>3</v>
          </cell>
          <cell r="F2317">
            <v>0</v>
          </cell>
          <cell r="G2317" t="str">
            <v>3</v>
          </cell>
          <cell r="H2317">
            <v>326</v>
          </cell>
          <cell r="I2317" t="str">
            <v>Ф-Я "ВІД.ПІБ В М.МОРШИН ЛЬВІВ.ОБЛ."</v>
          </cell>
          <cell r="J2317" t="str">
            <v>Ф-я "Від.ПІБ м.Моршин"</v>
          </cell>
          <cell r="K2317" t="str">
            <v>UNAL</v>
          </cell>
          <cell r="L2317" t="str">
            <v>UNA0</v>
          </cell>
          <cell r="M2317">
            <v>13</v>
          </cell>
          <cell r="N2317">
            <v>26</v>
          </cell>
          <cell r="O2317" t="str">
            <v>Управління НБУ у Львівс.обл</v>
          </cell>
        </row>
        <row r="2318">
          <cell r="A2318">
            <v>325406</v>
          </cell>
          <cell r="B2318">
            <v>300012</v>
          </cell>
          <cell r="D2318">
            <v>0</v>
          </cell>
          <cell r="E2318">
            <v>3</v>
          </cell>
          <cell r="F2318">
            <v>0</v>
          </cell>
          <cell r="G2318" t="str">
            <v>3</v>
          </cell>
          <cell r="H2318">
            <v>309</v>
          </cell>
          <cell r="I2318" t="str">
            <v>Ф-Я "ВІД.ПІБ В М.БОРИСЛАВ ЛЬВІВ.ОБЛ."</v>
          </cell>
          <cell r="J2318" t="str">
            <v>Ф-я "Від.ПІБ в м.Борислав"</v>
          </cell>
          <cell r="K2318" t="str">
            <v>UNAD</v>
          </cell>
          <cell r="L2318" t="str">
            <v>UNA0</v>
          </cell>
          <cell r="M2318">
            <v>13</v>
          </cell>
          <cell r="N2318">
            <v>26</v>
          </cell>
          <cell r="O2318" t="str">
            <v>Управління НБУ у Львівс.обл</v>
          </cell>
        </row>
        <row r="2319">
          <cell r="A2319">
            <v>325451</v>
          </cell>
          <cell r="B2319">
            <v>300012</v>
          </cell>
          <cell r="D2319">
            <v>0</v>
          </cell>
          <cell r="E2319">
            <v>3</v>
          </cell>
          <cell r="F2319">
            <v>0</v>
          </cell>
          <cell r="G2319" t="str">
            <v>3</v>
          </cell>
          <cell r="H2319">
            <v>317</v>
          </cell>
          <cell r="I2319" t="str">
            <v>Ф-Я "ВІД.ПІБ В М.МИКОЛАЇВ ЛЬВІВ.ОБЛ."</v>
          </cell>
          <cell r="J2319" t="str">
            <v>Ф-я "Від.ПІБ м.Миколаїв"</v>
          </cell>
          <cell r="K2319" t="str">
            <v>UNAF</v>
          </cell>
          <cell r="L2319" t="str">
            <v>UNA0</v>
          </cell>
          <cell r="M2319">
            <v>13</v>
          </cell>
          <cell r="N2319">
            <v>26</v>
          </cell>
          <cell r="O2319" t="str">
            <v>Управління НБУ у Львівс.обл</v>
          </cell>
        </row>
        <row r="2320">
          <cell r="A2320">
            <v>325503</v>
          </cell>
          <cell r="B2320">
            <v>300012</v>
          </cell>
          <cell r="D2320">
            <v>0</v>
          </cell>
          <cell r="E2320">
            <v>3</v>
          </cell>
          <cell r="F2320">
            <v>0</v>
          </cell>
          <cell r="G2320" t="str">
            <v>3</v>
          </cell>
          <cell r="H2320">
            <v>319</v>
          </cell>
          <cell r="I2320" t="str">
            <v>Ф-Я "ВІД.ПІБ В М.СТРИЙ ЛЬВІВ.ОБЛ."</v>
          </cell>
          <cell r="J2320" t="str">
            <v>Ф-я "Від.ПІБ м.Стрий"</v>
          </cell>
          <cell r="K2320" t="str">
            <v>UNAG</v>
          </cell>
          <cell r="L2320" t="str">
            <v>UNA0</v>
          </cell>
          <cell r="M2320">
            <v>13</v>
          </cell>
          <cell r="N2320">
            <v>26</v>
          </cell>
          <cell r="O2320" t="str">
            <v>Управління НБУ у Львівс.обл</v>
          </cell>
        </row>
        <row r="2321">
          <cell r="A2321">
            <v>325569</v>
          </cell>
          <cell r="B2321">
            <v>325569</v>
          </cell>
          <cell r="C2321" t="str">
            <v>ВАТ СКБ "ДНІСТЕР"</v>
          </cell>
          <cell r="D2321">
            <v>93</v>
          </cell>
          <cell r="E2321">
            <v>93</v>
          </cell>
          <cell r="F2321">
            <v>0</v>
          </cell>
          <cell r="G2321" t="str">
            <v>8</v>
          </cell>
          <cell r="H2321">
            <v>735</v>
          </cell>
          <cell r="I2321" t="str">
            <v>ВАТ СЕЛЯНСЬКИЙ КБ "ДНІСТЕР" М.ЛЬВІВ</v>
          </cell>
          <cell r="J2321" t="str">
            <v>ВАТ СКБ "ДНІСТЕР"</v>
          </cell>
          <cell r="K2321" t="str">
            <v>UNJF</v>
          </cell>
          <cell r="L2321" t="str">
            <v>UNJF</v>
          </cell>
          <cell r="M2321">
            <v>13</v>
          </cell>
          <cell r="N2321">
            <v>13</v>
          </cell>
          <cell r="O2321" t="str">
            <v>Управління НБУ у Львівс.обл</v>
          </cell>
        </row>
        <row r="2322">
          <cell r="A2322">
            <v>325570</v>
          </cell>
          <cell r="B2322">
            <v>300335</v>
          </cell>
          <cell r="D2322">
            <v>0</v>
          </cell>
          <cell r="E2322">
            <v>36</v>
          </cell>
          <cell r="F2322">
            <v>0</v>
          </cell>
          <cell r="G2322" t="str">
            <v>7</v>
          </cell>
          <cell r="H2322">
            <v>736</v>
          </cell>
          <cell r="I2322" t="str">
            <v>ЛЬВІВ.ОД"РАЙФФАЙЗЕН БАНК АВАЛЬ"М.ЛЬВІВ</v>
          </cell>
          <cell r="J2322" t="str">
            <v>Л.ОД"Райффайзен Банк Аваль"</v>
          </cell>
          <cell r="K2322" t="str">
            <v>UNJG</v>
          </cell>
          <cell r="L2322" t="str">
            <v>UNJG</v>
          </cell>
          <cell r="M2322">
            <v>13</v>
          </cell>
          <cell r="N2322">
            <v>26</v>
          </cell>
          <cell r="O2322" t="str">
            <v>Управління НБУ у Львівс.обл</v>
          </cell>
        </row>
        <row r="2323">
          <cell r="A2323">
            <v>325622</v>
          </cell>
          <cell r="B2323">
            <v>300001</v>
          </cell>
          <cell r="D2323">
            <v>0</v>
          </cell>
          <cell r="E2323">
            <v>1</v>
          </cell>
          <cell r="F2323">
            <v>0</v>
          </cell>
          <cell r="G2323" t="str">
            <v>1</v>
          </cell>
          <cell r="H2323">
            <v>2</v>
          </cell>
          <cell r="I2323" t="str">
            <v>УПРАВЛІННЯ НБУ У ЛЬВІВСЬКІЙ ОБЛАСТІ</v>
          </cell>
          <cell r="J2323" t="str">
            <v>Упр. НБУ у Львівській обл.</v>
          </cell>
          <cell r="K2323" t="str">
            <v>UNHA</v>
          </cell>
          <cell r="L2323" t="str">
            <v>UNH0</v>
          </cell>
          <cell r="M2323">
            <v>13</v>
          </cell>
          <cell r="N2323">
            <v>27</v>
          </cell>
          <cell r="O2323" t="str">
            <v>Управління НБУ у Львівс.обл</v>
          </cell>
        </row>
        <row r="2324">
          <cell r="A2324">
            <v>325633</v>
          </cell>
          <cell r="B2324">
            <v>300012</v>
          </cell>
          <cell r="D2324">
            <v>0</v>
          </cell>
          <cell r="E2324">
            <v>3</v>
          </cell>
          <cell r="F2324">
            <v>0</v>
          </cell>
          <cell r="G2324" t="str">
            <v>3</v>
          </cell>
          <cell r="H2324">
            <v>306</v>
          </cell>
          <cell r="I2324" t="str">
            <v>Ф."ВІДДІЛЕННЯ ПРОМІНВЕСТБАНКУ,М.ЛЬВІВ"</v>
          </cell>
          <cell r="J2324" t="str">
            <v>Ф."Відділення ПІБ, м.Львів"</v>
          </cell>
          <cell r="K2324" t="str">
            <v>UNAA</v>
          </cell>
          <cell r="L2324" t="str">
            <v>UNA0</v>
          </cell>
          <cell r="M2324">
            <v>13</v>
          </cell>
          <cell r="N2324">
            <v>26</v>
          </cell>
          <cell r="O2324" t="str">
            <v>Управління НБУ у Львівс.обл</v>
          </cell>
        </row>
        <row r="2325">
          <cell r="A2325">
            <v>325718</v>
          </cell>
          <cell r="B2325">
            <v>322313</v>
          </cell>
          <cell r="D2325">
            <v>0</v>
          </cell>
          <cell r="E2325">
            <v>2</v>
          </cell>
          <cell r="F2325">
            <v>0</v>
          </cell>
          <cell r="G2325" t="str">
            <v>2</v>
          </cell>
          <cell r="H2325">
            <v>213</v>
          </cell>
          <cell r="I2325" t="str">
            <v>Ф-Я ВАТ"УКРЕКСІМБАНК", ЛЬВІВ</v>
          </cell>
          <cell r="J2325" t="str">
            <v>Ф-я.Укрексімбанк,Львів</v>
          </cell>
          <cell r="K2325" t="str">
            <v>UNGA</v>
          </cell>
          <cell r="L2325" t="str">
            <v>UNGA</v>
          </cell>
          <cell r="M2325">
            <v>13</v>
          </cell>
          <cell r="N2325">
            <v>26</v>
          </cell>
          <cell r="O2325" t="str">
            <v>Управління НБУ у Львівс.обл</v>
          </cell>
        </row>
        <row r="2326">
          <cell r="A2326">
            <v>325763</v>
          </cell>
          <cell r="B2326">
            <v>380537</v>
          </cell>
          <cell r="D2326">
            <v>0</v>
          </cell>
          <cell r="E2326">
            <v>76</v>
          </cell>
          <cell r="F2326">
            <v>0</v>
          </cell>
          <cell r="G2326" t="str">
            <v>B</v>
          </cell>
          <cell r="H2326">
            <v>739</v>
          </cell>
          <cell r="I2326" t="str">
            <v>ЛЬВІВСЬКА Ф ВАТ"ВІЕЙБІБАНК"М.ЛЬВІВ</v>
          </cell>
          <cell r="J2326" t="str">
            <v>Львівська Ф.ВАТ"ВіЕйБіБанк"</v>
          </cell>
          <cell r="K2326" t="str">
            <v>UNJI</v>
          </cell>
          <cell r="L2326" t="str">
            <v>UNJI</v>
          </cell>
          <cell r="M2326">
            <v>13</v>
          </cell>
          <cell r="N2326">
            <v>26</v>
          </cell>
          <cell r="O2326" t="str">
            <v>Управління НБУ у Львівс.обл</v>
          </cell>
        </row>
        <row r="2327">
          <cell r="A2327">
            <v>325774</v>
          </cell>
          <cell r="B2327">
            <v>300249</v>
          </cell>
          <cell r="D2327">
            <v>0</v>
          </cell>
          <cell r="E2327">
            <v>37</v>
          </cell>
          <cell r="F2327">
            <v>0</v>
          </cell>
          <cell r="G2327" t="str">
            <v>8</v>
          </cell>
          <cell r="H2327">
            <v>730</v>
          </cell>
          <cell r="I2327" t="str">
            <v>ЛЬВІВСЬКА ФАБ "БРОКБІЗНЕСБАНК" М.ЛЬВІВ</v>
          </cell>
          <cell r="J2327" t="str">
            <v>Льв. ФАБ "БРОКБІЗНЕСБАНК"</v>
          </cell>
          <cell r="K2327" t="str">
            <v>UNJC</v>
          </cell>
          <cell r="L2327" t="str">
            <v>UNJC</v>
          </cell>
          <cell r="M2327">
            <v>13</v>
          </cell>
          <cell r="N2327">
            <v>26</v>
          </cell>
          <cell r="O2327" t="str">
            <v>Управління НБУ у Львівс.обл</v>
          </cell>
        </row>
        <row r="2328">
          <cell r="A2328">
            <v>325785</v>
          </cell>
          <cell r="B2328">
            <v>300142</v>
          </cell>
          <cell r="D2328">
            <v>0</v>
          </cell>
          <cell r="E2328">
            <v>18</v>
          </cell>
          <cell r="F2328">
            <v>0</v>
          </cell>
          <cell r="G2328" t="str">
            <v>8</v>
          </cell>
          <cell r="H2328">
            <v>715</v>
          </cell>
          <cell r="I2328" t="str">
            <v>ДРОГОБИЦЬКА ФАТ"УКРІНБАНК" М.ДРОГОБИЧ</v>
          </cell>
          <cell r="J2328" t="str">
            <v>Дрогобицька ФАТ"Укрінбанк"</v>
          </cell>
          <cell r="K2328" t="str">
            <v>UNIN</v>
          </cell>
          <cell r="L2328" t="str">
            <v>UNIN</v>
          </cell>
          <cell r="M2328">
            <v>13</v>
          </cell>
          <cell r="N2328">
            <v>26</v>
          </cell>
          <cell r="O2328" t="str">
            <v>Управління НБУ у Львівс.обл</v>
          </cell>
        </row>
        <row r="2329">
          <cell r="A2329">
            <v>325796</v>
          </cell>
          <cell r="B2329">
            <v>300465</v>
          </cell>
          <cell r="D2329">
            <v>0</v>
          </cell>
          <cell r="E2329">
            <v>6</v>
          </cell>
          <cell r="F2329">
            <v>0</v>
          </cell>
          <cell r="G2329" t="str">
            <v>6</v>
          </cell>
          <cell r="H2329">
            <v>602</v>
          </cell>
          <cell r="I2329" t="str">
            <v>ФЛЬВІВСЬКЕ ОБЛАСНЕ УПР ВАТОЩАД М.ЛЬВІВ</v>
          </cell>
          <cell r="J2329" t="str">
            <v>ФЛьвівське обласне уВАТОщад</v>
          </cell>
          <cell r="K2329" t="str">
            <v>UNLA</v>
          </cell>
          <cell r="L2329" t="str">
            <v>UNLA</v>
          </cell>
          <cell r="M2329">
            <v>13</v>
          </cell>
          <cell r="N2329">
            <v>26</v>
          </cell>
          <cell r="O2329" t="str">
            <v>Управління НБУ у Львівс.обл</v>
          </cell>
        </row>
        <row r="2330">
          <cell r="A2330">
            <v>325804</v>
          </cell>
          <cell r="B2330">
            <v>322711</v>
          </cell>
          <cell r="D2330">
            <v>0</v>
          </cell>
          <cell r="E2330">
            <v>238</v>
          </cell>
          <cell r="F2330">
            <v>0</v>
          </cell>
          <cell r="G2330" t="str">
            <v>8</v>
          </cell>
          <cell r="H2330">
            <v>743</v>
          </cell>
          <cell r="I2330" t="str">
            <v>ЛЬВІВСЬКА ФІЛІЯ АБ "СИНТЕЗ", М.ЛЬВІВ</v>
          </cell>
          <cell r="J2330" t="str">
            <v>Львів.фАБ"Синтез"</v>
          </cell>
          <cell r="K2330" t="str">
            <v>UNJM</v>
          </cell>
          <cell r="L2330" t="str">
            <v>UNJM</v>
          </cell>
          <cell r="M2330">
            <v>13</v>
          </cell>
          <cell r="N2330">
            <v>26</v>
          </cell>
          <cell r="O2330" t="str">
            <v>Управління НБУ у Львівс.обл</v>
          </cell>
        </row>
        <row r="2331">
          <cell r="A2331">
            <v>325815</v>
          </cell>
          <cell r="B2331">
            <v>322625</v>
          </cell>
          <cell r="D2331">
            <v>0</v>
          </cell>
          <cell r="E2331">
            <v>222</v>
          </cell>
          <cell r="F2331">
            <v>0</v>
          </cell>
          <cell r="G2331" t="str">
            <v>8</v>
          </cell>
          <cell r="H2331">
            <v>728</v>
          </cell>
          <cell r="I2331" t="str">
            <v>ЛФ АБ "УКООПСПІЛКА"</v>
          </cell>
          <cell r="J2331" t="str">
            <v>ЛФ АБ "Укоопспілка"</v>
          </cell>
          <cell r="K2331" t="str">
            <v>UNIZ</v>
          </cell>
          <cell r="L2331" t="str">
            <v>UNIZ</v>
          </cell>
          <cell r="M2331">
            <v>13</v>
          </cell>
          <cell r="N2331">
            <v>26</v>
          </cell>
          <cell r="O2331" t="str">
            <v>Управління НБУ у Львівс.обл</v>
          </cell>
        </row>
        <row r="2332">
          <cell r="A2332">
            <v>325826</v>
          </cell>
          <cell r="B2332">
            <v>300142</v>
          </cell>
          <cell r="D2332">
            <v>0</v>
          </cell>
          <cell r="E2332">
            <v>18</v>
          </cell>
          <cell r="F2332">
            <v>0</v>
          </cell>
          <cell r="G2332" t="str">
            <v>8</v>
          </cell>
          <cell r="H2332">
            <v>729</v>
          </cell>
          <cell r="I2332" t="str">
            <v>ЛЬВІВСЬКА Ф. АТ "УКРІНБАНК" М. ЛЬВІВ</v>
          </cell>
          <cell r="J2332" t="str">
            <v>Львівська ф. АТ"Укрінбанк"</v>
          </cell>
          <cell r="K2332" t="str">
            <v>UNJA</v>
          </cell>
          <cell r="L2332" t="str">
            <v>UNJA</v>
          </cell>
          <cell r="M2332">
            <v>13</v>
          </cell>
          <cell r="N2332">
            <v>26</v>
          </cell>
          <cell r="O2332" t="str">
            <v>Управління НБУ у Львівс.обл</v>
          </cell>
        </row>
        <row r="2333">
          <cell r="A2333">
            <v>325882</v>
          </cell>
          <cell r="B2333">
            <v>305299</v>
          </cell>
          <cell r="D2333">
            <v>0</v>
          </cell>
          <cell r="E2333">
            <v>46</v>
          </cell>
          <cell r="F2333">
            <v>0</v>
          </cell>
          <cell r="G2333" t="str">
            <v>A</v>
          </cell>
          <cell r="H2333">
            <v>741</v>
          </cell>
          <cell r="I2333" t="str">
            <v>ЧЕРВОНОГРАДСЬКА Ф.ПРИВАТ.М.ЧЕРВОНОГРАД</v>
          </cell>
          <cell r="J2333" t="str">
            <v>Червоноградська ф.ПривБанку</v>
          </cell>
          <cell r="K2333" t="str">
            <v>UNJK</v>
          </cell>
          <cell r="L2333" t="str">
            <v>UNJK</v>
          </cell>
          <cell r="M2333">
            <v>13</v>
          </cell>
          <cell r="N2333">
            <v>3</v>
          </cell>
          <cell r="O2333" t="str">
            <v>Управління НБУ у Львівс.обл</v>
          </cell>
        </row>
        <row r="2334">
          <cell r="A2334">
            <v>325912</v>
          </cell>
          <cell r="B2334">
            <v>325912</v>
          </cell>
          <cell r="C2334" t="str">
            <v>ВАТ "Кредобанк"</v>
          </cell>
          <cell r="D2334">
            <v>88</v>
          </cell>
          <cell r="E2334">
            <v>88</v>
          </cell>
          <cell r="F2334">
            <v>0</v>
          </cell>
          <cell r="G2334" t="str">
            <v>B</v>
          </cell>
          <cell r="H2334">
            <v>754</v>
          </cell>
          <cell r="I2334" t="str">
            <v>ВІДКР. АКЦ. ТОВ."КРЕДОБАНК", М.ЛЬВІВ</v>
          </cell>
          <cell r="J2334" t="str">
            <v>ВАТ "Кредобанк"</v>
          </cell>
          <cell r="K2334" t="str">
            <v>UNJU</v>
          </cell>
          <cell r="L2334" t="str">
            <v>UNJU</v>
          </cell>
          <cell r="M2334">
            <v>13</v>
          </cell>
          <cell r="N2334">
            <v>13</v>
          </cell>
          <cell r="O2334" t="str">
            <v>Управління НБУ у Львівс.обл</v>
          </cell>
        </row>
        <row r="2335">
          <cell r="A2335">
            <v>325923</v>
          </cell>
          <cell r="B2335">
            <v>300131</v>
          </cell>
          <cell r="D2335">
            <v>0</v>
          </cell>
          <cell r="E2335">
            <v>17</v>
          </cell>
          <cell r="F2335">
            <v>0</v>
          </cell>
          <cell r="G2335" t="str">
            <v>8</v>
          </cell>
          <cell r="H2335">
            <v>755</v>
          </cell>
          <cell r="I2335" t="str">
            <v>Ф"ЗАХІДНЕ РУ"ВАТ"Б"ФІН ТА КРЕД"М.ЛЬВІВ</v>
          </cell>
          <cell r="J2335" t="str">
            <v>Ф"ЗРУ ВАТ"Б"Фін та Кред"</v>
          </cell>
          <cell r="K2335" t="str">
            <v>UNJV</v>
          </cell>
          <cell r="L2335" t="str">
            <v>UNJV</v>
          </cell>
          <cell r="M2335">
            <v>13</v>
          </cell>
          <cell r="N2335">
            <v>26</v>
          </cell>
          <cell r="O2335" t="str">
            <v>Управління НБУ у Львівс.обл</v>
          </cell>
        </row>
        <row r="2336">
          <cell r="A2336">
            <v>325956</v>
          </cell>
          <cell r="B2336">
            <v>322959</v>
          </cell>
          <cell r="D2336">
            <v>0</v>
          </cell>
          <cell r="E2336">
            <v>262</v>
          </cell>
          <cell r="F2336">
            <v>0</v>
          </cell>
          <cell r="G2336" t="str">
            <v>8</v>
          </cell>
          <cell r="H2336">
            <v>716</v>
          </cell>
          <cell r="I2336" t="str">
            <v>ЛЬВІВ. ФІЛІЯ АБ "ЕКСПРЕС-БАНК",М.ЛЬВІВ</v>
          </cell>
          <cell r="J2336" t="str">
            <v>Льв. ФАБ "ЕКСПРЕС-БАНК"</v>
          </cell>
          <cell r="K2336" t="str">
            <v>UNJD</v>
          </cell>
          <cell r="L2336" t="str">
            <v>UNJD</v>
          </cell>
          <cell r="M2336">
            <v>13</v>
          </cell>
          <cell r="N2336">
            <v>26</v>
          </cell>
          <cell r="O2336" t="str">
            <v>Управління НБУ у Львівс.обл</v>
          </cell>
        </row>
        <row r="2337">
          <cell r="A2337">
            <v>325967</v>
          </cell>
          <cell r="B2337">
            <v>320478</v>
          </cell>
          <cell r="D2337">
            <v>0</v>
          </cell>
          <cell r="E2337">
            <v>274</v>
          </cell>
          <cell r="F2337">
            <v>0</v>
          </cell>
          <cell r="G2337" t="str">
            <v>8</v>
          </cell>
          <cell r="H2337">
            <v>775</v>
          </cell>
          <cell r="I2337" t="str">
            <v>ЛЬВ.Ф-Я ВАТ АБ "УКРГАЗБАНК" У М.ЛЬВОВІ</v>
          </cell>
          <cell r="J2337" t="str">
            <v>ЛФ ВАТ АБ "УКРГАЗБАНК"</v>
          </cell>
          <cell r="K2337" t="str">
            <v>UNJX</v>
          </cell>
          <cell r="L2337" t="str">
            <v>UNJX</v>
          </cell>
          <cell r="M2337">
            <v>13</v>
          </cell>
          <cell r="N2337">
            <v>26</v>
          </cell>
          <cell r="O2337" t="str">
            <v>Управління НБУ у Львівс.обл</v>
          </cell>
        </row>
        <row r="2338">
          <cell r="A2338">
            <v>325978</v>
          </cell>
          <cell r="B2338">
            <v>320003</v>
          </cell>
          <cell r="D2338">
            <v>0</v>
          </cell>
          <cell r="E2338">
            <v>225</v>
          </cell>
          <cell r="F2338">
            <v>0</v>
          </cell>
          <cell r="G2338" t="str">
            <v>B</v>
          </cell>
          <cell r="H2338">
            <v>750</v>
          </cell>
          <cell r="I2338" t="str">
            <v>Ф ВАТ КБ"НАДРА" ЛЬВІВСЬКЕ РУ М.ЛЬВІВ</v>
          </cell>
          <cell r="J2338" t="str">
            <v>ВАТКБ"Надра"Львівське РУ</v>
          </cell>
          <cell r="K2338" t="str">
            <v>UNJP</v>
          </cell>
          <cell r="L2338" t="str">
            <v>UNJP</v>
          </cell>
          <cell r="M2338">
            <v>13</v>
          </cell>
          <cell r="N2338">
            <v>26</v>
          </cell>
          <cell r="O2338" t="str">
            <v>Управління НБУ у Львівс.обл</v>
          </cell>
        </row>
        <row r="2339">
          <cell r="A2339">
            <v>325990</v>
          </cell>
          <cell r="B2339">
            <v>325990</v>
          </cell>
          <cell r="C2339" t="str">
            <v>КБ "ГАЛС"</v>
          </cell>
          <cell r="D2339">
            <v>95</v>
          </cell>
          <cell r="E2339">
            <v>95</v>
          </cell>
          <cell r="F2339">
            <v>0</v>
          </cell>
          <cell r="G2339" t="str">
            <v>8</v>
          </cell>
          <cell r="H2339">
            <v>710</v>
          </cell>
          <cell r="I2339" t="str">
            <v>КБ "ГАЛС"</v>
          </cell>
          <cell r="J2339" t="str">
            <v>КБ "ГАЛС"</v>
          </cell>
          <cell r="K2339" t="str">
            <v>UNIJ</v>
          </cell>
          <cell r="L2339" t="str">
            <v>UNIJ</v>
          </cell>
          <cell r="M2339">
            <v>13</v>
          </cell>
          <cell r="N2339">
            <v>13</v>
          </cell>
          <cell r="O2339" t="str">
            <v>Управління НБУ у Львівс.обл</v>
          </cell>
        </row>
        <row r="2340">
          <cell r="A2340">
            <v>326007</v>
          </cell>
          <cell r="B2340">
            <v>300863</v>
          </cell>
          <cell r="D2340">
            <v>0</v>
          </cell>
          <cell r="E2340">
            <v>289</v>
          </cell>
          <cell r="F2340">
            <v>0</v>
          </cell>
          <cell r="G2340" t="str">
            <v>9</v>
          </cell>
          <cell r="H2340">
            <v>775</v>
          </cell>
          <cell r="I2340" t="str">
            <v>ФВАТ "КРЕДИТПРОМБАНК" У М.МИКОЛАЄВІ</v>
          </cell>
          <cell r="J2340" t="str">
            <v>МФ ВАТ "Кредитпромбанк"</v>
          </cell>
          <cell r="K2340" t="str">
            <v>UONE</v>
          </cell>
          <cell r="L2340" t="str">
            <v>UONE</v>
          </cell>
          <cell r="M2340">
            <v>14</v>
          </cell>
          <cell r="N2340">
            <v>26</v>
          </cell>
          <cell r="O2340" t="str">
            <v>Управління НБУ в Микол.обл.</v>
          </cell>
        </row>
        <row r="2341">
          <cell r="A2341">
            <v>326018</v>
          </cell>
          <cell r="B2341">
            <v>300023</v>
          </cell>
          <cell r="D2341">
            <v>0</v>
          </cell>
          <cell r="E2341">
            <v>5</v>
          </cell>
          <cell r="F2341">
            <v>0</v>
          </cell>
          <cell r="G2341" t="str">
            <v>5</v>
          </cell>
          <cell r="H2341">
            <v>545</v>
          </cell>
          <cell r="I2341" t="str">
            <v>МИКОЛАЇВСЬКА ОФ АКБ"УСБ"М.МИКОЛАЇВ</v>
          </cell>
          <cell r="J2341" t="str">
            <v>Миколаїв.обл.філіяАКБ"УСБ"</v>
          </cell>
          <cell r="K2341" t="str">
            <v>UOCA</v>
          </cell>
          <cell r="L2341" t="str">
            <v>UOCA</v>
          </cell>
          <cell r="M2341">
            <v>14</v>
          </cell>
          <cell r="N2341">
            <v>26</v>
          </cell>
          <cell r="O2341" t="str">
            <v>Управління НБУ в Микол.обл.</v>
          </cell>
        </row>
        <row r="2342">
          <cell r="A2342">
            <v>326063</v>
          </cell>
          <cell r="B2342">
            <v>380537</v>
          </cell>
          <cell r="D2342">
            <v>0</v>
          </cell>
          <cell r="E2342">
            <v>76</v>
          </cell>
          <cell r="F2342">
            <v>0</v>
          </cell>
          <cell r="G2342" t="str">
            <v>B</v>
          </cell>
          <cell r="H2342">
            <v>739</v>
          </cell>
          <cell r="I2342" t="str">
            <v>МИКОЛАЇВСЬКА Ф ВАТ"ВІЕЙБІБАНК"М.МИКОЛА</v>
          </cell>
          <cell r="J2342" t="str">
            <v>Миколаїв.Ф.ВАТ"ВІЕЙБІБАНК"</v>
          </cell>
          <cell r="K2342" t="str">
            <v>UOII</v>
          </cell>
          <cell r="L2342" t="str">
            <v>UOII</v>
          </cell>
          <cell r="M2342">
            <v>14</v>
          </cell>
          <cell r="N2342">
            <v>26</v>
          </cell>
          <cell r="O2342" t="str">
            <v>Управління НБУ в Микол.обл.</v>
          </cell>
        </row>
        <row r="2343">
          <cell r="A2343">
            <v>326115</v>
          </cell>
          <cell r="B2343">
            <v>306759</v>
          </cell>
          <cell r="D2343">
            <v>0</v>
          </cell>
          <cell r="E2343">
            <v>183</v>
          </cell>
          <cell r="F2343">
            <v>0</v>
          </cell>
          <cell r="G2343" t="str">
            <v>8</v>
          </cell>
          <cell r="H2343">
            <v>744</v>
          </cell>
          <cell r="I2343" t="str">
            <v>МИКОЛ.ФВАТ"КБ"ПРИЧОРНОМОР"Я", МИКОЛАЇВ</v>
          </cell>
          <cell r="J2343" t="str">
            <v>МФ ВАТ "КБ "ПРИЧОРНОМОР"Я"</v>
          </cell>
          <cell r="K2343" t="str">
            <v>UOIM</v>
          </cell>
          <cell r="L2343" t="str">
            <v>UOIM</v>
          </cell>
          <cell r="M2343">
            <v>14</v>
          </cell>
          <cell r="N2343">
            <v>3</v>
          </cell>
          <cell r="O2343" t="str">
            <v>Управління НБУ в Микол.обл.</v>
          </cell>
        </row>
        <row r="2344">
          <cell r="A2344">
            <v>326126</v>
          </cell>
          <cell r="B2344">
            <v>334851</v>
          </cell>
          <cell r="D2344">
            <v>0</v>
          </cell>
          <cell r="E2344">
            <v>115</v>
          </cell>
          <cell r="F2344">
            <v>0</v>
          </cell>
          <cell r="G2344" t="str">
            <v>8</v>
          </cell>
          <cell r="H2344">
            <v>758</v>
          </cell>
          <cell r="I2344" t="str">
            <v>ФІЛІЯ ЗАТ"ПУМБ" В М. МИКОЛАЄВІ</v>
          </cell>
          <cell r="J2344" t="str">
            <v>Філія ПУМБ в м.Миколаєві</v>
          </cell>
          <cell r="K2344" t="str">
            <v>UOIZ</v>
          </cell>
          <cell r="L2344" t="str">
            <v>UOIZ</v>
          </cell>
          <cell r="M2344">
            <v>14</v>
          </cell>
          <cell r="N2344">
            <v>4</v>
          </cell>
          <cell r="O2344" t="str">
            <v>Управління НБУ в Микол.обл.</v>
          </cell>
        </row>
        <row r="2345">
          <cell r="A2345">
            <v>326182</v>
          </cell>
          <cell r="B2345">
            <v>300335</v>
          </cell>
          <cell r="D2345">
            <v>0</v>
          </cell>
          <cell r="E2345">
            <v>36</v>
          </cell>
          <cell r="F2345">
            <v>0</v>
          </cell>
          <cell r="G2345" t="str">
            <v>7</v>
          </cell>
          <cell r="H2345">
            <v>738</v>
          </cell>
          <cell r="I2345" t="str">
            <v>МОД "РАЙФФАЙЗЕН БАНК АВАЛЬ",М.МИКОЛАЇВ</v>
          </cell>
          <cell r="J2345" t="str">
            <v>МОД "Райффайзен Банк Аваль"</v>
          </cell>
          <cell r="K2345" t="str">
            <v>UOIH</v>
          </cell>
          <cell r="L2345" t="str">
            <v>UOIH</v>
          </cell>
          <cell r="M2345">
            <v>14</v>
          </cell>
          <cell r="N2345">
            <v>26</v>
          </cell>
          <cell r="O2345" t="str">
            <v>Управління НБУ в Микол.обл.</v>
          </cell>
        </row>
        <row r="2346">
          <cell r="A2346">
            <v>326289</v>
          </cell>
          <cell r="B2346">
            <v>300012</v>
          </cell>
          <cell r="D2346">
            <v>0</v>
          </cell>
          <cell r="E2346">
            <v>3</v>
          </cell>
          <cell r="F2346">
            <v>0</v>
          </cell>
          <cell r="G2346" t="str">
            <v>3</v>
          </cell>
          <cell r="H2346">
            <v>328</v>
          </cell>
          <cell r="I2346" t="str">
            <v>Ф."В.ПІБ М.ВОЗНЕСЕНСЬК МИКОЛАЇВ.ОБЛ."</v>
          </cell>
          <cell r="J2346" t="str">
            <v>Ф-Я ВІД.ПІБ В М.ВОЗНЕСЕНСЬК</v>
          </cell>
          <cell r="K2346" t="str">
            <v>UOAD</v>
          </cell>
          <cell r="L2346" t="str">
            <v>UOA0</v>
          </cell>
          <cell r="M2346">
            <v>14</v>
          </cell>
          <cell r="N2346">
            <v>26</v>
          </cell>
          <cell r="O2346" t="str">
            <v>Управління НБУ в Микол.обл.</v>
          </cell>
        </row>
        <row r="2347">
          <cell r="A2347">
            <v>326320</v>
          </cell>
          <cell r="B2347">
            <v>322498</v>
          </cell>
          <cell r="D2347">
            <v>0</v>
          </cell>
          <cell r="E2347">
            <v>203</v>
          </cell>
          <cell r="F2347">
            <v>0</v>
          </cell>
          <cell r="G2347" t="str">
            <v>8</v>
          </cell>
          <cell r="H2347">
            <v>736</v>
          </cell>
          <cell r="I2347" t="str">
            <v>МИКОЛАЇВСЬКА Ф-Я АКБ "КИЇВ" М.МИКОЛАЇВ</v>
          </cell>
          <cell r="J2347" t="str">
            <v>Миколаївська Ф АКБ "Київ"</v>
          </cell>
          <cell r="K2347" t="str">
            <v>UOID</v>
          </cell>
          <cell r="L2347" t="str">
            <v>UOID</v>
          </cell>
          <cell r="M2347">
            <v>14</v>
          </cell>
          <cell r="N2347">
            <v>26</v>
          </cell>
          <cell r="O2347" t="str">
            <v>Управління НБУ в Микол.обл.</v>
          </cell>
        </row>
        <row r="2348">
          <cell r="A2348">
            <v>326331</v>
          </cell>
          <cell r="B2348">
            <v>319092</v>
          </cell>
          <cell r="D2348">
            <v>0</v>
          </cell>
          <cell r="E2348">
            <v>280</v>
          </cell>
          <cell r="F2348">
            <v>0</v>
          </cell>
          <cell r="G2348" t="str">
            <v>B</v>
          </cell>
          <cell r="H2348">
            <v>740</v>
          </cell>
          <cell r="I2348" t="str">
            <v>МИКОЛ.Ф АБ "КИЇВСЬКА РУСЬ" М. МИКОЛАЇВ</v>
          </cell>
          <cell r="J2348" t="str">
            <v>МФ АБ "КИЇВСЬКА РУСЬ"</v>
          </cell>
          <cell r="K2348" t="str">
            <v>UOIJ</v>
          </cell>
          <cell r="L2348" t="str">
            <v>UOIJ</v>
          </cell>
          <cell r="M2348">
            <v>14</v>
          </cell>
          <cell r="N2348">
            <v>26</v>
          </cell>
          <cell r="O2348" t="str">
            <v>Управління НБУ в Микол.обл.</v>
          </cell>
        </row>
        <row r="2349">
          <cell r="A2349">
            <v>326427</v>
          </cell>
          <cell r="B2349">
            <v>300012</v>
          </cell>
          <cell r="D2349">
            <v>0</v>
          </cell>
          <cell r="E2349">
            <v>3</v>
          </cell>
          <cell r="F2349">
            <v>0</v>
          </cell>
          <cell r="G2349" t="str">
            <v>3</v>
          </cell>
          <cell r="H2349">
            <v>342</v>
          </cell>
          <cell r="I2349" t="str">
            <v>Ф."В.ПІБ В М.ЮЖНОУКРАЇНСЬК МИКОЛ.ОБЛ."</v>
          </cell>
          <cell r="J2349" t="str">
            <v>Ф-Я ВІД.ПІБ М.ЮЖНОУКРАЇНСЬК</v>
          </cell>
          <cell r="K2349" t="str">
            <v>UOAH</v>
          </cell>
          <cell r="L2349" t="str">
            <v>UOA0</v>
          </cell>
          <cell r="M2349">
            <v>14</v>
          </cell>
          <cell r="N2349">
            <v>26</v>
          </cell>
          <cell r="O2349" t="str">
            <v>Управління НБУ в Микол.обл.</v>
          </cell>
        </row>
        <row r="2350">
          <cell r="A2350">
            <v>326438</v>
          </cell>
          <cell r="B2350">
            <v>300012</v>
          </cell>
          <cell r="D2350">
            <v>0</v>
          </cell>
          <cell r="E2350">
            <v>3</v>
          </cell>
          <cell r="F2350">
            <v>0</v>
          </cell>
          <cell r="G2350" t="str">
            <v>3</v>
          </cell>
          <cell r="H2350">
            <v>343</v>
          </cell>
          <cell r="I2350" t="str">
            <v>Ф."ВІДДІЛ.ПРОМІНВЕСТБАНКУ, М.МИКОЛАЇВ"</v>
          </cell>
          <cell r="J2350" t="str">
            <v>Ф."ВІДДІЛ. ПІБ, М.МИКОЛАЇВ"</v>
          </cell>
          <cell r="K2350" t="str">
            <v>UOAA</v>
          </cell>
          <cell r="L2350" t="str">
            <v>UOA0</v>
          </cell>
          <cell r="M2350">
            <v>14</v>
          </cell>
          <cell r="N2350">
            <v>26</v>
          </cell>
          <cell r="O2350" t="str">
            <v>Управління НБУ в Микол.обл.</v>
          </cell>
        </row>
        <row r="2351">
          <cell r="A2351">
            <v>326449</v>
          </cell>
          <cell r="B2351">
            <v>300012</v>
          </cell>
          <cell r="D2351">
            <v>0</v>
          </cell>
          <cell r="E2351">
            <v>3</v>
          </cell>
          <cell r="F2351">
            <v>0</v>
          </cell>
          <cell r="G2351" t="str">
            <v>3</v>
          </cell>
          <cell r="H2351">
            <v>344</v>
          </cell>
          <cell r="I2351" t="str">
            <v>Ф."ВІД.ПІБ В М.ПЕРВОМАЙСЬК МИКОЛ.ОБЛ."</v>
          </cell>
          <cell r="J2351" t="str">
            <v>Ф-Я ВІД.ПІБ В М.ПЕРВОМАЙСЬК</v>
          </cell>
          <cell r="K2351" t="str">
            <v>UOAI</v>
          </cell>
          <cell r="L2351" t="str">
            <v>UOA0</v>
          </cell>
          <cell r="M2351">
            <v>14</v>
          </cell>
          <cell r="N2351">
            <v>26</v>
          </cell>
          <cell r="O2351" t="str">
            <v>Управління НБУ в Микол.обл.</v>
          </cell>
        </row>
        <row r="2352">
          <cell r="A2352">
            <v>326450</v>
          </cell>
          <cell r="B2352">
            <v>300001</v>
          </cell>
          <cell r="D2352">
            <v>0</v>
          </cell>
          <cell r="E2352">
            <v>1</v>
          </cell>
          <cell r="F2352">
            <v>0</v>
          </cell>
          <cell r="G2352" t="str">
            <v>1</v>
          </cell>
          <cell r="H2352">
            <v>13</v>
          </cell>
          <cell r="I2352" t="str">
            <v>УПРАВЛІННЯ НБУ В МИКОЛАЇВСЬКІЙ ОБЛАСТІ</v>
          </cell>
          <cell r="J2352" t="str">
            <v>Упр. НБУ в Миколаїв. обл.</v>
          </cell>
          <cell r="K2352" t="str">
            <v>UOHA</v>
          </cell>
          <cell r="L2352" t="str">
            <v>UOH0</v>
          </cell>
          <cell r="M2352">
            <v>14</v>
          </cell>
          <cell r="N2352">
            <v>27</v>
          </cell>
          <cell r="O2352" t="str">
            <v>Управління НБУ в Микол.обл.</v>
          </cell>
        </row>
        <row r="2353">
          <cell r="A2353">
            <v>326461</v>
          </cell>
          <cell r="B2353">
            <v>300465</v>
          </cell>
          <cell r="D2353">
            <v>0</v>
          </cell>
          <cell r="E2353">
            <v>6</v>
          </cell>
          <cell r="F2353">
            <v>0</v>
          </cell>
          <cell r="G2353" t="str">
            <v>6</v>
          </cell>
          <cell r="H2353">
            <v>607</v>
          </cell>
          <cell r="I2353" t="str">
            <v>ФМИКОЛАЇВСЬКЕ ОБЛАС ВАТОЩАД М.МИКОЛАЇВ</v>
          </cell>
          <cell r="J2353" t="str">
            <v>ФМиколаївське обласнВАТОщад</v>
          </cell>
          <cell r="K2353" t="str">
            <v>UOLA</v>
          </cell>
          <cell r="L2353" t="str">
            <v>UOLA</v>
          </cell>
          <cell r="M2353">
            <v>14</v>
          </cell>
          <cell r="N2353">
            <v>26</v>
          </cell>
          <cell r="O2353" t="str">
            <v>Управління НБУ в Микол.обл.</v>
          </cell>
        </row>
        <row r="2354">
          <cell r="A2354">
            <v>326494</v>
          </cell>
          <cell r="B2354">
            <v>322625</v>
          </cell>
          <cell r="D2354">
            <v>0</v>
          </cell>
          <cell r="E2354">
            <v>222</v>
          </cell>
          <cell r="F2354">
            <v>0</v>
          </cell>
          <cell r="G2354" t="str">
            <v>8</v>
          </cell>
          <cell r="H2354">
            <v>769</v>
          </cell>
          <cell r="I2354" t="str">
            <v>МФ АБ "УКООПСПІЛКА"</v>
          </cell>
          <cell r="J2354" t="str">
            <v>МФ АБ "Укоопспілка"</v>
          </cell>
          <cell r="K2354" t="str">
            <v>UOJJ</v>
          </cell>
          <cell r="L2354" t="str">
            <v>UOJJ</v>
          </cell>
          <cell r="M2354">
            <v>14</v>
          </cell>
          <cell r="N2354">
            <v>26</v>
          </cell>
          <cell r="O2354" t="str">
            <v>Управління НБУ в Микол.обл.</v>
          </cell>
        </row>
        <row r="2355">
          <cell r="A2355">
            <v>326580</v>
          </cell>
          <cell r="B2355">
            <v>300142</v>
          </cell>
          <cell r="D2355">
            <v>0</v>
          </cell>
          <cell r="E2355">
            <v>18</v>
          </cell>
          <cell r="F2355">
            <v>0</v>
          </cell>
          <cell r="G2355" t="str">
            <v>8</v>
          </cell>
          <cell r="H2355">
            <v>749</v>
          </cell>
          <cell r="I2355" t="str">
            <v>МИКОЛАЇВСЬКА ФАТ"УКРІНБАНК" М.МИКОЛАЇВ</v>
          </cell>
          <cell r="J2355" t="str">
            <v>Миколаївська ФАТ"Укрінбанк"</v>
          </cell>
          <cell r="K2355" t="str">
            <v>UOIR</v>
          </cell>
          <cell r="L2355" t="str">
            <v>UOIR</v>
          </cell>
          <cell r="M2355">
            <v>14</v>
          </cell>
          <cell r="N2355">
            <v>26</v>
          </cell>
          <cell r="O2355" t="str">
            <v>Управління НБУ в Микол.обл.</v>
          </cell>
        </row>
        <row r="2356">
          <cell r="A2356">
            <v>326610</v>
          </cell>
          <cell r="B2356">
            <v>305299</v>
          </cell>
          <cell r="D2356">
            <v>0</v>
          </cell>
          <cell r="E2356">
            <v>46</v>
          </cell>
          <cell r="F2356">
            <v>0</v>
          </cell>
          <cell r="G2356" t="str">
            <v>A</v>
          </cell>
          <cell r="H2356">
            <v>765</v>
          </cell>
          <cell r="I2356" t="str">
            <v>МИКОЛАЇВСЬКЕ РУ  ПРИВАТБАНКУ</v>
          </cell>
          <cell r="J2356" t="str">
            <v>Миколаївське РУ ПриватБанку</v>
          </cell>
          <cell r="K2356" t="str">
            <v>UOJF</v>
          </cell>
          <cell r="L2356" t="str">
            <v>UOJF</v>
          </cell>
          <cell r="M2356">
            <v>14</v>
          </cell>
          <cell r="N2356">
            <v>3</v>
          </cell>
          <cell r="O2356" t="str">
            <v>Управління НБУ в Микол.обл.</v>
          </cell>
        </row>
        <row r="2357">
          <cell r="A2357">
            <v>326643</v>
          </cell>
          <cell r="B2357">
            <v>300272</v>
          </cell>
          <cell r="D2357">
            <v>0</v>
          </cell>
          <cell r="E2357">
            <v>31</v>
          </cell>
          <cell r="F2357">
            <v>0</v>
          </cell>
          <cell r="G2357" t="str">
            <v>B</v>
          </cell>
          <cell r="H2357">
            <v>771</v>
          </cell>
          <cell r="I2357" t="str">
            <v>ФІЛІЯ АБ "ЕНЕРГОБАНК" В М.МИКОЛАЄВІ</v>
          </cell>
          <cell r="J2357" t="str">
            <v>ФАБ"Енергобанк"вм.Миколаєв</v>
          </cell>
          <cell r="K2357" t="str">
            <v>UOJP</v>
          </cell>
          <cell r="L2357" t="str">
            <v>UOJP</v>
          </cell>
          <cell r="M2357">
            <v>14</v>
          </cell>
          <cell r="N2357">
            <v>26</v>
          </cell>
          <cell r="O2357" t="str">
            <v>Управління НБУ в Микол.обл.</v>
          </cell>
        </row>
        <row r="2358">
          <cell r="A2358">
            <v>326665</v>
          </cell>
          <cell r="B2358">
            <v>320702</v>
          </cell>
          <cell r="D2358">
            <v>0</v>
          </cell>
          <cell r="E2358">
            <v>277</v>
          </cell>
          <cell r="F2358">
            <v>0</v>
          </cell>
          <cell r="G2358" t="str">
            <v>8</v>
          </cell>
          <cell r="H2358">
            <v>715</v>
          </cell>
          <cell r="I2358" t="str">
            <v>СП.ФАКБ "НАЦ.КРЕДИТ" В М.МИКОЛАЇВ</v>
          </cell>
          <cell r="J2358" t="str">
            <v>Сп.ФАКБ "НК" м.Миколаїв</v>
          </cell>
          <cell r="K2358" t="str">
            <v>UOJS</v>
          </cell>
          <cell r="L2358" t="str">
            <v>UOJS</v>
          </cell>
          <cell r="M2358">
            <v>14</v>
          </cell>
          <cell r="N2358">
            <v>26</v>
          </cell>
          <cell r="O2358" t="str">
            <v>Управління НБУ в Микол.обл.</v>
          </cell>
        </row>
        <row r="2359">
          <cell r="A2359">
            <v>326706</v>
          </cell>
          <cell r="B2359">
            <v>322603</v>
          </cell>
          <cell r="D2359">
            <v>0</v>
          </cell>
          <cell r="E2359">
            <v>216</v>
          </cell>
          <cell r="F2359">
            <v>0</v>
          </cell>
          <cell r="G2359" t="str">
            <v>8</v>
          </cell>
          <cell r="H2359">
            <v>732</v>
          </cell>
          <cell r="I2359" t="str">
            <v>ЮФВАТБАНКУ"БІГ ЕНЕРГІЯ"М.ЮЖНОУКРАЇНСЬК</v>
          </cell>
          <cell r="J2359" t="str">
            <v>ЮФ ВАТ Банку "БІГ Енергія"</v>
          </cell>
          <cell r="K2359" t="str">
            <v>UOJL</v>
          </cell>
          <cell r="L2359" t="str">
            <v>UOJL</v>
          </cell>
          <cell r="M2359">
            <v>14</v>
          </cell>
          <cell r="N2359">
            <v>26</v>
          </cell>
          <cell r="O2359" t="str">
            <v>Управління НБУ в Микол.обл.</v>
          </cell>
        </row>
        <row r="2360">
          <cell r="A2360">
            <v>326739</v>
          </cell>
          <cell r="B2360">
            <v>322313</v>
          </cell>
          <cell r="D2360">
            <v>0</v>
          </cell>
          <cell r="E2360">
            <v>2</v>
          </cell>
          <cell r="F2360">
            <v>0</v>
          </cell>
          <cell r="G2360" t="str">
            <v>2</v>
          </cell>
          <cell r="H2360">
            <v>201</v>
          </cell>
          <cell r="I2360" t="str">
            <v>Ф-Я ВАТ "УКРЕКСІМБАНК", МИКОЛАЇВ</v>
          </cell>
          <cell r="J2360" t="str">
            <v>Ф-я Укрексімбанк, Миколаїв</v>
          </cell>
          <cell r="K2360" t="str">
            <v>UOGA</v>
          </cell>
          <cell r="L2360" t="str">
            <v>UOGA</v>
          </cell>
          <cell r="M2360">
            <v>14</v>
          </cell>
          <cell r="N2360">
            <v>26</v>
          </cell>
          <cell r="O2360" t="str">
            <v>Управління НБУ в Микол.обл.</v>
          </cell>
        </row>
        <row r="2361">
          <cell r="A2361">
            <v>326751</v>
          </cell>
          <cell r="B2361">
            <v>328209</v>
          </cell>
          <cell r="D2361">
            <v>0</v>
          </cell>
          <cell r="E2361">
            <v>106</v>
          </cell>
          <cell r="F2361">
            <v>0</v>
          </cell>
          <cell r="G2361" t="str">
            <v>8</v>
          </cell>
          <cell r="H2361">
            <v>708</v>
          </cell>
          <cell r="I2361" t="str">
            <v>ФІЛІЯ АБ "ПІВДЕННИЙ" В М.МИКОЛАЄВІ</v>
          </cell>
          <cell r="J2361" t="str">
            <v>ФАБ"ПІВДЕННИЙ"в м.Миколаєві</v>
          </cell>
          <cell r="K2361" t="str">
            <v>UOJV</v>
          </cell>
          <cell r="L2361" t="str">
            <v>UOJV</v>
          </cell>
          <cell r="M2361">
            <v>14</v>
          </cell>
          <cell r="N2361">
            <v>15</v>
          </cell>
          <cell r="O2361" t="str">
            <v>Управління НБУ в Микол.обл.</v>
          </cell>
        </row>
        <row r="2362">
          <cell r="A2362">
            <v>326762</v>
          </cell>
          <cell r="B2362">
            <v>325912</v>
          </cell>
          <cell r="D2362">
            <v>0</v>
          </cell>
          <cell r="E2362">
            <v>88</v>
          </cell>
          <cell r="F2362">
            <v>0</v>
          </cell>
          <cell r="G2362" t="str">
            <v>B</v>
          </cell>
          <cell r="H2362">
            <v>770</v>
          </cell>
          <cell r="I2362" t="str">
            <v>Миколаївська філія ВАТ "КРЕДОБАНК"</v>
          </cell>
          <cell r="J2362" t="str">
            <v>Микол.філія ВАТ "КРЕДОБАНК"</v>
          </cell>
          <cell r="K2362" t="str">
            <v>UOJK</v>
          </cell>
          <cell r="L2362" t="str">
            <v>UOJK</v>
          </cell>
          <cell r="M2362">
            <v>14</v>
          </cell>
          <cell r="N2362">
            <v>13</v>
          </cell>
          <cell r="O2362" t="str">
            <v>Управління НБУ в Микол.обл.</v>
          </cell>
        </row>
        <row r="2363">
          <cell r="A2363">
            <v>326773</v>
          </cell>
          <cell r="B2363">
            <v>300926</v>
          </cell>
          <cell r="D2363">
            <v>0</v>
          </cell>
          <cell r="E2363">
            <v>899</v>
          </cell>
          <cell r="F2363">
            <v>0</v>
          </cell>
          <cell r="G2363" t="str">
            <v>8</v>
          </cell>
          <cell r="H2363">
            <v>856</v>
          </cell>
          <cell r="I2363" t="str">
            <v>ФАТ "УФГ" У М. МИКОЛАЄВІ</v>
          </cell>
          <cell r="J2363" t="str">
            <v>ФАТ "УФГ", м.Миколаїв</v>
          </cell>
          <cell r="K2363" t="str">
            <v>UOW1</v>
          </cell>
          <cell r="L2363" t="str">
            <v>U1WF</v>
          </cell>
          <cell r="M2363">
            <v>14</v>
          </cell>
          <cell r="N2363">
            <v>26</v>
          </cell>
          <cell r="O2363" t="str">
            <v>Управління НБУ в Микол.обл.</v>
          </cell>
        </row>
        <row r="2364">
          <cell r="A2364">
            <v>326784</v>
          </cell>
          <cell r="B2364">
            <v>328168</v>
          </cell>
          <cell r="D2364">
            <v>0</v>
          </cell>
          <cell r="E2364">
            <v>105</v>
          </cell>
          <cell r="F2364">
            <v>0</v>
          </cell>
          <cell r="G2364" t="str">
            <v>B</v>
          </cell>
          <cell r="H2364">
            <v>714</v>
          </cell>
          <cell r="I2364" t="str">
            <v>ФІЛІЯ ВАТ "МТБ" У М.МИКОЛАЄВІ</v>
          </cell>
          <cell r="J2364" t="str">
            <v>ФВАТ "МТБ", МИКОЛАЇВ</v>
          </cell>
          <cell r="K2364" t="str">
            <v>UOJW</v>
          </cell>
          <cell r="L2364" t="str">
            <v>UOJW</v>
          </cell>
          <cell r="M2364">
            <v>14</v>
          </cell>
          <cell r="N2364">
            <v>15</v>
          </cell>
          <cell r="O2364" t="str">
            <v>Управління НБУ в Микол.обл.</v>
          </cell>
        </row>
        <row r="2365">
          <cell r="A2365">
            <v>326803</v>
          </cell>
          <cell r="B2365">
            <v>320003</v>
          </cell>
          <cell r="D2365">
            <v>0</v>
          </cell>
          <cell r="E2365">
            <v>225</v>
          </cell>
          <cell r="F2365">
            <v>0</v>
          </cell>
          <cell r="G2365" t="str">
            <v>B</v>
          </cell>
          <cell r="H2365">
            <v>713</v>
          </cell>
          <cell r="I2365" t="str">
            <v>Ф ВАТ КБ"НАДРА" МИК.РУ М.МИКОЛАЇВ</v>
          </cell>
          <cell r="J2365" t="str">
            <v>ВАТКБ"Надра"Миколаїв. РУ</v>
          </cell>
          <cell r="K2365" t="str">
            <v>UOJX</v>
          </cell>
          <cell r="L2365" t="str">
            <v>UOJX</v>
          </cell>
          <cell r="M2365">
            <v>14</v>
          </cell>
          <cell r="N2365">
            <v>26</v>
          </cell>
          <cell r="O2365" t="str">
            <v>Управління НБУ в Микол.обл.</v>
          </cell>
        </row>
        <row r="2366">
          <cell r="A2366">
            <v>326814</v>
          </cell>
          <cell r="B2366">
            <v>321228</v>
          </cell>
          <cell r="D2366">
            <v>0</v>
          </cell>
          <cell r="E2366">
            <v>68</v>
          </cell>
          <cell r="F2366">
            <v>0</v>
          </cell>
          <cell r="G2366" t="str">
            <v>8</v>
          </cell>
          <cell r="H2366">
            <v>727</v>
          </cell>
          <cell r="I2366" t="str">
            <v>МИКОЛАЇВ.Ф.ТОВ"УКРПРОМБАНК",М.МИКОЛАЇВ</v>
          </cell>
          <cell r="J2366" t="str">
            <v>МФ ТОВ "Укрпромбанк"</v>
          </cell>
          <cell r="K2366" t="str">
            <v>UOJY</v>
          </cell>
          <cell r="L2366" t="str">
            <v>UOJY</v>
          </cell>
          <cell r="M2366">
            <v>14</v>
          </cell>
          <cell r="N2366">
            <v>26</v>
          </cell>
          <cell r="O2366" t="str">
            <v>Управління НБУ в Микол.обл.</v>
          </cell>
        </row>
        <row r="2367">
          <cell r="A2367">
            <v>326825</v>
          </cell>
          <cell r="B2367">
            <v>328384</v>
          </cell>
          <cell r="D2367">
            <v>0</v>
          </cell>
          <cell r="E2367">
            <v>258</v>
          </cell>
          <cell r="F2367">
            <v>0</v>
          </cell>
          <cell r="G2367" t="str">
            <v>8</v>
          </cell>
          <cell r="H2367">
            <v>728</v>
          </cell>
          <cell r="I2367" t="str">
            <v>ФІЛІЯ АКБ "ІМЕКСБАНК" У М.МИКОЛАЄВІ</v>
          </cell>
          <cell r="J2367" t="str">
            <v>МИКОЛАЇВСЬФ АКБ "ІМЕКСБАНК"</v>
          </cell>
          <cell r="K2367" t="str">
            <v>UOJZ</v>
          </cell>
          <cell r="L2367" t="str">
            <v>UOJZ</v>
          </cell>
          <cell r="M2367">
            <v>14</v>
          </cell>
          <cell r="N2367">
            <v>15</v>
          </cell>
          <cell r="O2367" t="str">
            <v>Управління НБУ в Микол.обл.</v>
          </cell>
        </row>
        <row r="2368">
          <cell r="A2368">
            <v>326892</v>
          </cell>
          <cell r="B2368">
            <v>353489</v>
          </cell>
          <cell r="D2368">
            <v>0</v>
          </cell>
          <cell r="E2368">
            <v>133</v>
          </cell>
          <cell r="F2368">
            <v>0</v>
          </cell>
          <cell r="G2368" t="str">
            <v>8</v>
          </cell>
          <cell r="H2368">
            <v>709</v>
          </cell>
          <cell r="I2368" t="str">
            <v>МИКОЛАЇВСЬКА ФІЛІЯ АБ "ПРИВАТІНВЕСТ"</v>
          </cell>
          <cell r="J2368" t="str">
            <v>Миколаївська ф.Приватінвест</v>
          </cell>
          <cell r="K2368" t="str">
            <v>UOKB</v>
          </cell>
          <cell r="L2368" t="str">
            <v>UOKB</v>
          </cell>
          <cell r="M2368">
            <v>14</v>
          </cell>
          <cell r="N2368">
            <v>24</v>
          </cell>
          <cell r="O2368" t="str">
            <v>Управління НБУ в Микол.обл.</v>
          </cell>
        </row>
        <row r="2369">
          <cell r="A2369">
            <v>326911</v>
          </cell>
          <cell r="B2369">
            <v>300528</v>
          </cell>
          <cell r="D2369">
            <v>0</v>
          </cell>
          <cell r="E2369">
            <v>296</v>
          </cell>
          <cell r="F2369">
            <v>0</v>
          </cell>
          <cell r="G2369" t="str">
            <v>F</v>
          </cell>
          <cell r="H2369">
            <v>724</v>
          </cell>
          <cell r="I2369" t="str">
            <v>ФІЛІЯ ЗАТ "ОТП БАНК", М.МИКОЛАЇВ</v>
          </cell>
          <cell r="J2369" t="str">
            <v>Філія ЗАТ "ОТП Банк"</v>
          </cell>
          <cell r="K2369" t="str">
            <v>UOKD</v>
          </cell>
          <cell r="L2369" t="str">
            <v>UOKD</v>
          </cell>
          <cell r="M2369">
            <v>14</v>
          </cell>
          <cell r="N2369">
            <v>26</v>
          </cell>
          <cell r="O2369" t="str">
            <v>Управління НБУ в Микол.обл.</v>
          </cell>
        </row>
        <row r="2370">
          <cell r="A2370">
            <v>326922</v>
          </cell>
          <cell r="B2370">
            <v>300249</v>
          </cell>
          <cell r="D2370">
            <v>0</v>
          </cell>
          <cell r="E2370">
            <v>37</v>
          </cell>
          <cell r="F2370">
            <v>0</v>
          </cell>
          <cell r="G2370" t="str">
            <v>8</v>
          </cell>
          <cell r="H2370">
            <v>712</v>
          </cell>
          <cell r="I2370" t="str">
            <v>ФІЛІЯ АБ "БРОКБІЗНЕСБАНК", М.МИКОЛАЇВ</v>
          </cell>
          <cell r="J2370" t="str">
            <v>МФ АБ "БРОКБІЗНЕСБАНК"</v>
          </cell>
          <cell r="K2370" t="str">
            <v>UOKE</v>
          </cell>
          <cell r="L2370" t="str">
            <v>UOKE</v>
          </cell>
          <cell r="M2370">
            <v>14</v>
          </cell>
          <cell r="N2370">
            <v>26</v>
          </cell>
          <cell r="O2370" t="str">
            <v>Управління НБУ в Микол.обл.</v>
          </cell>
        </row>
        <row r="2371">
          <cell r="A2371">
            <v>326933</v>
          </cell>
          <cell r="B2371">
            <v>300131</v>
          </cell>
          <cell r="D2371">
            <v>0</v>
          </cell>
          <cell r="E2371">
            <v>17</v>
          </cell>
          <cell r="F2371">
            <v>0</v>
          </cell>
          <cell r="G2371" t="str">
            <v>8</v>
          </cell>
          <cell r="H2371">
            <v>784</v>
          </cell>
          <cell r="I2371" t="str">
            <v>Ф "ПРУ "ФІНАНСИ ТА КРЕДИТ", М.МИКОЛАЇВ</v>
          </cell>
          <cell r="J2371" t="str">
            <v>Ф.ПРУБанк Фінанси та Кедит</v>
          </cell>
          <cell r="K2371" t="str">
            <v>UOKL</v>
          </cell>
          <cell r="L2371" t="str">
            <v>UOKL</v>
          </cell>
          <cell r="M2371">
            <v>14</v>
          </cell>
          <cell r="N2371">
            <v>26</v>
          </cell>
          <cell r="O2371" t="str">
            <v>Управління НБУ в Микол.обл.</v>
          </cell>
        </row>
        <row r="2372">
          <cell r="A2372">
            <v>326944</v>
          </cell>
          <cell r="B2372">
            <v>300614</v>
          </cell>
          <cell r="D2372">
            <v>0</v>
          </cell>
          <cell r="E2372">
            <v>171</v>
          </cell>
          <cell r="F2372">
            <v>0</v>
          </cell>
          <cell r="G2372" t="str">
            <v>8</v>
          </cell>
          <cell r="H2372">
            <v>743</v>
          </cell>
          <cell r="I2372" t="str">
            <v>ФІЛ.МИК.Д.АТ"ІНДЕКС-Б" В М.МИКОЛАЇВ</v>
          </cell>
          <cell r="J2372" t="str">
            <v>Філ.Мик.Д.АТ"ІНДЕКС-БАНК"</v>
          </cell>
          <cell r="K2372" t="str">
            <v>UOKU</v>
          </cell>
          <cell r="L2372" t="str">
            <v>UOKU</v>
          </cell>
          <cell r="M2372">
            <v>14</v>
          </cell>
          <cell r="N2372">
            <v>26</v>
          </cell>
          <cell r="O2372" t="str">
            <v>Управління НБУ в Микол.обл.</v>
          </cell>
        </row>
        <row r="2373">
          <cell r="A2373">
            <v>326955</v>
          </cell>
          <cell r="B2373">
            <v>380623</v>
          </cell>
          <cell r="D2373">
            <v>0</v>
          </cell>
          <cell r="E2373">
            <v>312</v>
          </cell>
          <cell r="F2373">
            <v>0</v>
          </cell>
          <cell r="G2373" t="str">
            <v>8</v>
          </cell>
          <cell r="H2373">
            <v>799</v>
          </cell>
          <cell r="I2373" t="str">
            <v>ФІЛІЯ ТОВ "СТОЛИЦЯ",УМ.МИКОЛАЄВІ</v>
          </cell>
          <cell r="J2373" t="str">
            <v>ФТОВ"Столиця" у м.Миколаєві</v>
          </cell>
          <cell r="K2373" t="str">
            <v>UONF</v>
          </cell>
          <cell r="L2373" t="str">
            <v>UONF</v>
          </cell>
          <cell r="M2373">
            <v>14</v>
          </cell>
          <cell r="N2373">
            <v>26</v>
          </cell>
          <cell r="O2373" t="str">
            <v>Управління НБУ в Микол.обл.</v>
          </cell>
        </row>
        <row r="2374">
          <cell r="A2374">
            <v>326988</v>
          </cell>
          <cell r="B2374">
            <v>322948</v>
          </cell>
          <cell r="D2374">
            <v>0</v>
          </cell>
          <cell r="E2374">
            <v>248</v>
          </cell>
          <cell r="F2374">
            <v>0</v>
          </cell>
          <cell r="G2374" t="str">
            <v>B</v>
          </cell>
          <cell r="H2374">
            <v>705</v>
          </cell>
          <cell r="I2374" t="str">
            <v>МИКОЛАЇВСЬКА ФАКБ "ФОРУМ"  М.МИКОЛАЇВ</v>
          </cell>
          <cell r="J2374" t="str">
            <v>Миколаївська Ф АКБ "Форум"</v>
          </cell>
          <cell r="K2374" t="str">
            <v>UOJR</v>
          </cell>
          <cell r="L2374" t="str">
            <v>UOJR</v>
          </cell>
          <cell r="M2374">
            <v>14</v>
          </cell>
          <cell r="N2374">
            <v>26</v>
          </cell>
          <cell r="O2374" t="str">
            <v>Управління НБУ в Микол.обл.</v>
          </cell>
        </row>
        <row r="2375">
          <cell r="A2375">
            <v>328016</v>
          </cell>
          <cell r="B2375">
            <v>300023</v>
          </cell>
          <cell r="D2375">
            <v>0</v>
          </cell>
          <cell r="E2375">
            <v>5</v>
          </cell>
          <cell r="F2375">
            <v>0</v>
          </cell>
          <cell r="G2375" t="str">
            <v>5</v>
          </cell>
          <cell r="H2375">
            <v>501</v>
          </cell>
          <cell r="I2375" t="str">
            <v>ОДЕСЬКА ОБЛ.Ф.АКБ "УСБ" М.ОДЕСА</v>
          </cell>
          <cell r="J2375" t="str">
            <v>Одес.обл.філія АКБ "УСБ"</v>
          </cell>
          <cell r="K2375" t="str">
            <v>UPCA</v>
          </cell>
          <cell r="L2375" t="str">
            <v>UPCA</v>
          </cell>
          <cell r="M2375">
            <v>15</v>
          </cell>
          <cell r="N2375">
            <v>26</v>
          </cell>
          <cell r="O2375" t="str">
            <v>Управління НБУ в Одес.обл.</v>
          </cell>
        </row>
        <row r="2376">
          <cell r="A2376">
            <v>328027</v>
          </cell>
          <cell r="B2376">
            <v>300001</v>
          </cell>
          <cell r="D2376">
            <v>0</v>
          </cell>
          <cell r="E2376">
            <v>1</v>
          </cell>
          <cell r="F2376">
            <v>0</v>
          </cell>
          <cell r="G2376" t="str">
            <v>1</v>
          </cell>
          <cell r="H2376">
            <v>108</v>
          </cell>
          <cell r="I2376" t="str">
            <v>УПРАВЛІННЯ НБУ В ОДЕСЬКІЙ ОБЛАСТІ</v>
          </cell>
          <cell r="J2376" t="str">
            <v>Упр. НБУ в Одеській обл.</v>
          </cell>
          <cell r="K2376" t="str">
            <v>UPHA</v>
          </cell>
          <cell r="L2376" t="str">
            <v>UPH0</v>
          </cell>
          <cell r="M2376">
            <v>15</v>
          </cell>
          <cell r="N2376">
            <v>27</v>
          </cell>
          <cell r="O2376" t="str">
            <v>Управління НБУ в Одес.обл.</v>
          </cell>
        </row>
        <row r="2377">
          <cell r="A2377">
            <v>328094</v>
          </cell>
          <cell r="B2377">
            <v>328210</v>
          </cell>
          <cell r="D2377">
            <v>0</v>
          </cell>
          <cell r="E2377">
            <v>109</v>
          </cell>
          <cell r="F2377">
            <v>0</v>
          </cell>
          <cell r="G2377" t="str">
            <v>8</v>
          </cell>
          <cell r="H2377">
            <v>701</v>
          </cell>
          <cell r="I2377" t="str">
            <v>ФАКБ "ІНВЕСТБАНК", М.ОДЕСА</v>
          </cell>
          <cell r="J2377" t="str">
            <v>ФАКБ "Інвестбанк" у м Одеса</v>
          </cell>
          <cell r="K2377" t="str">
            <v>UPIW</v>
          </cell>
          <cell r="L2377" t="str">
            <v>UPIW</v>
          </cell>
          <cell r="M2377">
            <v>15</v>
          </cell>
          <cell r="N2377">
            <v>15</v>
          </cell>
          <cell r="O2377" t="str">
            <v>Управління НБУ в Одес.обл.</v>
          </cell>
        </row>
        <row r="2378">
          <cell r="A2378">
            <v>328102</v>
          </cell>
          <cell r="B2378">
            <v>328102</v>
          </cell>
          <cell r="C2378" t="str">
            <v>АКБ "Одеса-Банк"</v>
          </cell>
          <cell r="D2378">
            <v>110</v>
          </cell>
          <cell r="E2378">
            <v>110</v>
          </cell>
          <cell r="F2378">
            <v>0</v>
          </cell>
          <cell r="G2378" t="str">
            <v>8</v>
          </cell>
          <cell r="H2378">
            <v>712</v>
          </cell>
          <cell r="I2378" t="str">
            <v>АКБ "ОДЕСА-БАНК", М.ОДЕСА</v>
          </cell>
          <cell r="J2378" t="str">
            <v>АКБ "Одеса-Банк"</v>
          </cell>
          <cell r="K2378" t="str">
            <v>UPIA</v>
          </cell>
          <cell r="L2378" t="str">
            <v>UPIA</v>
          </cell>
          <cell r="M2378">
            <v>15</v>
          </cell>
          <cell r="N2378">
            <v>15</v>
          </cell>
          <cell r="O2378" t="str">
            <v>Управління НБУ в Одес.обл.</v>
          </cell>
        </row>
        <row r="2379">
          <cell r="A2379">
            <v>328124</v>
          </cell>
          <cell r="B2379">
            <v>300012</v>
          </cell>
          <cell r="D2379">
            <v>0</v>
          </cell>
          <cell r="E2379">
            <v>3</v>
          </cell>
          <cell r="F2379">
            <v>0</v>
          </cell>
          <cell r="G2379" t="str">
            <v>3</v>
          </cell>
          <cell r="H2379">
            <v>307</v>
          </cell>
          <cell r="I2379" t="str">
            <v>Ф."В.ПІБ В М.ІЛЛІЧІВСЬК ОДЕСЬКОЇ ОБЛ."</v>
          </cell>
          <cell r="J2379" t="str">
            <v>Ф.Від.ПІБ,м.Іллічівськ Од.</v>
          </cell>
          <cell r="K2379" t="str">
            <v>UPAE</v>
          </cell>
          <cell r="L2379" t="str">
            <v>UPA0</v>
          </cell>
          <cell r="M2379">
            <v>15</v>
          </cell>
          <cell r="N2379">
            <v>26</v>
          </cell>
          <cell r="O2379" t="str">
            <v>Управління НБУ в Одес.обл.</v>
          </cell>
        </row>
        <row r="2380">
          <cell r="A2380">
            <v>328135</v>
          </cell>
          <cell r="B2380">
            <v>300012</v>
          </cell>
          <cell r="D2380">
            <v>0</v>
          </cell>
          <cell r="E2380">
            <v>3</v>
          </cell>
          <cell r="F2380">
            <v>0</v>
          </cell>
          <cell r="G2380" t="str">
            <v>3</v>
          </cell>
          <cell r="H2380">
            <v>311</v>
          </cell>
          <cell r="I2380" t="str">
            <v>Ф."ВІДДІЛЕННЯ ПРОМІНВЕСТБАНКУ,М.ОДЕСА"</v>
          </cell>
          <cell r="J2380" t="str">
            <v>Ф."ВІДДІЛЕННЯ ПІБ, М.ОДЕСА"</v>
          </cell>
          <cell r="K2380" t="str">
            <v>UPAA</v>
          </cell>
          <cell r="L2380" t="str">
            <v>UPA0</v>
          </cell>
          <cell r="M2380">
            <v>15</v>
          </cell>
          <cell r="N2380">
            <v>26</v>
          </cell>
          <cell r="O2380" t="str">
            <v>Управління НБУ в Одес.обл.</v>
          </cell>
        </row>
        <row r="2381">
          <cell r="A2381">
            <v>328168</v>
          </cell>
          <cell r="B2381">
            <v>328168</v>
          </cell>
          <cell r="C2381" t="str">
            <v>ВАТ "МТБ"</v>
          </cell>
          <cell r="D2381">
            <v>105</v>
          </cell>
          <cell r="E2381">
            <v>105</v>
          </cell>
          <cell r="F2381">
            <v>0</v>
          </cell>
          <cell r="G2381" t="str">
            <v>B</v>
          </cell>
          <cell r="H2381">
            <v>705</v>
          </cell>
          <cell r="I2381" t="str">
            <v>ВАТ "МТБ", М. IЛЛІЧІВСЬК</v>
          </cell>
          <cell r="J2381" t="str">
            <v>ВАТ "МТБ"</v>
          </cell>
          <cell r="K2381" t="str">
            <v>UPIE</v>
          </cell>
          <cell r="L2381" t="str">
            <v>UPIE</v>
          </cell>
          <cell r="M2381">
            <v>15</v>
          </cell>
          <cell r="N2381">
            <v>15</v>
          </cell>
          <cell r="O2381" t="str">
            <v>Управління НБУ в Одес.обл.</v>
          </cell>
        </row>
        <row r="2382">
          <cell r="A2382">
            <v>328180</v>
          </cell>
          <cell r="B2382">
            <v>328180</v>
          </cell>
          <cell r="C2382" t="str">
            <v>АКБ"ПОРТО-ФРАНКО"</v>
          </cell>
          <cell r="D2382">
            <v>107</v>
          </cell>
          <cell r="E2382">
            <v>107</v>
          </cell>
          <cell r="F2382">
            <v>0</v>
          </cell>
          <cell r="G2382" t="str">
            <v>8</v>
          </cell>
          <cell r="H2382">
            <v>707</v>
          </cell>
          <cell r="I2382" t="str">
            <v>АКБ "ПОРТО-ФРАНКО", М.ОДЕСА</v>
          </cell>
          <cell r="J2382" t="str">
            <v>АКБ"ПОРТО-ФРАНКО"</v>
          </cell>
          <cell r="K2382" t="str">
            <v>UPIF</v>
          </cell>
          <cell r="L2382" t="str">
            <v>UPIF</v>
          </cell>
          <cell r="M2382">
            <v>15</v>
          </cell>
          <cell r="N2382">
            <v>15</v>
          </cell>
          <cell r="O2382" t="str">
            <v>Управління НБУ в Одес.обл.</v>
          </cell>
        </row>
        <row r="2383">
          <cell r="A2383">
            <v>328191</v>
          </cell>
          <cell r="B2383">
            <v>334851</v>
          </cell>
          <cell r="D2383">
            <v>0</v>
          </cell>
          <cell r="E2383">
            <v>115</v>
          </cell>
          <cell r="F2383">
            <v>0</v>
          </cell>
          <cell r="G2383" t="str">
            <v>8</v>
          </cell>
          <cell r="H2383">
            <v>724</v>
          </cell>
          <cell r="I2383" t="str">
            <v>ФІЛІЯ ЗАТ "ПУМБ" В М.ОДЕСІ</v>
          </cell>
          <cell r="J2383" t="str">
            <v>Філія ЗАТ "ПУМБ" в м. Одесі</v>
          </cell>
          <cell r="K2383" t="str">
            <v>UPIX</v>
          </cell>
          <cell r="L2383" t="str">
            <v>UPIX</v>
          </cell>
          <cell r="M2383">
            <v>15</v>
          </cell>
          <cell r="N2383">
            <v>4</v>
          </cell>
          <cell r="O2383" t="str">
            <v>Управління НБУ в Одес.обл.</v>
          </cell>
        </row>
        <row r="2384">
          <cell r="A2384">
            <v>328209</v>
          </cell>
          <cell r="B2384">
            <v>328209</v>
          </cell>
          <cell r="C2384" t="str">
            <v>Акціонерний банк"Південний"</v>
          </cell>
          <cell r="D2384">
            <v>106</v>
          </cell>
          <cell r="E2384">
            <v>106</v>
          </cell>
          <cell r="F2384">
            <v>0</v>
          </cell>
          <cell r="G2384" t="str">
            <v>8</v>
          </cell>
          <cell r="H2384">
            <v>706</v>
          </cell>
          <cell r="I2384" t="str">
            <v>АКЦІОНЕРНИЙ БАНК "ПІВДЕННИЙ", М. ОДЕСА</v>
          </cell>
          <cell r="J2384" t="str">
            <v>Акціонерний банк"Південний"</v>
          </cell>
          <cell r="K2384" t="str">
            <v>UPII</v>
          </cell>
          <cell r="L2384" t="str">
            <v>UPII</v>
          </cell>
          <cell r="M2384">
            <v>15</v>
          </cell>
          <cell r="N2384">
            <v>15</v>
          </cell>
          <cell r="O2384" t="str">
            <v>Управління НБУ в Одес.обл.</v>
          </cell>
        </row>
        <row r="2385">
          <cell r="A2385">
            <v>328210</v>
          </cell>
          <cell r="B2385">
            <v>328210</v>
          </cell>
          <cell r="C2385" t="str">
            <v>АКБ "Інвестбанк"</v>
          </cell>
          <cell r="D2385">
            <v>109</v>
          </cell>
          <cell r="E2385">
            <v>109</v>
          </cell>
          <cell r="F2385">
            <v>0</v>
          </cell>
          <cell r="G2385" t="str">
            <v>8</v>
          </cell>
          <cell r="H2385">
            <v>710</v>
          </cell>
          <cell r="I2385" t="str">
            <v>АКБ "ІНВЕСТБАНК", М.ОДЕСА</v>
          </cell>
          <cell r="J2385" t="str">
            <v>АКБ "Інвестбанк"</v>
          </cell>
          <cell r="K2385" t="str">
            <v>UPIJ</v>
          </cell>
          <cell r="L2385" t="str">
            <v>UPIJ</v>
          </cell>
          <cell r="M2385">
            <v>15</v>
          </cell>
          <cell r="N2385">
            <v>15</v>
          </cell>
          <cell r="O2385" t="str">
            <v>Управління НБУ в Одес.обл.</v>
          </cell>
        </row>
        <row r="2386">
          <cell r="A2386">
            <v>328351</v>
          </cell>
          <cell r="B2386">
            <v>300335</v>
          </cell>
          <cell r="D2386">
            <v>0</v>
          </cell>
          <cell r="E2386">
            <v>36</v>
          </cell>
          <cell r="F2386">
            <v>0</v>
          </cell>
          <cell r="G2386" t="str">
            <v>7</v>
          </cell>
          <cell r="H2386">
            <v>737</v>
          </cell>
          <cell r="I2386" t="str">
            <v>ОДЕС.ОД"РАЙФФАЙЗЕН БАНК АВАЛЬ",М.ОДЕСА</v>
          </cell>
          <cell r="J2386" t="str">
            <v>ОД. "Райффайзен Банк Аваль"</v>
          </cell>
          <cell r="K2386" t="str">
            <v>UPJG</v>
          </cell>
          <cell r="L2386" t="str">
            <v>UPJG</v>
          </cell>
          <cell r="M2386">
            <v>15</v>
          </cell>
          <cell r="N2386">
            <v>26</v>
          </cell>
          <cell r="O2386" t="str">
            <v>Управління НБУ в Одес.обл.</v>
          </cell>
        </row>
        <row r="2387">
          <cell r="A2387">
            <v>328384</v>
          </cell>
          <cell r="B2387">
            <v>328384</v>
          </cell>
          <cell r="C2387" t="str">
            <v>АКБ "ІМЕКСБАНК"</v>
          </cell>
          <cell r="D2387">
            <v>258</v>
          </cell>
          <cell r="E2387">
            <v>258</v>
          </cell>
          <cell r="F2387">
            <v>0</v>
          </cell>
          <cell r="G2387" t="str">
            <v>8</v>
          </cell>
          <cell r="H2387">
            <v>727</v>
          </cell>
          <cell r="I2387" t="str">
            <v>АКБ "ІМЕКСБАНК", М.ОДЕСА</v>
          </cell>
          <cell r="J2387" t="str">
            <v>АКБ "ІМЕКСБАНК"</v>
          </cell>
          <cell r="K2387" t="str">
            <v>UPJA</v>
          </cell>
          <cell r="L2387" t="str">
            <v>UPJA</v>
          </cell>
          <cell r="M2387">
            <v>15</v>
          </cell>
          <cell r="N2387">
            <v>15</v>
          </cell>
          <cell r="O2387" t="str">
            <v>Управління НБУ в Одес.обл.</v>
          </cell>
        </row>
        <row r="2388">
          <cell r="A2388">
            <v>328458</v>
          </cell>
          <cell r="B2388">
            <v>300012</v>
          </cell>
          <cell r="D2388">
            <v>0</v>
          </cell>
          <cell r="E2388">
            <v>3</v>
          </cell>
          <cell r="F2388">
            <v>0</v>
          </cell>
          <cell r="G2388" t="str">
            <v>3</v>
          </cell>
          <cell r="H2388">
            <v>301</v>
          </cell>
          <cell r="I2388" t="str">
            <v>Ф."В.ПІБ В М.Б-ДНІСТРОВСЬКИЙ ОДЕС.ОБЛ"</v>
          </cell>
          <cell r="J2388" t="str">
            <v>Ф.Від.ПІБ м.Б.-Дністр.Од.об</v>
          </cell>
          <cell r="K2388" t="str">
            <v>UPAB</v>
          </cell>
          <cell r="L2388" t="str">
            <v>UPA0</v>
          </cell>
          <cell r="M2388">
            <v>15</v>
          </cell>
          <cell r="N2388">
            <v>26</v>
          </cell>
          <cell r="O2388" t="str">
            <v>Управління НБУ в Одес.обл.</v>
          </cell>
        </row>
        <row r="2389">
          <cell r="A2389">
            <v>328522</v>
          </cell>
          <cell r="B2389">
            <v>300012</v>
          </cell>
          <cell r="D2389">
            <v>0</v>
          </cell>
          <cell r="E2389">
            <v>3</v>
          </cell>
          <cell r="F2389">
            <v>0</v>
          </cell>
          <cell r="G2389" t="str">
            <v>3</v>
          </cell>
          <cell r="H2389">
            <v>318</v>
          </cell>
          <cell r="I2389" t="str">
            <v>Ф."ВІД.ПІБ В М.КОТОВСЬК ОДЕСЬКОЇ ОБЛ."</v>
          </cell>
          <cell r="J2389" t="str">
            <v>Ф.Від.ПІБ м.Котовськ Од.об.</v>
          </cell>
          <cell r="K2389" t="str">
            <v>UPAI</v>
          </cell>
          <cell r="L2389" t="str">
            <v>UPA0</v>
          </cell>
          <cell r="M2389">
            <v>15</v>
          </cell>
          <cell r="N2389">
            <v>26</v>
          </cell>
          <cell r="O2389" t="str">
            <v>Управління НБУ в Одес.обл.</v>
          </cell>
        </row>
        <row r="2390">
          <cell r="A2390">
            <v>328588</v>
          </cell>
          <cell r="B2390">
            <v>320478</v>
          </cell>
          <cell r="D2390">
            <v>0</v>
          </cell>
          <cell r="E2390">
            <v>274</v>
          </cell>
          <cell r="F2390">
            <v>0</v>
          </cell>
          <cell r="G2390" t="str">
            <v>8</v>
          </cell>
          <cell r="H2390">
            <v>718</v>
          </cell>
          <cell r="I2390" t="str">
            <v>ДРУГА ОД.ФВАТ АБ"УКРГАЗБАНК",М.ОДЕСА</v>
          </cell>
          <cell r="J2390" t="str">
            <v>Друга ОФ ВАТАБ "Укргазбанк"</v>
          </cell>
          <cell r="K2390" t="str">
            <v>UPIP</v>
          </cell>
          <cell r="L2390" t="str">
            <v>UPIP</v>
          </cell>
          <cell r="M2390">
            <v>15</v>
          </cell>
          <cell r="N2390">
            <v>26</v>
          </cell>
          <cell r="O2390" t="str">
            <v>Управління НБУ в Одес.обл.</v>
          </cell>
        </row>
        <row r="2391">
          <cell r="A2391">
            <v>328599</v>
          </cell>
          <cell r="B2391">
            <v>328599</v>
          </cell>
          <cell r="C2391" t="str">
            <v>ТОВ "ФІНРОСТБАНК"</v>
          </cell>
          <cell r="D2391">
            <v>167</v>
          </cell>
          <cell r="E2391">
            <v>167</v>
          </cell>
          <cell r="F2391">
            <v>0</v>
          </cell>
          <cell r="G2391" t="str">
            <v>8</v>
          </cell>
          <cell r="H2391">
            <v>719</v>
          </cell>
          <cell r="I2391" t="str">
            <v>ТОВ "ФІНРОСТБАНК", М.ОДЕСА</v>
          </cell>
          <cell r="J2391" t="str">
            <v>ТОВ "ФІНРОСТБАНК"</v>
          </cell>
          <cell r="K2391" t="str">
            <v>UPIQ</v>
          </cell>
          <cell r="L2391" t="str">
            <v>UPIQ</v>
          </cell>
          <cell r="M2391">
            <v>15</v>
          </cell>
          <cell r="N2391">
            <v>15</v>
          </cell>
          <cell r="O2391" t="str">
            <v>Управління НБУ в Одес.обл.</v>
          </cell>
        </row>
        <row r="2392">
          <cell r="A2392">
            <v>328618</v>
          </cell>
          <cell r="B2392">
            <v>322313</v>
          </cell>
          <cell r="D2392">
            <v>0</v>
          </cell>
          <cell r="E2392">
            <v>2</v>
          </cell>
          <cell r="F2392">
            <v>0</v>
          </cell>
          <cell r="G2392" t="str">
            <v>2</v>
          </cell>
          <cell r="H2392">
            <v>213</v>
          </cell>
          <cell r="I2392" t="str">
            <v>Ф-Я ВАТ "УКРЕКСІМБАНК", ОДЕСА</v>
          </cell>
          <cell r="J2392" t="str">
            <v>Ф-я Укрексімбанк, Одеса</v>
          </cell>
          <cell r="K2392" t="str">
            <v>UPGB</v>
          </cell>
          <cell r="L2392" t="str">
            <v>UPGB</v>
          </cell>
          <cell r="M2392">
            <v>15</v>
          </cell>
          <cell r="N2392">
            <v>26</v>
          </cell>
          <cell r="O2392" t="str">
            <v>Управління НБУ в Одес.обл.</v>
          </cell>
        </row>
        <row r="2393">
          <cell r="A2393">
            <v>328629</v>
          </cell>
          <cell r="B2393">
            <v>322313</v>
          </cell>
          <cell r="D2393">
            <v>0</v>
          </cell>
          <cell r="E2393">
            <v>2</v>
          </cell>
          <cell r="F2393">
            <v>0</v>
          </cell>
          <cell r="G2393" t="str">
            <v>2</v>
          </cell>
          <cell r="H2393">
            <v>201</v>
          </cell>
          <cell r="I2393" t="str">
            <v>Ф-Я ВАТ "УКРЕКСІМБАНК",ІЗМАЇЛ</v>
          </cell>
          <cell r="J2393" t="str">
            <v>Ф-я Укрексімбанк, Ізмаїл</v>
          </cell>
          <cell r="K2393" t="str">
            <v>UPGA</v>
          </cell>
          <cell r="L2393" t="str">
            <v>UPGA</v>
          </cell>
          <cell r="M2393">
            <v>15</v>
          </cell>
          <cell r="N2393">
            <v>26</v>
          </cell>
          <cell r="O2393" t="str">
            <v>Управління НБУ в Одес.обл.</v>
          </cell>
        </row>
        <row r="2394">
          <cell r="A2394">
            <v>328663</v>
          </cell>
          <cell r="B2394">
            <v>328209</v>
          </cell>
          <cell r="D2394">
            <v>0</v>
          </cell>
          <cell r="E2394">
            <v>106</v>
          </cell>
          <cell r="F2394">
            <v>0</v>
          </cell>
          <cell r="G2394" t="str">
            <v>8</v>
          </cell>
          <cell r="H2394">
            <v>713</v>
          </cell>
          <cell r="I2394" t="str">
            <v>ФАБ "ПІВДЕННИЙ", М.ІЛЛІЧІВСЬК</v>
          </cell>
          <cell r="J2394" t="str">
            <v>ФАБ "Південний" у м.Іллічів</v>
          </cell>
          <cell r="K2394" t="str">
            <v>UPIK</v>
          </cell>
          <cell r="L2394" t="str">
            <v>UPIK</v>
          </cell>
          <cell r="M2394">
            <v>15</v>
          </cell>
          <cell r="N2394">
            <v>15</v>
          </cell>
          <cell r="O2394" t="str">
            <v>Управління НБУ в Одес.обл.</v>
          </cell>
        </row>
        <row r="2395">
          <cell r="A2395">
            <v>328685</v>
          </cell>
          <cell r="B2395">
            <v>328685</v>
          </cell>
          <cell r="C2395" t="str">
            <v>АКБ "Фінбанк"</v>
          </cell>
          <cell r="D2395">
            <v>122</v>
          </cell>
          <cell r="E2395">
            <v>122</v>
          </cell>
          <cell r="F2395">
            <v>0</v>
          </cell>
          <cell r="G2395" t="str">
            <v>8</v>
          </cell>
          <cell r="H2395">
            <v>702</v>
          </cell>
          <cell r="I2395" t="str">
            <v>АКБ "ФІНБАНК", М.ОДЕСА</v>
          </cell>
          <cell r="J2395" t="str">
            <v>АКБ "Фінбанк"</v>
          </cell>
          <cell r="K2395" t="str">
            <v>UPIB</v>
          </cell>
          <cell r="L2395" t="str">
            <v>UPIB</v>
          </cell>
          <cell r="M2395">
            <v>15</v>
          </cell>
          <cell r="N2395">
            <v>15</v>
          </cell>
          <cell r="O2395" t="str">
            <v>Управління НБУ в Одес.обл.</v>
          </cell>
        </row>
        <row r="2396">
          <cell r="A2396">
            <v>328696</v>
          </cell>
          <cell r="B2396">
            <v>300142</v>
          </cell>
          <cell r="D2396">
            <v>0</v>
          </cell>
          <cell r="E2396">
            <v>18</v>
          </cell>
          <cell r="F2396">
            <v>0</v>
          </cell>
          <cell r="G2396" t="str">
            <v>8</v>
          </cell>
          <cell r="H2396">
            <v>716</v>
          </cell>
          <cell r="I2396" t="str">
            <v>ОДЕСЬКА Ф. АТ "УКРІНБАНК" М.ОДЕСА</v>
          </cell>
          <cell r="J2396" t="str">
            <v>Одес.ф. АТ "Укрінбанк"</v>
          </cell>
          <cell r="K2396" t="str">
            <v>UPIN</v>
          </cell>
          <cell r="L2396" t="str">
            <v>UPIN</v>
          </cell>
          <cell r="M2396">
            <v>15</v>
          </cell>
          <cell r="N2396">
            <v>26</v>
          </cell>
          <cell r="O2396" t="str">
            <v>Управління НБУ в Одес.обл.</v>
          </cell>
        </row>
        <row r="2397">
          <cell r="A2397">
            <v>328704</v>
          </cell>
          <cell r="B2397">
            <v>305299</v>
          </cell>
          <cell r="D2397">
            <v>0</v>
          </cell>
          <cell r="E2397">
            <v>46</v>
          </cell>
          <cell r="F2397">
            <v>0</v>
          </cell>
          <cell r="G2397" t="str">
            <v>A</v>
          </cell>
          <cell r="H2397">
            <v>730</v>
          </cell>
          <cell r="I2397" t="str">
            <v>Ф.ЮЖНОГО ГРУ ПРИВАТБАНКУ, М.ОДЕСА</v>
          </cell>
          <cell r="J2397" t="str">
            <v>Ф.Южного ГРУ Приватбанку</v>
          </cell>
          <cell r="K2397" t="str">
            <v>UPJD</v>
          </cell>
          <cell r="L2397" t="str">
            <v>UPJD</v>
          </cell>
          <cell r="M2397">
            <v>15</v>
          </cell>
          <cell r="N2397">
            <v>3</v>
          </cell>
          <cell r="O2397" t="str">
            <v>Управління НБУ в Одес.обл.</v>
          </cell>
        </row>
        <row r="2398">
          <cell r="A2398">
            <v>328715</v>
          </cell>
          <cell r="B2398">
            <v>384577</v>
          </cell>
          <cell r="D2398">
            <v>0</v>
          </cell>
          <cell r="E2398">
            <v>284</v>
          </cell>
          <cell r="F2398">
            <v>0</v>
          </cell>
          <cell r="G2398" t="str">
            <v>8</v>
          </cell>
          <cell r="H2398">
            <v>715</v>
          </cell>
          <cell r="I2398" t="str">
            <v>ТАРУТИНСЬКА ФАКБ "ЧБРР",СМТ.ТАРУТІНЕ</v>
          </cell>
          <cell r="J2398" t="str">
            <v>ТФ АКБ "Чор.банк р.та рек."</v>
          </cell>
          <cell r="K2398" t="str">
            <v>UPIL</v>
          </cell>
          <cell r="L2398" t="str">
            <v>UPIL</v>
          </cell>
          <cell r="M2398">
            <v>15</v>
          </cell>
          <cell r="N2398">
            <v>11</v>
          </cell>
          <cell r="O2398" t="str">
            <v>Управління НБУ в Одес.обл.</v>
          </cell>
        </row>
        <row r="2399">
          <cell r="A2399">
            <v>328726</v>
          </cell>
          <cell r="B2399">
            <v>380537</v>
          </cell>
          <cell r="D2399">
            <v>0</v>
          </cell>
          <cell r="E2399">
            <v>76</v>
          </cell>
          <cell r="F2399">
            <v>0</v>
          </cell>
          <cell r="G2399" t="str">
            <v>B</v>
          </cell>
          <cell r="H2399">
            <v>729</v>
          </cell>
          <cell r="I2399" t="str">
            <v>ОДЕСЬКА ФІЛІЯ ВАТ"ВІЕЙБІБАНК"М.ОДЕСА</v>
          </cell>
          <cell r="J2399" t="str">
            <v>Одеська Ф.ВАТ"ВІЕЙБІБАНК"</v>
          </cell>
          <cell r="K2399" t="str">
            <v>UPJC</v>
          </cell>
          <cell r="L2399" t="str">
            <v>UPJC</v>
          </cell>
          <cell r="M2399">
            <v>15</v>
          </cell>
          <cell r="N2399">
            <v>26</v>
          </cell>
          <cell r="O2399" t="str">
            <v>Управління НБУ в Одес.обл.</v>
          </cell>
        </row>
        <row r="2400">
          <cell r="A2400">
            <v>328759</v>
          </cell>
          <cell r="B2400">
            <v>320478</v>
          </cell>
          <cell r="D2400">
            <v>0</v>
          </cell>
          <cell r="E2400">
            <v>274</v>
          </cell>
          <cell r="F2400">
            <v>0</v>
          </cell>
          <cell r="G2400" t="str">
            <v>8</v>
          </cell>
          <cell r="H2400">
            <v>722</v>
          </cell>
          <cell r="I2400" t="str">
            <v>ОДЕСЬКА ФВАТ АБ "УКРГАЗБАНК"М.ОДЕСА</v>
          </cell>
          <cell r="J2400" t="str">
            <v>ОФАБ "Укргазбанк", м. Одеса</v>
          </cell>
          <cell r="K2400" t="str">
            <v>UPIR</v>
          </cell>
          <cell r="L2400" t="str">
            <v>UPIR</v>
          </cell>
          <cell r="M2400">
            <v>15</v>
          </cell>
          <cell r="N2400">
            <v>26</v>
          </cell>
          <cell r="O2400" t="str">
            <v>Управління НБУ в Одес.обл.</v>
          </cell>
        </row>
        <row r="2401">
          <cell r="A2401">
            <v>328760</v>
          </cell>
          <cell r="B2401">
            <v>328760</v>
          </cell>
          <cell r="C2401" t="str">
            <v>КБ ТОВ "Місто Банк"</v>
          </cell>
          <cell r="D2401">
            <v>206</v>
          </cell>
          <cell r="E2401">
            <v>206</v>
          </cell>
          <cell r="F2401">
            <v>0</v>
          </cell>
          <cell r="G2401" t="str">
            <v>8</v>
          </cell>
          <cell r="H2401">
            <v>723</v>
          </cell>
          <cell r="I2401" t="str">
            <v>КБ ТОВ "МІСТО БАНК", М.ОДЕСА</v>
          </cell>
          <cell r="J2401" t="str">
            <v>КБ ТОВ "Місто Банк"</v>
          </cell>
          <cell r="K2401" t="str">
            <v>UPIU</v>
          </cell>
          <cell r="L2401" t="str">
            <v>UPIU</v>
          </cell>
          <cell r="M2401">
            <v>15</v>
          </cell>
          <cell r="N2401">
            <v>15</v>
          </cell>
          <cell r="O2401" t="str">
            <v>Управління НБУ в Одес.обл.</v>
          </cell>
        </row>
        <row r="2402">
          <cell r="A2402">
            <v>328771</v>
          </cell>
          <cell r="B2402">
            <v>300120</v>
          </cell>
          <cell r="D2402">
            <v>0</v>
          </cell>
          <cell r="E2402">
            <v>283</v>
          </cell>
          <cell r="F2402">
            <v>0</v>
          </cell>
          <cell r="G2402" t="str">
            <v>B</v>
          </cell>
          <cell r="H2402">
            <v>740</v>
          </cell>
          <cell r="I2402" t="str">
            <v>ОФ ЗАТ"ПЕТРОКОММЕРЦ-УКРАЇНА",М.ОДЕСА</v>
          </cell>
          <cell r="J2402" t="str">
            <v>ОФ"БАНК ПЕТРОКОММЕРЦ-УКРАЇН</v>
          </cell>
          <cell r="K2402" t="str">
            <v>UPJL</v>
          </cell>
          <cell r="L2402" t="str">
            <v>UPJL</v>
          </cell>
          <cell r="M2402">
            <v>15</v>
          </cell>
          <cell r="N2402">
            <v>26</v>
          </cell>
          <cell r="O2402" t="str">
            <v>Управління НБУ в Одес.обл.</v>
          </cell>
        </row>
        <row r="2403">
          <cell r="A2403">
            <v>328801</v>
          </cell>
          <cell r="B2403">
            <v>322959</v>
          </cell>
          <cell r="D2403">
            <v>0</v>
          </cell>
          <cell r="E2403">
            <v>262</v>
          </cell>
          <cell r="F2403">
            <v>0</v>
          </cell>
          <cell r="G2403" t="str">
            <v>8</v>
          </cell>
          <cell r="H2403">
            <v>753</v>
          </cell>
          <cell r="I2403" t="str">
            <v>ОДЕСЬКА ФАБ "ЕКСПРЕС-БАНК", М.ОДЕСА</v>
          </cell>
          <cell r="J2403" t="str">
            <v>Одеська ФАБ "Експрес-Банк"</v>
          </cell>
          <cell r="K2403" t="str">
            <v>UPJN</v>
          </cell>
          <cell r="L2403" t="str">
            <v>UPJN</v>
          </cell>
          <cell r="M2403">
            <v>15</v>
          </cell>
          <cell r="N2403">
            <v>26</v>
          </cell>
          <cell r="O2403" t="str">
            <v>Управління НБУ в Одес.обл.</v>
          </cell>
        </row>
        <row r="2404">
          <cell r="A2404">
            <v>328812</v>
          </cell>
          <cell r="B2404">
            <v>300658</v>
          </cell>
          <cell r="D2404">
            <v>0</v>
          </cell>
          <cell r="E2404">
            <v>251</v>
          </cell>
          <cell r="F2404">
            <v>0</v>
          </cell>
          <cell r="G2404" t="str">
            <v>B</v>
          </cell>
          <cell r="H2404">
            <v>754</v>
          </cell>
          <cell r="I2404" t="str">
            <v>ОФ ВАТ "ПІРЕУС БАНК МКБ", М.ОДЕСА</v>
          </cell>
          <cell r="J2404" t="str">
            <v>ОФ ВАТ "ПІРЕУС БАНК МКБ"</v>
          </cell>
          <cell r="K2404" t="str">
            <v>UPJP</v>
          </cell>
          <cell r="L2404" t="str">
            <v>UPJP</v>
          </cell>
          <cell r="M2404">
            <v>15</v>
          </cell>
          <cell r="N2404">
            <v>26</v>
          </cell>
          <cell r="O2404" t="str">
            <v>Управління НБУ в Одес.обл.</v>
          </cell>
        </row>
        <row r="2405">
          <cell r="A2405">
            <v>328823</v>
          </cell>
          <cell r="B2405">
            <v>300131</v>
          </cell>
          <cell r="D2405">
            <v>0</v>
          </cell>
          <cell r="E2405">
            <v>17</v>
          </cell>
          <cell r="F2405">
            <v>0</v>
          </cell>
          <cell r="G2405" t="str">
            <v>8</v>
          </cell>
          <cell r="H2405">
            <v>739</v>
          </cell>
          <cell r="I2405" t="str">
            <v>Ф ОРУ ВАТ "Б"ФІНАНСИ ТА КРЕДИТ"М.ОДЕСА</v>
          </cell>
          <cell r="J2405" t="str">
            <v>Ф ОРУ ВАТ "Б"Фінанси та Кр"</v>
          </cell>
          <cell r="K2405" t="str">
            <v>UPJJ</v>
          </cell>
          <cell r="L2405" t="str">
            <v>UPJJ</v>
          </cell>
          <cell r="M2405">
            <v>15</v>
          </cell>
          <cell r="N2405">
            <v>26</v>
          </cell>
          <cell r="O2405" t="str">
            <v>Управління НБУ в Одес.обл.</v>
          </cell>
        </row>
        <row r="2406">
          <cell r="A2406">
            <v>328845</v>
          </cell>
          <cell r="B2406">
            <v>300465</v>
          </cell>
          <cell r="D2406">
            <v>0</v>
          </cell>
          <cell r="E2406">
            <v>6</v>
          </cell>
          <cell r="F2406">
            <v>0</v>
          </cell>
          <cell r="G2406" t="str">
            <v>6</v>
          </cell>
          <cell r="H2406">
            <v>601</v>
          </cell>
          <cell r="I2406" t="str">
            <v>ФОДЕСЬКЕ ОБЛАСНЕ УПРАВ ВАТОЩАД М.ОДЕСА</v>
          </cell>
          <cell r="J2406" t="str">
            <v>ФОдеське обласне упрВАТОщад</v>
          </cell>
          <cell r="K2406" t="str">
            <v>UPLB</v>
          </cell>
          <cell r="L2406" t="str">
            <v>UPLB</v>
          </cell>
          <cell r="M2406">
            <v>15</v>
          </cell>
          <cell r="N2406">
            <v>26</v>
          </cell>
          <cell r="O2406" t="str">
            <v>Управління НБУ в Одес.обл.</v>
          </cell>
        </row>
        <row r="2407">
          <cell r="A2407">
            <v>328878</v>
          </cell>
          <cell r="B2407">
            <v>328168</v>
          </cell>
          <cell r="D2407">
            <v>0</v>
          </cell>
          <cell r="E2407">
            <v>105</v>
          </cell>
          <cell r="F2407">
            <v>0</v>
          </cell>
          <cell r="G2407" t="str">
            <v>B</v>
          </cell>
          <cell r="H2407">
            <v>734</v>
          </cell>
          <cell r="I2407" t="str">
            <v>ФІЛІЯ ВАТ "МТБ" У М.ОДЕСІ</v>
          </cell>
          <cell r="J2407" t="str">
            <v>ФІЛІЯ ВАТ "МТБ" У М.ОДЕСІ</v>
          </cell>
          <cell r="K2407" t="str">
            <v>UPJK</v>
          </cell>
          <cell r="L2407" t="str">
            <v>UPIE</v>
          </cell>
          <cell r="M2407">
            <v>15</v>
          </cell>
          <cell r="N2407">
            <v>15</v>
          </cell>
          <cell r="O2407" t="str">
            <v>Управління НБУ в Одес.обл.</v>
          </cell>
        </row>
        <row r="2408">
          <cell r="A2408">
            <v>328889</v>
          </cell>
          <cell r="B2408">
            <v>303484</v>
          </cell>
          <cell r="D2408">
            <v>0</v>
          </cell>
          <cell r="E2408">
            <v>273</v>
          </cell>
          <cell r="F2408">
            <v>0</v>
          </cell>
          <cell r="G2408" t="str">
            <v>8</v>
          </cell>
          <cell r="H2408">
            <v>735</v>
          </cell>
          <cell r="I2408" t="str">
            <v>Одеська філія КБ "Західінкомбанк" ТзОВ</v>
          </cell>
          <cell r="J2408" t="str">
            <v>ОФ КБ "Західінкомбанк" ТзОВ</v>
          </cell>
          <cell r="K2408" t="str">
            <v>UPJR</v>
          </cell>
          <cell r="L2408" t="str">
            <v>UPJR</v>
          </cell>
          <cell r="M2408">
            <v>15</v>
          </cell>
          <cell r="N2408">
            <v>2</v>
          </cell>
          <cell r="O2408" t="str">
            <v>Управління НБУ в Одес.обл.</v>
          </cell>
        </row>
        <row r="2409">
          <cell r="A2409">
            <v>328890</v>
          </cell>
          <cell r="B2409">
            <v>328209</v>
          </cell>
          <cell r="D2409">
            <v>0</v>
          </cell>
          <cell r="E2409">
            <v>106</v>
          </cell>
          <cell r="F2409">
            <v>0</v>
          </cell>
          <cell r="G2409" t="str">
            <v>8</v>
          </cell>
          <cell r="H2409">
            <v>749</v>
          </cell>
          <cell r="I2409" t="str">
            <v>ФАБ "ПІВДЕННИЙ", М.ІЗМАЇЛ</v>
          </cell>
          <cell r="J2409" t="str">
            <v>ФАБ "ПІВДЕННИЙ" в м.Ізмаїлі</v>
          </cell>
          <cell r="K2409" t="str">
            <v>UPJS</v>
          </cell>
          <cell r="L2409" t="str">
            <v>UPJS</v>
          </cell>
          <cell r="M2409">
            <v>15</v>
          </cell>
          <cell r="N2409">
            <v>15</v>
          </cell>
          <cell r="O2409" t="str">
            <v>Управління НБУ в Одес.обл.</v>
          </cell>
        </row>
        <row r="2410">
          <cell r="A2410">
            <v>328931</v>
          </cell>
          <cell r="B2410">
            <v>300926</v>
          </cell>
          <cell r="D2410">
            <v>0</v>
          </cell>
          <cell r="E2410">
            <v>899</v>
          </cell>
          <cell r="F2410">
            <v>0</v>
          </cell>
          <cell r="G2410" t="str">
            <v>8</v>
          </cell>
          <cell r="H2410">
            <v>870</v>
          </cell>
          <cell r="I2410" t="str">
            <v>ПЕРША ФАТ "УФГ", М. ОДЕСА</v>
          </cell>
          <cell r="J2410" t="str">
            <v>Перша ФАТ "УФГ", м.Одеса</v>
          </cell>
          <cell r="K2410" t="str">
            <v>UPW2</v>
          </cell>
          <cell r="L2410" t="str">
            <v>U1WF</v>
          </cell>
          <cell r="M2410">
            <v>15</v>
          </cell>
          <cell r="N2410">
            <v>26</v>
          </cell>
          <cell r="O2410" t="str">
            <v>Управління НБУ в Одес.обл.</v>
          </cell>
        </row>
        <row r="2411">
          <cell r="A2411">
            <v>328942</v>
          </cell>
          <cell r="B2411">
            <v>300926</v>
          </cell>
          <cell r="D2411">
            <v>0</v>
          </cell>
          <cell r="E2411">
            <v>899</v>
          </cell>
          <cell r="F2411">
            <v>0</v>
          </cell>
          <cell r="G2411" t="str">
            <v>8</v>
          </cell>
          <cell r="H2411">
            <v>871</v>
          </cell>
          <cell r="I2411" t="str">
            <v>ОДЕСЬКА ОБЛАСНА ФАТ "УФГ", М. ОДЕСА</v>
          </cell>
          <cell r="J2411" t="str">
            <v>ОДЕСЬКА ОБЛАСНА Ф-Я АТ УФГ</v>
          </cell>
          <cell r="K2411" t="str">
            <v>UPW3</v>
          </cell>
          <cell r="L2411" t="str">
            <v>U1WF</v>
          </cell>
          <cell r="M2411">
            <v>15</v>
          </cell>
          <cell r="N2411">
            <v>26</v>
          </cell>
          <cell r="O2411" t="str">
            <v>Управління НБУ в Одес.обл.</v>
          </cell>
        </row>
        <row r="2412">
          <cell r="A2412">
            <v>328953</v>
          </cell>
          <cell r="B2412">
            <v>300926</v>
          </cell>
          <cell r="D2412">
            <v>0</v>
          </cell>
          <cell r="E2412">
            <v>899</v>
          </cell>
          <cell r="F2412">
            <v>0</v>
          </cell>
          <cell r="G2412" t="str">
            <v>8</v>
          </cell>
          <cell r="H2412">
            <v>869</v>
          </cell>
          <cell r="I2412" t="str">
            <v>ФАТ "УФГ", М. ОДЕСА</v>
          </cell>
          <cell r="J2412" t="str">
            <v>ФАТ "УФГ", м.Одеса</v>
          </cell>
          <cell r="K2412" t="str">
            <v>UPW1</v>
          </cell>
          <cell r="L2412" t="str">
            <v>U1WF</v>
          </cell>
          <cell r="M2412">
            <v>15</v>
          </cell>
          <cell r="N2412">
            <v>26</v>
          </cell>
          <cell r="O2412" t="str">
            <v>Управління НБУ в Одес.обл.</v>
          </cell>
        </row>
        <row r="2413">
          <cell r="A2413">
            <v>328964</v>
          </cell>
          <cell r="B2413">
            <v>328209</v>
          </cell>
          <cell r="D2413">
            <v>0</v>
          </cell>
          <cell r="E2413">
            <v>106</v>
          </cell>
          <cell r="F2413">
            <v>0</v>
          </cell>
          <cell r="G2413" t="str">
            <v>8</v>
          </cell>
          <cell r="H2413">
            <v>714</v>
          </cell>
          <cell r="I2413" t="str">
            <v>ФАБ "ПІВДЕННИЙ", М.ОДЕСА</v>
          </cell>
          <cell r="J2413" t="str">
            <v>ФАБ "Південний" в м. Одеса</v>
          </cell>
          <cell r="K2413" t="str">
            <v>UPIM</v>
          </cell>
          <cell r="L2413" t="str">
            <v>UPIM</v>
          </cell>
          <cell r="M2413">
            <v>15</v>
          </cell>
          <cell r="N2413">
            <v>15</v>
          </cell>
          <cell r="O2413" t="str">
            <v>Управління НБУ в Одес.обл.</v>
          </cell>
        </row>
        <row r="2414">
          <cell r="A2414">
            <v>328975</v>
          </cell>
          <cell r="B2414">
            <v>320003</v>
          </cell>
          <cell r="D2414">
            <v>0</v>
          </cell>
          <cell r="E2414">
            <v>225</v>
          </cell>
          <cell r="F2414">
            <v>0</v>
          </cell>
          <cell r="G2414" t="str">
            <v>B</v>
          </cell>
          <cell r="H2414">
            <v>728</v>
          </cell>
          <cell r="I2414" t="str">
            <v>Ф ВАТ КБ"НАДРА" ОДЕСЬКЕ РУ М. ОДЕСА</v>
          </cell>
          <cell r="J2414" t="str">
            <v>ВАТКБ"Надра"Одеське РУ</v>
          </cell>
          <cell r="K2414" t="str">
            <v>UPJB</v>
          </cell>
          <cell r="L2414" t="str">
            <v>UPJB</v>
          </cell>
          <cell r="M2414">
            <v>15</v>
          </cell>
          <cell r="N2414">
            <v>26</v>
          </cell>
          <cell r="O2414" t="str">
            <v>Управління НБУ в Одес.обл.</v>
          </cell>
        </row>
        <row r="2415">
          <cell r="A2415">
            <v>328986</v>
          </cell>
          <cell r="B2415">
            <v>300528</v>
          </cell>
          <cell r="D2415">
            <v>0</v>
          </cell>
          <cell r="E2415">
            <v>296</v>
          </cell>
          <cell r="F2415">
            <v>0</v>
          </cell>
          <cell r="G2415" t="str">
            <v>F</v>
          </cell>
          <cell r="H2415">
            <v>745</v>
          </cell>
          <cell r="I2415" t="str">
            <v>ФІЛІЯ ЗАТ "ОТП БАНК", М.ОДЕСА</v>
          </cell>
          <cell r="J2415" t="str">
            <v>Філія ЗАТ "ОТП Банк"</v>
          </cell>
          <cell r="K2415" t="str">
            <v>UPJV</v>
          </cell>
          <cell r="L2415" t="str">
            <v>UPJV</v>
          </cell>
          <cell r="M2415">
            <v>15</v>
          </cell>
          <cell r="N2415">
            <v>26</v>
          </cell>
          <cell r="O2415" t="str">
            <v>Управління НБУ в Одес.обл.</v>
          </cell>
        </row>
        <row r="2416">
          <cell r="A2416">
            <v>331014</v>
          </cell>
          <cell r="B2416">
            <v>300023</v>
          </cell>
          <cell r="D2416">
            <v>0</v>
          </cell>
          <cell r="E2416">
            <v>5</v>
          </cell>
          <cell r="F2416">
            <v>0</v>
          </cell>
          <cell r="G2416" t="str">
            <v>5</v>
          </cell>
          <cell r="H2416">
            <v>509</v>
          </cell>
          <cell r="I2416" t="str">
            <v>ПОЛТ.ОБЛ.ФАКБ"УКРСОЦБАНК", М.ПОЛТАВА</v>
          </cell>
          <cell r="J2416" t="str">
            <v>ПОЛТАВСЬКА ОБЛ. ФІЛІЯ УСБ</v>
          </cell>
          <cell r="K2416" t="str">
            <v>UQCA</v>
          </cell>
          <cell r="L2416" t="str">
            <v>UQCA</v>
          </cell>
          <cell r="M2416">
            <v>16</v>
          </cell>
          <cell r="N2416">
            <v>26</v>
          </cell>
          <cell r="O2416" t="str">
            <v>Управління НБУ в Полтав.обл</v>
          </cell>
        </row>
        <row r="2417">
          <cell r="A2417">
            <v>331036</v>
          </cell>
          <cell r="B2417">
            <v>319092</v>
          </cell>
          <cell r="D2417">
            <v>0</v>
          </cell>
          <cell r="E2417">
            <v>280</v>
          </cell>
          <cell r="F2417">
            <v>0</v>
          </cell>
          <cell r="G2417" t="str">
            <v>B</v>
          </cell>
          <cell r="H2417">
            <v>200</v>
          </cell>
          <cell r="I2417" t="str">
            <v>ПОЛТАВСЬКАФАБ"КИЇВСЬКАРУСЬ" МПОЛТАВА</v>
          </cell>
          <cell r="J2417" t="str">
            <v>Полт.ф-яАБ"КиївськаРусь"</v>
          </cell>
          <cell r="K2417" t="str">
            <v>UQFA</v>
          </cell>
          <cell r="L2417" t="str">
            <v>UQFA</v>
          </cell>
          <cell r="M2417">
            <v>16</v>
          </cell>
          <cell r="N2417">
            <v>26</v>
          </cell>
          <cell r="O2417" t="str">
            <v>Управління НБУ в Полтав.обл</v>
          </cell>
        </row>
        <row r="2418">
          <cell r="A2418">
            <v>331047</v>
          </cell>
          <cell r="B2418">
            <v>300001</v>
          </cell>
          <cell r="D2418">
            <v>0</v>
          </cell>
          <cell r="E2418">
            <v>1</v>
          </cell>
          <cell r="F2418">
            <v>0</v>
          </cell>
          <cell r="G2418" t="str">
            <v>1</v>
          </cell>
          <cell r="H2418">
            <v>7</v>
          </cell>
          <cell r="I2418" t="str">
            <v>УПРАВЛІННЯ НБУ В ПОЛТАВСЬКІЙ ОБЛАСТІ</v>
          </cell>
          <cell r="J2418" t="str">
            <v>Упр. НБУ в Полтавській обл.</v>
          </cell>
          <cell r="K2418" t="str">
            <v>UQHA</v>
          </cell>
          <cell r="L2418" t="str">
            <v>UQH0</v>
          </cell>
          <cell r="M2418">
            <v>16</v>
          </cell>
          <cell r="N2418">
            <v>27</v>
          </cell>
          <cell r="O2418" t="str">
            <v>Управління НБУ в Полтав.обл</v>
          </cell>
        </row>
        <row r="2419">
          <cell r="A2419">
            <v>331069</v>
          </cell>
          <cell r="B2419">
            <v>300012</v>
          </cell>
          <cell r="D2419">
            <v>0</v>
          </cell>
          <cell r="E2419">
            <v>3</v>
          </cell>
          <cell r="F2419">
            <v>0</v>
          </cell>
          <cell r="G2419" t="str">
            <v>3</v>
          </cell>
          <cell r="H2419">
            <v>302</v>
          </cell>
          <cell r="I2419" t="str">
            <v>Ф."ВІДДІЛ. ПРОМІНВЕСТБАНКУ, М.ПОЛТАВА"</v>
          </cell>
          <cell r="J2419" t="str">
            <v>Ф."ВІДДІЛЕН. ПІБ,М.ПОЛТАВА"</v>
          </cell>
          <cell r="K2419" t="str">
            <v>UQAA</v>
          </cell>
          <cell r="L2419" t="str">
            <v>UQA0</v>
          </cell>
          <cell r="M2419">
            <v>16</v>
          </cell>
          <cell r="N2419">
            <v>26</v>
          </cell>
          <cell r="O2419" t="str">
            <v>Управління НБУ в Полтав.обл</v>
          </cell>
        </row>
        <row r="2420">
          <cell r="A2420">
            <v>331100</v>
          </cell>
          <cell r="B2420">
            <v>331100</v>
          </cell>
          <cell r="C2420" t="str">
            <v>ВАТ АКБ "АВТОКРАЗБАНК"</v>
          </cell>
          <cell r="D2420">
            <v>198</v>
          </cell>
          <cell r="E2420">
            <v>198</v>
          </cell>
          <cell r="F2420">
            <v>0</v>
          </cell>
          <cell r="G2420" t="str">
            <v>8</v>
          </cell>
          <cell r="H2420">
            <v>723</v>
          </cell>
          <cell r="I2420" t="str">
            <v>ВАТ АКБ "АВТОКРАЗБАНК" М.КРЕМЕНЧУК</v>
          </cell>
          <cell r="J2420" t="str">
            <v>ВАТ АКБ "АВТОКРАЗБАНК"</v>
          </cell>
          <cell r="K2420" t="str">
            <v>UQIH</v>
          </cell>
          <cell r="L2420" t="str">
            <v>UQIH</v>
          </cell>
          <cell r="M2420">
            <v>16</v>
          </cell>
          <cell r="N2420">
            <v>16</v>
          </cell>
          <cell r="O2420" t="str">
            <v>Управління НБУ в Полтав.обл</v>
          </cell>
        </row>
        <row r="2421">
          <cell r="A2421">
            <v>331133</v>
          </cell>
          <cell r="B2421">
            <v>300012</v>
          </cell>
          <cell r="D2421">
            <v>0</v>
          </cell>
          <cell r="E2421">
            <v>3</v>
          </cell>
          <cell r="F2421">
            <v>0</v>
          </cell>
          <cell r="G2421" t="str">
            <v>3</v>
          </cell>
          <cell r="H2421">
            <v>306</v>
          </cell>
          <cell r="I2421" t="str">
            <v>Ф."В. ПІБ В М.КОМСОМОЛЬСЬК ПОЛТАВ.ОБЛ"</v>
          </cell>
          <cell r="J2421" t="str">
            <v>Ф."ВІД.ПІБ В М.КОМСОМ.ПОЛТ"</v>
          </cell>
          <cell r="K2421" t="str">
            <v>UQAC</v>
          </cell>
          <cell r="L2421" t="str">
            <v>UQA0</v>
          </cell>
          <cell r="M2421">
            <v>16</v>
          </cell>
          <cell r="N2421">
            <v>26</v>
          </cell>
          <cell r="O2421" t="str">
            <v>Управління НБУ в Полтав.обл</v>
          </cell>
        </row>
        <row r="2422">
          <cell r="A2422">
            <v>331144</v>
          </cell>
          <cell r="B2422">
            <v>300012</v>
          </cell>
          <cell r="D2422">
            <v>0</v>
          </cell>
          <cell r="E2422">
            <v>3</v>
          </cell>
          <cell r="F2422">
            <v>0</v>
          </cell>
          <cell r="G2422" t="str">
            <v>3</v>
          </cell>
          <cell r="H2422">
            <v>307</v>
          </cell>
          <cell r="I2422" t="str">
            <v>Ф."ВІД. ПІБ В М.КРЕМЕНЧУК ПОЛТАВ.ОБЛ."</v>
          </cell>
          <cell r="J2422" t="str">
            <v>Ф.ВІД.ПІБ В М.КРЕМЕНЧУК ПОЛ</v>
          </cell>
          <cell r="K2422" t="str">
            <v>UQAD</v>
          </cell>
          <cell r="L2422" t="str">
            <v>UQA0</v>
          </cell>
          <cell r="M2422">
            <v>16</v>
          </cell>
          <cell r="N2422">
            <v>26</v>
          </cell>
          <cell r="O2422" t="str">
            <v>Управління НБУ в Полтав.обл</v>
          </cell>
        </row>
        <row r="2423">
          <cell r="A2423">
            <v>331177</v>
          </cell>
          <cell r="B2423">
            <v>300142</v>
          </cell>
          <cell r="D2423">
            <v>0</v>
          </cell>
          <cell r="E2423">
            <v>18</v>
          </cell>
          <cell r="F2423">
            <v>0</v>
          </cell>
          <cell r="G2423" t="str">
            <v>8</v>
          </cell>
          <cell r="H2423">
            <v>704</v>
          </cell>
          <cell r="I2423" t="str">
            <v>КРЕМЕНЧУЦЬКА ФАТ"УКРІНБ." М.КРЕМЕНЧУК</v>
          </cell>
          <cell r="J2423" t="str">
            <v>Кременчуцька ФАТ"Укрінбанк"</v>
          </cell>
          <cell r="K2423" t="str">
            <v>UQIE</v>
          </cell>
          <cell r="L2423" t="str">
            <v>UQIE</v>
          </cell>
          <cell r="M2423">
            <v>16</v>
          </cell>
          <cell r="N2423">
            <v>26</v>
          </cell>
          <cell r="O2423" t="str">
            <v>Управління НБУ в Полтав.обл</v>
          </cell>
        </row>
        <row r="2424">
          <cell r="A2424">
            <v>331304</v>
          </cell>
          <cell r="B2424">
            <v>313849</v>
          </cell>
          <cell r="D2424">
            <v>0</v>
          </cell>
          <cell r="E2424">
            <v>101</v>
          </cell>
          <cell r="F2424">
            <v>0</v>
          </cell>
          <cell r="G2424" t="str">
            <v>8</v>
          </cell>
          <cell r="H2424">
            <v>727</v>
          </cell>
          <cell r="I2424" t="str">
            <v>Крем.філія АКБ "ІНДУСТРІАЛБАНК"</v>
          </cell>
          <cell r="J2424" t="str">
            <v>Крем. ФАКБ "ІНДУСТРІАЛБАНК"</v>
          </cell>
          <cell r="K2424" t="str">
            <v>UQJB</v>
          </cell>
          <cell r="L2424" t="str">
            <v>UQJB</v>
          </cell>
          <cell r="M2424">
            <v>16</v>
          </cell>
          <cell r="N2424">
            <v>7</v>
          </cell>
          <cell r="O2424" t="str">
            <v>Управління НБУ в Полтав.обл</v>
          </cell>
        </row>
        <row r="2425">
          <cell r="A2425">
            <v>331360</v>
          </cell>
          <cell r="B2425">
            <v>331489</v>
          </cell>
          <cell r="D2425">
            <v>0</v>
          </cell>
          <cell r="E2425">
            <v>113</v>
          </cell>
          <cell r="F2425">
            <v>0</v>
          </cell>
          <cell r="G2425" t="str">
            <v>8</v>
          </cell>
          <cell r="H2425">
            <v>707</v>
          </cell>
          <cell r="I2425" t="str">
            <v>ГАДЯЦЬКА Ф АБ"ПОЛТАВА-БАНК", М.ГАДЯЧ</v>
          </cell>
          <cell r="J2425" t="str">
            <v>ГАДЯЦЬКА ФАБ "ПОЛТАВА-БАНК</v>
          </cell>
          <cell r="K2425" t="str">
            <v>UQIK</v>
          </cell>
          <cell r="L2425" t="str">
            <v>UQIK</v>
          </cell>
          <cell r="M2425">
            <v>16</v>
          </cell>
          <cell r="N2425">
            <v>16</v>
          </cell>
          <cell r="O2425" t="str">
            <v>Управління НБУ в Полтав.обл</v>
          </cell>
        </row>
        <row r="2426">
          <cell r="A2426">
            <v>331401</v>
          </cell>
          <cell r="B2426">
            <v>305299</v>
          </cell>
          <cell r="D2426">
            <v>0</v>
          </cell>
          <cell r="E2426">
            <v>46</v>
          </cell>
          <cell r="F2426">
            <v>0</v>
          </cell>
          <cell r="G2426" t="str">
            <v>A</v>
          </cell>
          <cell r="H2426">
            <v>708</v>
          </cell>
          <cell r="I2426" t="str">
            <v>Ф"ПОЛТ.ГРУ ЗАТ КБ"ПРИВАТБАНК"М.ПОЛТАВА</v>
          </cell>
          <cell r="J2426" t="str">
            <v>ПОЛ.ФІЛ.(ПРУ) КБ"ПРИВАТБАНК</v>
          </cell>
          <cell r="K2426" t="str">
            <v>UQIL</v>
          </cell>
          <cell r="L2426" t="str">
            <v>UQIL</v>
          </cell>
          <cell r="M2426">
            <v>16</v>
          </cell>
          <cell r="N2426">
            <v>3</v>
          </cell>
          <cell r="O2426" t="str">
            <v>Управління НБУ в Полтав.обл</v>
          </cell>
        </row>
        <row r="2427">
          <cell r="A2427">
            <v>331423</v>
          </cell>
          <cell r="B2427">
            <v>331489</v>
          </cell>
          <cell r="D2427">
            <v>0</v>
          </cell>
          <cell r="E2427">
            <v>113</v>
          </cell>
          <cell r="F2427">
            <v>0</v>
          </cell>
          <cell r="G2427" t="str">
            <v>8</v>
          </cell>
          <cell r="H2427">
            <v>726</v>
          </cell>
          <cell r="I2427" t="str">
            <v>КРЕМ.Ф АБ "ПОЛТАВА-БАНК", М.КРЕМЕНЧУК</v>
          </cell>
          <cell r="J2427" t="str">
            <v>КФ ПАБ "ПОЛТАВА-БАНК"</v>
          </cell>
          <cell r="K2427" t="str">
            <v>UQID</v>
          </cell>
          <cell r="L2427" t="str">
            <v>UQID</v>
          </cell>
          <cell r="M2427">
            <v>16</v>
          </cell>
          <cell r="N2427">
            <v>16</v>
          </cell>
          <cell r="O2427" t="str">
            <v>Управління НБУ в Полтав.обл</v>
          </cell>
        </row>
        <row r="2428">
          <cell r="A2428">
            <v>331467</v>
          </cell>
          <cell r="B2428">
            <v>300465</v>
          </cell>
          <cell r="D2428">
            <v>0</v>
          </cell>
          <cell r="E2428">
            <v>6</v>
          </cell>
          <cell r="F2428">
            <v>0</v>
          </cell>
          <cell r="G2428" t="str">
            <v>6</v>
          </cell>
          <cell r="H2428">
            <v>603</v>
          </cell>
          <cell r="I2428" t="str">
            <v>ФПОЛТАВСЬКЕ ОБЛАСНЕ  ВАТОЩАД М.ПОЛТАВА</v>
          </cell>
          <cell r="J2428" t="str">
            <v>ФПолтавське обласне ВАТОщад</v>
          </cell>
          <cell r="K2428" t="str">
            <v>UQLA</v>
          </cell>
          <cell r="L2428" t="str">
            <v>UQLA</v>
          </cell>
          <cell r="M2428">
            <v>16</v>
          </cell>
          <cell r="N2428">
            <v>26</v>
          </cell>
          <cell r="O2428" t="str">
            <v>Управління НБУ в Полтав.обл</v>
          </cell>
        </row>
        <row r="2429">
          <cell r="A2429">
            <v>331489</v>
          </cell>
          <cell r="B2429">
            <v>331489</v>
          </cell>
          <cell r="C2429" t="str">
            <v>АБ "ПОЛТАВА-БАНК"</v>
          </cell>
          <cell r="D2429">
            <v>113</v>
          </cell>
          <cell r="E2429">
            <v>113</v>
          </cell>
          <cell r="F2429">
            <v>0</v>
          </cell>
          <cell r="G2429" t="str">
            <v>8</v>
          </cell>
          <cell r="H2429">
            <v>722</v>
          </cell>
          <cell r="I2429" t="str">
            <v>АБ "ПОЛТАВА-БАНК" М.ПОЛТАВА</v>
          </cell>
          <cell r="J2429" t="str">
            <v>АБ "ПОЛТАВА-БАНК"</v>
          </cell>
          <cell r="K2429" t="str">
            <v>UQIA</v>
          </cell>
          <cell r="L2429" t="str">
            <v>UQIA</v>
          </cell>
          <cell r="M2429">
            <v>16</v>
          </cell>
          <cell r="N2429">
            <v>16</v>
          </cell>
          <cell r="O2429" t="str">
            <v>Управління НБУ в Полтав.обл</v>
          </cell>
        </row>
        <row r="2430">
          <cell r="A2430">
            <v>331508</v>
          </cell>
          <cell r="B2430">
            <v>331489</v>
          </cell>
          <cell r="D2430">
            <v>0</v>
          </cell>
          <cell r="E2430">
            <v>113</v>
          </cell>
          <cell r="F2430">
            <v>0</v>
          </cell>
          <cell r="G2430" t="str">
            <v>8</v>
          </cell>
          <cell r="H2430">
            <v>718</v>
          </cell>
          <cell r="I2430" t="str">
            <v>ЛУБЕНСЬКА Ф АБ "ПОЛТАВА-БАНК", М.ЛУБНИ</v>
          </cell>
          <cell r="J2430" t="str">
            <v>ЛУБЕНС. ФАБ "ПОЛТАВА-БАНК"</v>
          </cell>
          <cell r="K2430" t="str">
            <v>UQIW</v>
          </cell>
          <cell r="L2430" t="str">
            <v>UQIW</v>
          </cell>
          <cell r="M2430">
            <v>16</v>
          </cell>
          <cell r="N2430">
            <v>16</v>
          </cell>
          <cell r="O2430" t="str">
            <v>Управління НБУ в Полтав.обл</v>
          </cell>
        </row>
        <row r="2431">
          <cell r="A2431">
            <v>331520</v>
          </cell>
          <cell r="B2431">
            <v>320478</v>
          </cell>
          <cell r="D2431">
            <v>0</v>
          </cell>
          <cell r="E2431">
            <v>274</v>
          </cell>
          <cell r="F2431">
            <v>0</v>
          </cell>
          <cell r="G2431" t="str">
            <v>8</v>
          </cell>
          <cell r="H2431">
            <v>736</v>
          </cell>
          <cell r="I2431" t="str">
            <v>ПОЛТАВ.Ф ВАТ АБ "УКРГАЗБАНК"М.ПОЛТАВА</v>
          </cell>
          <cell r="J2431" t="str">
            <v>ПОЛТ ФВАТАБ "УКРГАЗБАНК"</v>
          </cell>
          <cell r="K2431" t="str">
            <v>UQJH</v>
          </cell>
          <cell r="L2431" t="str">
            <v>UQJH</v>
          </cell>
          <cell r="M2431">
            <v>16</v>
          </cell>
          <cell r="N2431">
            <v>26</v>
          </cell>
          <cell r="O2431" t="str">
            <v>Управління НБУ в Полтав.обл</v>
          </cell>
        </row>
        <row r="2432">
          <cell r="A2432">
            <v>331564</v>
          </cell>
          <cell r="B2432">
            <v>300131</v>
          </cell>
          <cell r="D2432">
            <v>0</v>
          </cell>
          <cell r="E2432">
            <v>17</v>
          </cell>
          <cell r="F2432">
            <v>0</v>
          </cell>
          <cell r="G2432" t="str">
            <v>8</v>
          </cell>
          <cell r="H2432">
            <v>730</v>
          </cell>
          <cell r="I2432" t="str">
            <v>Ф"ПРРУ"ВАТ"Б"ФІНАНСИ ТА КРЕДИТ"КОМСОМ.</v>
          </cell>
          <cell r="J2432" t="str">
            <v>Ф ПРРУ ВАТ"Б"Фін та Кр"</v>
          </cell>
          <cell r="K2432" t="str">
            <v>UQJE</v>
          </cell>
          <cell r="L2432" t="str">
            <v>UQJE</v>
          </cell>
          <cell r="M2432">
            <v>16</v>
          </cell>
          <cell r="N2432">
            <v>26</v>
          </cell>
          <cell r="O2432" t="str">
            <v>Управління НБУ в Полтав.обл</v>
          </cell>
        </row>
        <row r="2433">
          <cell r="A2433">
            <v>331605</v>
          </cell>
          <cell r="B2433">
            <v>300335</v>
          </cell>
          <cell r="D2433">
            <v>0</v>
          </cell>
          <cell r="E2433">
            <v>36</v>
          </cell>
          <cell r="F2433">
            <v>0</v>
          </cell>
          <cell r="G2433" t="str">
            <v>7</v>
          </cell>
          <cell r="H2433">
            <v>715</v>
          </cell>
          <cell r="I2433" t="str">
            <v>ПОЛ.ОД"РАЙФФАЙЗЕН БАНК АВАЛЬ"М.ПОЛТАВА</v>
          </cell>
          <cell r="J2433" t="str">
            <v>Пол.ОДРайффайзен Банк Аваль</v>
          </cell>
          <cell r="K2433" t="str">
            <v>UQIT</v>
          </cell>
          <cell r="L2433" t="str">
            <v>UQIT</v>
          </cell>
          <cell r="M2433">
            <v>16</v>
          </cell>
          <cell r="N2433">
            <v>26</v>
          </cell>
          <cell r="O2433" t="str">
            <v>Управління НБУ в Полтав.обл</v>
          </cell>
        </row>
        <row r="2434">
          <cell r="A2434">
            <v>331616</v>
          </cell>
          <cell r="B2434">
            <v>351931</v>
          </cell>
          <cell r="D2434">
            <v>0</v>
          </cell>
          <cell r="E2434">
            <v>209</v>
          </cell>
          <cell r="F2434">
            <v>0</v>
          </cell>
          <cell r="G2434" t="str">
            <v>8</v>
          </cell>
          <cell r="H2434">
            <v>729</v>
          </cell>
          <cell r="I2434" t="str">
            <v>ФІЛІЯ АКБ "ЗОЛОТІ ВОРОТА" В М. ПОЛТАВА</v>
          </cell>
          <cell r="J2434" t="str">
            <v>ПФ АКБ "ЗОЛОТІ ВОРОТА"</v>
          </cell>
          <cell r="K2434" t="str">
            <v>UQJD</v>
          </cell>
          <cell r="L2434" t="str">
            <v>UQJD</v>
          </cell>
          <cell r="M2434">
            <v>16</v>
          </cell>
          <cell r="N2434">
            <v>20</v>
          </cell>
          <cell r="O2434" t="str">
            <v>Управління НБУ в Полтав.обл</v>
          </cell>
        </row>
        <row r="2435">
          <cell r="A2435">
            <v>331649</v>
          </cell>
          <cell r="B2435">
            <v>322313</v>
          </cell>
          <cell r="D2435">
            <v>0</v>
          </cell>
          <cell r="E2435">
            <v>2</v>
          </cell>
          <cell r="F2435">
            <v>0</v>
          </cell>
          <cell r="G2435" t="str">
            <v>2</v>
          </cell>
          <cell r="H2435">
            <v>201</v>
          </cell>
          <cell r="I2435" t="str">
            <v>Ф-Я ВАТ"УКРЕКСІМБАНК",ПОЛТАВа</v>
          </cell>
          <cell r="J2435" t="str">
            <v>Ф-я Укрексімбанк, Полтава</v>
          </cell>
          <cell r="K2435" t="str">
            <v>UQGA</v>
          </cell>
          <cell r="L2435" t="str">
            <v>UQGA</v>
          </cell>
          <cell r="M2435">
            <v>16</v>
          </cell>
          <cell r="N2435">
            <v>26</v>
          </cell>
          <cell r="O2435" t="str">
            <v>Управління НБУ в Полтав.обл</v>
          </cell>
        </row>
        <row r="2436">
          <cell r="A2436">
            <v>331650</v>
          </cell>
          <cell r="B2436">
            <v>322658</v>
          </cell>
          <cell r="D2436">
            <v>0</v>
          </cell>
          <cell r="E2436">
            <v>217</v>
          </cell>
          <cell r="F2436">
            <v>0</v>
          </cell>
          <cell r="G2436" t="str">
            <v>8</v>
          </cell>
          <cell r="H2436">
            <v>749</v>
          </cell>
          <cell r="I2436" t="str">
            <v>ФІЛІ АКБ"СЄБ" М.КРЕМЕНЧУК</v>
          </cell>
          <cell r="J2436" t="str">
            <v>Кременчуцька філія АКБ"СЄБ"</v>
          </cell>
          <cell r="K2436" t="str">
            <v>UQJI</v>
          </cell>
          <cell r="L2436" t="str">
            <v>UQJI</v>
          </cell>
          <cell r="M2436">
            <v>16</v>
          </cell>
          <cell r="N2436">
            <v>26</v>
          </cell>
          <cell r="O2436" t="str">
            <v>Управління НБУ в Полтав.обл</v>
          </cell>
        </row>
        <row r="2437">
          <cell r="A2437">
            <v>331661</v>
          </cell>
          <cell r="B2437">
            <v>300614</v>
          </cell>
          <cell r="D2437">
            <v>0</v>
          </cell>
          <cell r="E2437">
            <v>171</v>
          </cell>
          <cell r="F2437">
            <v>0</v>
          </cell>
          <cell r="G2437" t="str">
            <v>8</v>
          </cell>
          <cell r="H2437">
            <v>737</v>
          </cell>
          <cell r="I2437" t="str">
            <v>ФІЛ"ПОЛТ.ДИР.АТ"ІНД-БАНК" В М.ПОЛТАВА</v>
          </cell>
          <cell r="J2437" t="str">
            <v>Ф."Пол.дир."АТ"ІНДЕКС-БАНК"</v>
          </cell>
          <cell r="K2437" t="str">
            <v>UQJJ</v>
          </cell>
          <cell r="L2437" t="str">
            <v>UQJJ</v>
          </cell>
          <cell r="M2437">
            <v>16</v>
          </cell>
          <cell r="N2437">
            <v>26</v>
          </cell>
          <cell r="O2437" t="str">
            <v>Управління НБУ в Полтав.обл</v>
          </cell>
        </row>
        <row r="2438">
          <cell r="A2438">
            <v>331694</v>
          </cell>
          <cell r="B2438">
            <v>300926</v>
          </cell>
          <cell r="D2438">
            <v>0</v>
          </cell>
          <cell r="E2438">
            <v>899</v>
          </cell>
          <cell r="F2438">
            <v>0</v>
          </cell>
          <cell r="G2438" t="str">
            <v>8</v>
          </cell>
          <cell r="H2438">
            <v>701</v>
          </cell>
          <cell r="I2438" t="str">
            <v>ДРУГА ФІЛІЯ АТ "УФГ" У М. ПОЛТАВА</v>
          </cell>
          <cell r="J2438" t="str">
            <v>ДРУГА ФАТ "УФГ", М.ПОЛТАВА</v>
          </cell>
          <cell r="K2438" t="str">
            <v>UQW2</v>
          </cell>
          <cell r="L2438" t="str">
            <v>U1WF</v>
          </cell>
          <cell r="M2438">
            <v>16</v>
          </cell>
          <cell r="N2438">
            <v>26</v>
          </cell>
          <cell r="O2438" t="str">
            <v>Управління НБУ в Полтав.обл</v>
          </cell>
        </row>
        <row r="2439">
          <cell r="A2439">
            <v>331713</v>
          </cell>
          <cell r="B2439">
            <v>300926</v>
          </cell>
          <cell r="D2439">
            <v>0</v>
          </cell>
          <cell r="E2439">
            <v>899</v>
          </cell>
          <cell r="F2439">
            <v>0</v>
          </cell>
          <cell r="G2439" t="str">
            <v>8</v>
          </cell>
          <cell r="H2439">
            <v>827</v>
          </cell>
          <cell r="I2439" t="str">
            <v>ФІЛІЯ АТ "УФГ" У М. КРЕМЕНЧУК</v>
          </cell>
          <cell r="J2439" t="str">
            <v>ФАТ "УФГ", м. КРЕМЕНЧУК</v>
          </cell>
          <cell r="K2439" t="str">
            <v>UQW1</v>
          </cell>
          <cell r="L2439" t="str">
            <v>U1WF</v>
          </cell>
          <cell r="M2439">
            <v>16</v>
          </cell>
          <cell r="N2439">
            <v>26</v>
          </cell>
          <cell r="O2439" t="str">
            <v>Управління НБУ в Полтав.обл</v>
          </cell>
        </row>
        <row r="2440">
          <cell r="A2440">
            <v>331724</v>
          </cell>
          <cell r="B2440">
            <v>300926</v>
          </cell>
          <cell r="D2440">
            <v>0</v>
          </cell>
          <cell r="E2440">
            <v>899</v>
          </cell>
          <cell r="F2440">
            <v>0</v>
          </cell>
          <cell r="G2440" t="str">
            <v>8</v>
          </cell>
          <cell r="H2440">
            <v>743</v>
          </cell>
          <cell r="I2440" t="str">
            <v>ПЕРША ФІЛІЯ АТ "УФГ" В М. КРЕМЕНЧУК</v>
          </cell>
          <cell r="J2440" t="str">
            <v>Перша ФАТ "УФГ",м.Кременчук</v>
          </cell>
          <cell r="K2440" t="str">
            <v>UQW3</v>
          </cell>
          <cell r="L2440" t="str">
            <v>U1WF</v>
          </cell>
          <cell r="M2440">
            <v>16</v>
          </cell>
          <cell r="N2440">
            <v>26</v>
          </cell>
          <cell r="O2440" t="str">
            <v>Управління НБУ в Полтав.обл</v>
          </cell>
        </row>
        <row r="2441">
          <cell r="A2441">
            <v>331746</v>
          </cell>
          <cell r="B2441">
            <v>320702</v>
          </cell>
          <cell r="D2441">
            <v>0</v>
          </cell>
          <cell r="E2441">
            <v>277</v>
          </cell>
          <cell r="F2441">
            <v>0</v>
          </cell>
          <cell r="G2441" t="str">
            <v>8</v>
          </cell>
          <cell r="H2441">
            <v>732</v>
          </cell>
          <cell r="I2441" t="str">
            <v>ФАКБ "НАЦ. КРЕДИТ" В М.ЛУБНИ</v>
          </cell>
          <cell r="J2441" t="str">
            <v>ФАКБ "НК"в м.Лубни</v>
          </cell>
          <cell r="K2441" t="str">
            <v>UQJG</v>
          </cell>
          <cell r="L2441" t="str">
            <v>UQJG</v>
          </cell>
          <cell r="M2441">
            <v>16</v>
          </cell>
          <cell r="N2441">
            <v>26</v>
          </cell>
          <cell r="O2441" t="str">
            <v>Управління НБУ в Полтав.обл</v>
          </cell>
        </row>
        <row r="2442">
          <cell r="A2442">
            <v>331757</v>
          </cell>
          <cell r="B2442">
            <v>351629</v>
          </cell>
          <cell r="D2442">
            <v>0</v>
          </cell>
          <cell r="E2442">
            <v>126</v>
          </cell>
          <cell r="F2442">
            <v>0</v>
          </cell>
          <cell r="G2442" t="str">
            <v>8</v>
          </cell>
          <cell r="H2442">
            <v>733</v>
          </cell>
          <cell r="I2442" t="str">
            <v>ПОЛТАВСЬКА Ф. ВАТ "МЕГАБАНК",М.ПОЛТАВА</v>
          </cell>
          <cell r="J2442" t="str">
            <v>Полтавська ф-я "МЕГАБАНК"</v>
          </cell>
          <cell r="K2442" t="str">
            <v>UQJK</v>
          </cell>
          <cell r="L2442" t="str">
            <v>UQJK</v>
          </cell>
          <cell r="M2442">
            <v>16</v>
          </cell>
          <cell r="N2442">
            <v>20</v>
          </cell>
          <cell r="O2442" t="str">
            <v>Управління НБУ в Полтав.обл</v>
          </cell>
        </row>
        <row r="2443">
          <cell r="A2443">
            <v>331768</v>
          </cell>
          <cell r="B2443">
            <v>331768</v>
          </cell>
          <cell r="C2443" t="str">
            <v>АК "ПФБ"</v>
          </cell>
          <cell r="D2443">
            <v>294</v>
          </cell>
          <cell r="E2443">
            <v>294</v>
          </cell>
          <cell r="F2443">
            <v>0</v>
          </cell>
          <cell r="G2443" t="str">
            <v>8</v>
          </cell>
          <cell r="H2443">
            <v>721</v>
          </cell>
          <cell r="I2443" t="str">
            <v>АК "ПРОМИСЛОВО-ФІНАНСОВИЙ БАНК"</v>
          </cell>
          <cell r="J2443" t="str">
            <v>АК "ПФБ"</v>
          </cell>
          <cell r="K2443" t="str">
            <v>UQIZ</v>
          </cell>
          <cell r="L2443" t="str">
            <v>UQIZ</v>
          </cell>
          <cell r="M2443">
            <v>16</v>
          </cell>
          <cell r="N2443">
            <v>16</v>
          </cell>
          <cell r="O2443" t="str">
            <v>Управління НБУ в Полтав.обл</v>
          </cell>
        </row>
        <row r="2444">
          <cell r="A2444">
            <v>331791</v>
          </cell>
          <cell r="B2444">
            <v>353489</v>
          </cell>
          <cell r="D2444">
            <v>0</v>
          </cell>
          <cell r="E2444">
            <v>133</v>
          </cell>
          <cell r="F2444">
            <v>0</v>
          </cell>
          <cell r="G2444" t="str">
            <v>B</v>
          </cell>
          <cell r="H2444">
            <v>740</v>
          </cell>
          <cell r="I2444" t="str">
            <v>ПОЛТАВСЬКА ФІЛІЯ АБ "ПРИВАТІНВЕСТ"</v>
          </cell>
          <cell r="J2444" t="str">
            <v>Полтавська філ.Приватінвест</v>
          </cell>
          <cell r="K2444" t="str">
            <v>UQJN</v>
          </cell>
          <cell r="L2444" t="str">
            <v>UQJN</v>
          </cell>
          <cell r="M2444">
            <v>16</v>
          </cell>
          <cell r="N2444">
            <v>24</v>
          </cell>
          <cell r="O2444" t="str">
            <v>Управління НБУ в Полтав.обл</v>
          </cell>
        </row>
        <row r="2445">
          <cell r="A2445">
            <v>331809</v>
          </cell>
          <cell r="B2445">
            <v>320003</v>
          </cell>
          <cell r="D2445">
            <v>0</v>
          </cell>
          <cell r="E2445">
            <v>225</v>
          </cell>
          <cell r="F2445">
            <v>0</v>
          </cell>
          <cell r="G2445" t="str">
            <v>B</v>
          </cell>
          <cell r="H2445">
            <v>735</v>
          </cell>
          <cell r="I2445" t="str">
            <v>Ф ВАТ КБ "НАДРА" Полтавське РУ</v>
          </cell>
          <cell r="J2445" t="str">
            <v>Ф ВАТ КБ"Надра"ПолтавськеРУ</v>
          </cell>
          <cell r="K2445" t="str">
            <v>UQJP</v>
          </cell>
          <cell r="L2445" t="str">
            <v>UQJP</v>
          </cell>
          <cell r="M2445">
            <v>16</v>
          </cell>
          <cell r="N2445">
            <v>26</v>
          </cell>
          <cell r="O2445" t="str">
            <v>Управління НБУ в Полтав.обл</v>
          </cell>
        </row>
        <row r="2446">
          <cell r="A2446">
            <v>331810</v>
          </cell>
          <cell r="B2446">
            <v>322603</v>
          </cell>
          <cell r="D2446">
            <v>0</v>
          </cell>
          <cell r="E2446">
            <v>216</v>
          </cell>
          <cell r="F2446">
            <v>0</v>
          </cell>
          <cell r="G2446" t="str">
            <v>8</v>
          </cell>
          <cell r="H2446">
            <v>778</v>
          </cell>
          <cell r="I2446" t="str">
            <v>ПФ ВАТ БАНКУ "БІГ ЕНЕРГІЯ" М.ПОЛТАВА</v>
          </cell>
          <cell r="J2446" t="str">
            <v>ПФ ВАТ Банку "БІГ Енергія"</v>
          </cell>
          <cell r="K2446" t="str">
            <v>UQII</v>
          </cell>
          <cell r="L2446" t="str">
            <v>UQII</v>
          </cell>
          <cell r="M2446">
            <v>16</v>
          </cell>
          <cell r="N2446">
            <v>26</v>
          </cell>
          <cell r="O2446" t="str">
            <v>Управління НБУ в Полтав.обл</v>
          </cell>
        </row>
        <row r="2447">
          <cell r="A2447">
            <v>331821</v>
          </cell>
          <cell r="B2447">
            <v>321228</v>
          </cell>
          <cell r="D2447">
            <v>0</v>
          </cell>
          <cell r="E2447">
            <v>68</v>
          </cell>
          <cell r="F2447">
            <v>0</v>
          </cell>
          <cell r="G2447" t="str">
            <v>8</v>
          </cell>
          <cell r="H2447">
            <v>766</v>
          </cell>
          <cell r="I2447" t="str">
            <v>ПОЛТАВ. ФТОВ "УКРПРОМБАНК", М.ПОЛТАВА</v>
          </cell>
          <cell r="J2447" t="str">
            <v>Полтав.ф-я ТОВ"УКРПРОМБАНК"</v>
          </cell>
          <cell r="K2447" t="str">
            <v>UQJV</v>
          </cell>
          <cell r="L2447" t="str">
            <v>UQJV</v>
          </cell>
          <cell r="M2447">
            <v>16</v>
          </cell>
          <cell r="N2447">
            <v>26</v>
          </cell>
          <cell r="O2447" t="str">
            <v>Управління НБУ в Полтав.обл</v>
          </cell>
        </row>
        <row r="2448">
          <cell r="A2448">
            <v>331832</v>
          </cell>
          <cell r="B2448">
            <v>300131</v>
          </cell>
          <cell r="D2448">
            <v>0</v>
          </cell>
          <cell r="E2448">
            <v>17</v>
          </cell>
          <cell r="F2448">
            <v>0</v>
          </cell>
          <cell r="G2448" t="str">
            <v>8</v>
          </cell>
          <cell r="H2448">
            <v>741</v>
          </cell>
          <cell r="I2448" t="str">
            <v>Ф"ПРУ"ВАТ "Б" ФІН. ТА КРЕДИТ"М.ПОЛТАВА</v>
          </cell>
          <cell r="J2448" t="str">
            <v>Ф"ПРУ"ВАТ"Б" Фін. та Кред."</v>
          </cell>
          <cell r="K2448" t="str">
            <v>UQJW</v>
          </cell>
          <cell r="L2448" t="str">
            <v>UQJW</v>
          </cell>
          <cell r="M2448">
            <v>16</v>
          </cell>
          <cell r="N2448">
            <v>26</v>
          </cell>
          <cell r="O2448" t="str">
            <v>Управління НБУ в Полтав.обл</v>
          </cell>
        </row>
        <row r="2449">
          <cell r="A2449">
            <v>331843</v>
          </cell>
          <cell r="B2449">
            <v>328384</v>
          </cell>
          <cell r="D2449">
            <v>0</v>
          </cell>
          <cell r="E2449">
            <v>258</v>
          </cell>
          <cell r="F2449">
            <v>0</v>
          </cell>
          <cell r="G2449" t="str">
            <v>8</v>
          </cell>
          <cell r="H2449">
            <v>742</v>
          </cell>
          <cell r="I2449" t="str">
            <v>ФІЛІЯ АКБ "ІМЕКСБАНК" У М.ПОЛТАВА</v>
          </cell>
          <cell r="J2449" t="str">
            <v>ПОЛТАВСЬКАФ АКБ "ІМЕКСБАНК"</v>
          </cell>
          <cell r="K2449" t="str">
            <v>UQKA</v>
          </cell>
          <cell r="L2449" t="str">
            <v>UQKA</v>
          </cell>
          <cell r="M2449">
            <v>16</v>
          </cell>
          <cell r="N2449">
            <v>15</v>
          </cell>
          <cell r="O2449" t="str">
            <v>Управління НБУ в Полтав.обл</v>
          </cell>
        </row>
        <row r="2450">
          <cell r="A2450">
            <v>331854</v>
          </cell>
          <cell r="B2450">
            <v>300863</v>
          </cell>
          <cell r="D2450">
            <v>0</v>
          </cell>
          <cell r="E2450">
            <v>289</v>
          </cell>
          <cell r="F2450">
            <v>0</v>
          </cell>
          <cell r="G2450" t="str">
            <v>9</v>
          </cell>
          <cell r="H2450">
            <v>772</v>
          </cell>
          <cell r="I2450" t="str">
            <v>КРЕМ.ФВАТ"КРЕДИТПРОМБАНК",М.КРЕМЕНЧУК</v>
          </cell>
          <cell r="J2450" t="str">
            <v>Кремен.ФВАТ"Кредитпромбанк"</v>
          </cell>
          <cell r="K2450" t="str">
            <v>UQKI</v>
          </cell>
          <cell r="L2450" t="str">
            <v>UQKI</v>
          </cell>
          <cell r="M2450">
            <v>16</v>
          </cell>
          <cell r="N2450">
            <v>26</v>
          </cell>
          <cell r="O2450" t="str">
            <v>Управління НБУ в Полтав.обл</v>
          </cell>
        </row>
        <row r="2451">
          <cell r="A2451">
            <v>331876</v>
          </cell>
          <cell r="B2451">
            <v>321767</v>
          </cell>
          <cell r="D2451">
            <v>0</v>
          </cell>
          <cell r="E2451">
            <v>42</v>
          </cell>
          <cell r="F2451">
            <v>0</v>
          </cell>
          <cell r="G2451" t="str">
            <v>B</v>
          </cell>
          <cell r="H2451">
            <v>761</v>
          </cell>
          <cell r="I2451" t="str">
            <v>ПОЛТАВСЬКА Ф ВАТ ВТБ БАНК, М.ПОЛТАВА</v>
          </cell>
          <cell r="J2451" t="str">
            <v>Полтавська Ф ВАТ ВТБ Банк</v>
          </cell>
          <cell r="K2451" t="str">
            <v>UQKV</v>
          </cell>
          <cell r="L2451" t="str">
            <v>UQKV</v>
          </cell>
          <cell r="M2451">
            <v>16</v>
          </cell>
          <cell r="N2451">
            <v>26</v>
          </cell>
          <cell r="O2451" t="str">
            <v>Управління НБУ в Полтав.обл</v>
          </cell>
        </row>
        <row r="2452">
          <cell r="A2452">
            <v>331887</v>
          </cell>
          <cell r="B2452">
            <v>380537</v>
          </cell>
          <cell r="D2452">
            <v>0</v>
          </cell>
          <cell r="E2452">
            <v>76</v>
          </cell>
          <cell r="F2452">
            <v>0</v>
          </cell>
          <cell r="G2452" t="str">
            <v>B</v>
          </cell>
          <cell r="H2452">
            <v>805</v>
          </cell>
          <cell r="I2452" t="str">
            <v>ПОЛТАВ.ФІЛІЯ ВАТ"ВІЕЙБІБАНК"М.ПОЛТАВА</v>
          </cell>
          <cell r="J2452" t="str">
            <v>Полтав.Ф.ВАТ"ВІЕЙБІБАНК"</v>
          </cell>
          <cell r="K2452" t="str">
            <v>UQNB</v>
          </cell>
          <cell r="L2452" t="str">
            <v>UQNB</v>
          </cell>
          <cell r="M2452">
            <v>16</v>
          </cell>
          <cell r="N2452">
            <v>26</v>
          </cell>
          <cell r="O2452" t="str">
            <v>Управління НБУ в Полтав.обл</v>
          </cell>
        </row>
        <row r="2453">
          <cell r="A2453">
            <v>331906</v>
          </cell>
          <cell r="B2453">
            <v>300658</v>
          </cell>
          <cell r="D2453">
            <v>0</v>
          </cell>
          <cell r="E2453">
            <v>251</v>
          </cell>
          <cell r="F2453">
            <v>0</v>
          </cell>
          <cell r="G2453" t="str">
            <v>B</v>
          </cell>
          <cell r="H2453">
            <v>820</v>
          </cell>
          <cell r="I2453" t="str">
            <v>КФ ВАТ "ПІРЕУС БАНК МКБ" М.КРЕМЕНЧУК</v>
          </cell>
          <cell r="J2453" t="str">
            <v>КФ ВАТ "ПІРЕУС БАНК МКБ"</v>
          </cell>
          <cell r="K2453" t="str">
            <v>UQND</v>
          </cell>
          <cell r="L2453" t="str">
            <v>UQND</v>
          </cell>
          <cell r="M2453">
            <v>16</v>
          </cell>
          <cell r="N2453">
            <v>26</v>
          </cell>
          <cell r="O2453" t="str">
            <v>Управління НБУ в Полтав.обл</v>
          </cell>
        </row>
        <row r="2454">
          <cell r="A2454">
            <v>331917</v>
          </cell>
          <cell r="B2454">
            <v>300670</v>
          </cell>
          <cell r="D2454">
            <v>0</v>
          </cell>
          <cell r="E2454">
            <v>202</v>
          </cell>
          <cell r="F2454">
            <v>0</v>
          </cell>
          <cell r="G2454" t="str">
            <v>8</v>
          </cell>
          <cell r="H2454">
            <v>834</v>
          </cell>
          <cell r="I2454" t="str">
            <v>ПОЛТАВСЬКА ФВАТ КБ"ХРЕЩАТИК",М.ПОЛТАВА</v>
          </cell>
          <cell r="J2454" t="str">
            <v>ПолтавськаФВАТ КБ"Хрещатик"</v>
          </cell>
          <cell r="K2454" t="str">
            <v>UQNE</v>
          </cell>
          <cell r="L2454" t="str">
            <v>UQNE</v>
          </cell>
          <cell r="M2454">
            <v>16</v>
          </cell>
          <cell r="N2454">
            <v>26</v>
          </cell>
          <cell r="O2454" t="str">
            <v>Управління НБУ в Полтав.обл</v>
          </cell>
        </row>
        <row r="2455">
          <cell r="A2455">
            <v>331928</v>
          </cell>
          <cell r="B2455">
            <v>322294</v>
          </cell>
          <cell r="D2455">
            <v>0</v>
          </cell>
          <cell r="E2455">
            <v>67</v>
          </cell>
          <cell r="F2455">
            <v>0</v>
          </cell>
          <cell r="G2455" t="str">
            <v>8</v>
          </cell>
          <cell r="H2455">
            <v>803</v>
          </cell>
          <cell r="I2455" t="str">
            <v>Ф"ПОЛТАВ.РУ"ВАТ"КБ"ЕКСПОБАНК"М.ПОЛТАВА</v>
          </cell>
          <cell r="J2455" t="str">
            <v>Ф"Полт.РУ"ВАТ"КБ"Експобанк"</v>
          </cell>
          <cell r="K2455" t="str">
            <v>UQFC</v>
          </cell>
          <cell r="L2455" t="str">
            <v>UQFC</v>
          </cell>
          <cell r="M2455">
            <v>16</v>
          </cell>
          <cell r="N2455">
            <v>26</v>
          </cell>
          <cell r="O2455" t="str">
            <v>Управління НБУ в Полтав.обл</v>
          </cell>
        </row>
        <row r="2456">
          <cell r="A2456">
            <v>331939</v>
          </cell>
          <cell r="B2456">
            <v>351878</v>
          </cell>
          <cell r="D2456">
            <v>0</v>
          </cell>
          <cell r="E2456">
            <v>135</v>
          </cell>
          <cell r="F2456">
            <v>0</v>
          </cell>
          <cell r="G2456" t="str">
            <v>8</v>
          </cell>
          <cell r="H2456">
            <v>903</v>
          </cell>
          <cell r="I2456" t="str">
            <v>ПФ ВАТ "ІНПРОМБАНК"</v>
          </cell>
          <cell r="J2456" t="str">
            <v>ПФ ВАТ "Інпромбанк"</v>
          </cell>
          <cell r="K2456" t="str">
            <v>UQFD</v>
          </cell>
          <cell r="L2456" t="str">
            <v>UQFD</v>
          </cell>
          <cell r="M2456">
            <v>16</v>
          </cell>
          <cell r="N2456">
            <v>20</v>
          </cell>
          <cell r="O2456" t="str">
            <v>Управління НБУ в Полтав.обл</v>
          </cell>
        </row>
        <row r="2457">
          <cell r="A2457">
            <v>331940</v>
          </cell>
          <cell r="B2457">
            <v>300272</v>
          </cell>
          <cell r="D2457">
            <v>0</v>
          </cell>
          <cell r="E2457">
            <v>31</v>
          </cell>
          <cell r="F2457">
            <v>0</v>
          </cell>
          <cell r="G2457" t="str">
            <v>B</v>
          </cell>
          <cell r="H2457">
            <v>204</v>
          </cell>
          <cell r="I2457" t="str">
            <v>ФІЛІЯ АБ "ЕНЕРГОБАНК", М.ПОЛТАВА</v>
          </cell>
          <cell r="J2457" t="str">
            <v>ФАБ"Енергобанк"в м.Полта</v>
          </cell>
          <cell r="K2457" t="str">
            <v>UQFE</v>
          </cell>
          <cell r="L2457" t="str">
            <v>UQFE</v>
          </cell>
          <cell r="M2457">
            <v>16</v>
          </cell>
          <cell r="N2457">
            <v>26</v>
          </cell>
          <cell r="O2457" t="str">
            <v>Управління НБУ в Полтав.обл</v>
          </cell>
        </row>
        <row r="2458">
          <cell r="A2458">
            <v>331962</v>
          </cell>
          <cell r="B2458">
            <v>300528</v>
          </cell>
          <cell r="D2458">
            <v>0</v>
          </cell>
          <cell r="E2458">
            <v>296</v>
          </cell>
          <cell r="F2458">
            <v>0</v>
          </cell>
          <cell r="G2458" t="str">
            <v>F</v>
          </cell>
          <cell r="H2458">
            <v>800</v>
          </cell>
          <cell r="I2458" t="str">
            <v>ФІЛІЯ ЗАТ "ОТП БАНК", М.ПОЛТАВА</v>
          </cell>
          <cell r="J2458" t="str">
            <v>Філія ЗАТ "ОТП Банк"</v>
          </cell>
          <cell r="K2458" t="str">
            <v>UQNA</v>
          </cell>
          <cell r="L2458" t="str">
            <v>UQNA</v>
          </cell>
          <cell r="M2458">
            <v>16</v>
          </cell>
          <cell r="N2458">
            <v>26</v>
          </cell>
          <cell r="O2458" t="str">
            <v>Управління НБУ в Полтав.обл</v>
          </cell>
        </row>
        <row r="2459">
          <cell r="A2459">
            <v>331973</v>
          </cell>
          <cell r="B2459">
            <v>328168</v>
          </cell>
          <cell r="D2459">
            <v>0</v>
          </cell>
          <cell r="E2459">
            <v>105</v>
          </cell>
          <cell r="F2459">
            <v>0</v>
          </cell>
          <cell r="G2459" t="str">
            <v>B</v>
          </cell>
          <cell r="H2459">
            <v>700</v>
          </cell>
          <cell r="I2459" t="str">
            <v>ФІЛІЯ ВАТ"МТБ" У М.ПОЛТАВІ</v>
          </cell>
          <cell r="J2459" t="str">
            <v>ФІЛІЯ ВАТ"МТБ" У М.ПОЛТАВІ</v>
          </cell>
          <cell r="K2459" t="str">
            <v>UQKX</v>
          </cell>
          <cell r="L2459" t="str">
            <v>UQKX</v>
          </cell>
          <cell r="M2459">
            <v>16</v>
          </cell>
          <cell r="N2459">
            <v>15</v>
          </cell>
          <cell r="O2459" t="str">
            <v>Управління НБУ в Полтав.обл</v>
          </cell>
        </row>
        <row r="2460">
          <cell r="A2460">
            <v>331984</v>
          </cell>
          <cell r="B2460">
            <v>322948</v>
          </cell>
          <cell r="D2460">
            <v>0</v>
          </cell>
          <cell r="E2460">
            <v>248</v>
          </cell>
          <cell r="F2460">
            <v>0</v>
          </cell>
          <cell r="G2460" t="str">
            <v>B</v>
          </cell>
          <cell r="H2460">
            <v>798</v>
          </cell>
          <cell r="I2460" t="str">
            <v>КРЕМЕНЧУЦЬКА Ф АКБ "ФОРУМ" М.КРЕМЕНЧУК</v>
          </cell>
          <cell r="J2460" t="str">
            <v>Кременчуцька Ф АКБ "Форум"</v>
          </cell>
          <cell r="K2460" t="str">
            <v>UQKY</v>
          </cell>
          <cell r="L2460" t="str">
            <v>UQKY</v>
          </cell>
          <cell r="M2460">
            <v>16</v>
          </cell>
          <cell r="N2460">
            <v>26</v>
          </cell>
          <cell r="O2460" t="str">
            <v>Управління НБУ в Полтав.обл</v>
          </cell>
        </row>
        <row r="2461">
          <cell r="A2461">
            <v>331995</v>
          </cell>
          <cell r="B2461">
            <v>322948</v>
          </cell>
          <cell r="D2461">
            <v>0</v>
          </cell>
          <cell r="E2461">
            <v>248</v>
          </cell>
          <cell r="F2461">
            <v>0</v>
          </cell>
          <cell r="G2461" t="str">
            <v>B</v>
          </cell>
          <cell r="H2461">
            <v>799</v>
          </cell>
          <cell r="I2461" t="str">
            <v>ПОЛТАВСЬКА ФІЛІЯ АКБ "ФОРУМ" М.ПОЛТАВА</v>
          </cell>
          <cell r="J2461" t="str">
            <v>Полтавська філія АКБ"Форум"</v>
          </cell>
          <cell r="K2461" t="str">
            <v>UQKZ</v>
          </cell>
          <cell r="L2461" t="str">
            <v>UQKZ</v>
          </cell>
          <cell r="M2461">
            <v>16</v>
          </cell>
          <cell r="N2461">
            <v>26</v>
          </cell>
          <cell r="O2461" t="str">
            <v>Управління НБУ в Полтав.обл</v>
          </cell>
        </row>
        <row r="2462">
          <cell r="A2462">
            <v>333001</v>
          </cell>
          <cell r="B2462">
            <v>300614</v>
          </cell>
          <cell r="D2462">
            <v>0</v>
          </cell>
          <cell r="E2462">
            <v>171</v>
          </cell>
          <cell r="F2462">
            <v>0</v>
          </cell>
          <cell r="G2462" t="str">
            <v>8</v>
          </cell>
          <cell r="H2462">
            <v>766</v>
          </cell>
          <cell r="I2462" t="str">
            <v>Ф.РІВНЕНС.ДИР"АТ"ІНДЕКС-БАНК" М.РІВНЕ</v>
          </cell>
          <cell r="J2462" t="str">
            <v>Філ.Рвн.дир.АТ"ІНД-БНК"</v>
          </cell>
          <cell r="K2462" t="str">
            <v>URKB</v>
          </cell>
          <cell r="L2462" t="str">
            <v>URKB</v>
          </cell>
          <cell r="M2462">
            <v>17</v>
          </cell>
          <cell r="N2462">
            <v>26</v>
          </cell>
          <cell r="O2462" t="str">
            <v>Управління НБУ в Рівнен.обл</v>
          </cell>
        </row>
        <row r="2463">
          <cell r="A2463">
            <v>333012</v>
          </cell>
          <cell r="B2463">
            <v>300023</v>
          </cell>
          <cell r="D2463">
            <v>0</v>
          </cell>
          <cell r="E2463">
            <v>5</v>
          </cell>
          <cell r="F2463">
            <v>0</v>
          </cell>
          <cell r="G2463" t="str">
            <v>5</v>
          </cell>
          <cell r="H2463">
            <v>507</v>
          </cell>
          <cell r="I2463" t="str">
            <v>РІВНЕНСЬКА ОФ АКБ"УСБ" М. РІВНЕ</v>
          </cell>
          <cell r="J2463" t="str">
            <v>Рівнен.обл.філія АКБ"УСБ"</v>
          </cell>
          <cell r="K2463" t="str">
            <v>URCA</v>
          </cell>
          <cell r="L2463" t="str">
            <v>URCA</v>
          </cell>
          <cell r="M2463">
            <v>17</v>
          </cell>
          <cell r="N2463">
            <v>26</v>
          </cell>
          <cell r="O2463" t="str">
            <v>Управління НБУ в Рівнен.обл</v>
          </cell>
        </row>
        <row r="2464">
          <cell r="A2464">
            <v>333153</v>
          </cell>
          <cell r="B2464">
            <v>300012</v>
          </cell>
          <cell r="D2464">
            <v>0</v>
          </cell>
          <cell r="E2464">
            <v>3</v>
          </cell>
          <cell r="F2464">
            <v>0</v>
          </cell>
          <cell r="G2464" t="str">
            <v>3</v>
          </cell>
          <cell r="H2464">
            <v>306</v>
          </cell>
          <cell r="I2464" t="str">
            <v>Ф-Я"ВІД.ПІБ В М.КОСТОПІЛЬ РІВНЕН.ОБЛ."</v>
          </cell>
          <cell r="J2464" t="str">
            <v>Ф-Я ВІД.ПІБ В М.КОСТОПІЛЬ</v>
          </cell>
          <cell r="K2464" t="str">
            <v>URAB</v>
          </cell>
          <cell r="L2464" t="str">
            <v>URAB</v>
          </cell>
          <cell r="M2464">
            <v>17</v>
          </cell>
          <cell r="N2464">
            <v>26</v>
          </cell>
          <cell r="O2464" t="str">
            <v>Управління НБУ в Рівнен.обл</v>
          </cell>
        </row>
        <row r="2465">
          <cell r="A2465">
            <v>333216</v>
          </cell>
          <cell r="B2465">
            <v>300142</v>
          </cell>
          <cell r="D2465">
            <v>0</v>
          </cell>
          <cell r="E2465">
            <v>18</v>
          </cell>
          <cell r="F2465">
            <v>0</v>
          </cell>
          <cell r="G2465" t="str">
            <v>8</v>
          </cell>
          <cell r="H2465">
            <v>703</v>
          </cell>
          <cell r="I2465" t="str">
            <v>РІВНЕНСЬКА ФАТ"УКРІНБАНК" М.РІВНЕ</v>
          </cell>
          <cell r="J2465" t="str">
            <v>Рівненська ФАТ"Укрінбанк"</v>
          </cell>
          <cell r="K2465" t="str">
            <v>URIC</v>
          </cell>
          <cell r="L2465" t="str">
            <v>URIC</v>
          </cell>
          <cell r="M2465">
            <v>17</v>
          </cell>
          <cell r="N2465">
            <v>26</v>
          </cell>
          <cell r="O2465" t="str">
            <v>Управління НБУ в Рівнен.обл</v>
          </cell>
        </row>
        <row r="2466">
          <cell r="A2466">
            <v>333227</v>
          </cell>
          <cell r="B2466">
            <v>300335</v>
          </cell>
          <cell r="D2466">
            <v>0</v>
          </cell>
          <cell r="E2466">
            <v>36</v>
          </cell>
          <cell r="F2466">
            <v>0</v>
          </cell>
          <cell r="G2466" t="str">
            <v>7</v>
          </cell>
          <cell r="H2466">
            <v>717</v>
          </cell>
          <cell r="I2466" t="str">
            <v>РІВ.ОД "РАЙФФАЙЗЕН БАНК АВАЛЬ",М.РІВНЕ</v>
          </cell>
          <cell r="J2466" t="str">
            <v>Р.ОД"Райффайзен Банк Аваль"</v>
          </cell>
          <cell r="K2466" t="str">
            <v>URIP</v>
          </cell>
          <cell r="L2466" t="str">
            <v>URIP</v>
          </cell>
          <cell r="M2466">
            <v>17</v>
          </cell>
          <cell r="N2466">
            <v>26</v>
          </cell>
          <cell r="O2466" t="str">
            <v>Управління НБУ в Рівнен.обл</v>
          </cell>
        </row>
        <row r="2467">
          <cell r="A2467">
            <v>333302</v>
          </cell>
          <cell r="B2467">
            <v>300012</v>
          </cell>
          <cell r="D2467">
            <v>0</v>
          </cell>
          <cell r="E2467">
            <v>3</v>
          </cell>
          <cell r="F2467">
            <v>0</v>
          </cell>
          <cell r="G2467" t="str">
            <v>3</v>
          </cell>
          <cell r="H2467">
            <v>305</v>
          </cell>
          <cell r="I2467" t="str">
            <v>Ф-Я"ВІД.ПІБ В М.КУЗНЕЦОВСЬК РІВН.ОБЛ."</v>
          </cell>
          <cell r="J2467" t="str">
            <v>Ф-Я ВІД.ПІБ В М.КУЗНЕЦОВСЬК</v>
          </cell>
          <cell r="K2467" t="str">
            <v>URAC</v>
          </cell>
          <cell r="L2467" t="str">
            <v>URAC</v>
          </cell>
          <cell r="M2467">
            <v>17</v>
          </cell>
          <cell r="N2467">
            <v>26</v>
          </cell>
          <cell r="O2467" t="str">
            <v>Управління НБУ в Рівнен.обл</v>
          </cell>
        </row>
        <row r="2468">
          <cell r="A2468">
            <v>333324</v>
          </cell>
          <cell r="B2468">
            <v>300001</v>
          </cell>
          <cell r="D2468">
            <v>0</v>
          </cell>
          <cell r="E2468">
            <v>1</v>
          </cell>
          <cell r="F2468">
            <v>0</v>
          </cell>
          <cell r="G2468" t="str">
            <v>1</v>
          </cell>
          <cell r="H2468">
            <v>118</v>
          </cell>
          <cell r="I2468" t="str">
            <v>УПРАВЛІННЯ НБУ В РІВНЕНСЬКІЙ  ОБЛАСТІ</v>
          </cell>
          <cell r="J2468" t="str">
            <v>Упр. НБУ в Рівненській обл.</v>
          </cell>
          <cell r="K2468" t="str">
            <v>URHA</v>
          </cell>
          <cell r="L2468" t="str">
            <v>URH0</v>
          </cell>
          <cell r="M2468">
            <v>17</v>
          </cell>
          <cell r="N2468">
            <v>27</v>
          </cell>
          <cell r="O2468" t="str">
            <v>Управління НБУ в Рівнен.обл</v>
          </cell>
        </row>
        <row r="2469">
          <cell r="A2469">
            <v>333335</v>
          </cell>
          <cell r="B2469">
            <v>300012</v>
          </cell>
          <cell r="D2469">
            <v>0</v>
          </cell>
          <cell r="E2469">
            <v>3</v>
          </cell>
          <cell r="F2469">
            <v>0</v>
          </cell>
          <cell r="G2469" t="str">
            <v>3</v>
          </cell>
          <cell r="H2469">
            <v>308</v>
          </cell>
          <cell r="I2469" t="str">
            <v>Ф."ВІДДІЛЕННЯ ПРОМІНВЕСТБАНКУ,М.РІВНЕ"</v>
          </cell>
          <cell r="J2469" t="str">
            <v>Ф."ВІДДІЛЕННЯ ПІБ, М.РІВНЕ"</v>
          </cell>
          <cell r="K2469" t="str">
            <v>URAA</v>
          </cell>
          <cell r="L2469" t="str">
            <v>URAA</v>
          </cell>
          <cell r="M2469">
            <v>17</v>
          </cell>
          <cell r="N2469">
            <v>26</v>
          </cell>
          <cell r="O2469" t="str">
            <v>Управління НБУ в Рівнен.обл</v>
          </cell>
        </row>
        <row r="2470">
          <cell r="A2470">
            <v>333368</v>
          </cell>
          <cell r="B2470">
            <v>300465</v>
          </cell>
          <cell r="D2470">
            <v>0</v>
          </cell>
          <cell r="E2470">
            <v>6</v>
          </cell>
          <cell r="F2470">
            <v>0</v>
          </cell>
          <cell r="G2470" t="str">
            <v>6</v>
          </cell>
          <cell r="H2470">
            <v>604</v>
          </cell>
          <cell r="I2470" t="str">
            <v>ФРІВНЕНСЬКЕ ОБЛАСНЕ УП ВАТОЩАД М.РІВНЕ</v>
          </cell>
          <cell r="J2470" t="str">
            <v>ФРівненське обласне ВАТОщад</v>
          </cell>
          <cell r="K2470" t="str">
            <v>URLA</v>
          </cell>
          <cell r="L2470" t="str">
            <v>URLA</v>
          </cell>
          <cell r="M2470">
            <v>17</v>
          </cell>
          <cell r="N2470">
            <v>26</v>
          </cell>
          <cell r="O2470" t="str">
            <v>Управління НБУ в Рівнен.обл</v>
          </cell>
        </row>
        <row r="2471">
          <cell r="A2471">
            <v>333391</v>
          </cell>
          <cell r="B2471">
            <v>305299</v>
          </cell>
          <cell r="D2471">
            <v>0</v>
          </cell>
          <cell r="E2471">
            <v>46</v>
          </cell>
          <cell r="F2471">
            <v>0</v>
          </cell>
          <cell r="G2471" t="str">
            <v>A</v>
          </cell>
          <cell r="H2471">
            <v>711</v>
          </cell>
          <cell r="I2471" t="str">
            <v>РІВНЕНСЬКА ФІЛ.ПРИВАТБАНКУ М.РІВНЕ</v>
          </cell>
          <cell r="J2471" t="str">
            <v>Рівненська філія ПриватБанк</v>
          </cell>
          <cell r="K2471" t="str">
            <v>URIK</v>
          </cell>
          <cell r="L2471" t="str">
            <v>URIK</v>
          </cell>
          <cell r="M2471">
            <v>17</v>
          </cell>
          <cell r="N2471">
            <v>3</v>
          </cell>
          <cell r="O2471" t="str">
            <v>Управління НБУ в Рівнен.обл</v>
          </cell>
        </row>
        <row r="2472">
          <cell r="A2472">
            <v>333432</v>
          </cell>
          <cell r="B2472">
            <v>322625</v>
          </cell>
          <cell r="D2472">
            <v>0</v>
          </cell>
          <cell r="E2472">
            <v>222</v>
          </cell>
          <cell r="F2472">
            <v>0</v>
          </cell>
          <cell r="G2472" t="str">
            <v>8</v>
          </cell>
          <cell r="H2472">
            <v>712</v>
          </cell>
          <cell r="I2472" t="str">
            <v>РФ АБ "УКООПСПІЛКА"</v>
          </cell>
          <cell r="J2472" t="str">
            <v>РФ АБ "Укоопспілка"</v>
          </cell>
          <cell r="K2472" t="str">
            <v>URIL</v>
          </cell>
          <cell r="L2472" t="str">
            <v>URIL</v>
          </cell>
          <cell r="M2472">
            <v>17</v>
          </cell>
          <cell r="N2472">
            <v>26</v>
          </cell>
          <cell r="O2472" t="str">
            <v>Управління НБУ в Рівнен.обл</v>
          </cell>
        </row>
        <row r="2473">
          <cell r="A2473">
            <v>333539</v>
          </cell>
          <cell r="B2473">
            <v>322313</v>
          </cell>
          <cell r="D2473">
            <v>0</v>
          </cell>
          <cell r="E2473">
            <v>2</v>
          </cell>
          <cell r="F2473">
            <v>0</v>
          </cell>
          <cell r="G2473" t="str">
            <v>2</v>
          </cell>
          <cell r="H2473">
            <v>201</v>
          </cell>
          <cell r="I2473" t="str">
            <v>Ф-Я ВАТ "УКРЕКСІМБАНК", РІВНЕ</v>
          </cell>
          <cell r="J2473" t="str">
            <v>Ф-я Укрексімбанк, Рівне</v>
          </cell>
          <cell r="K2473" t="str">
            <v>URGA</v>
          </cell>
          <cell r="L2473" t="str">
            <v>URGA</v>
          </cell>
          <cell r="M2473">
            <v>17</v>
          </cell>
          <cell r="N2473">
            <v>26</v>
          </cell>
          <cell r="O2473" t="str">
            <v>Управління НБУ в Рівнен.обл</v>
          </cell>
        </row>
        <row r="2474">
          <cell r="A2474">
            <v>333562</v>
          </cell>
          <cell r="B2474">
            <v>322603</v>
          </cell>
          <cell r="D2474">
            <v>0</v>
          </cell>
          <cell r="E2474">
            <v>216</v>
          </cell>
          <cell r="F2474">
            <v>0</v>
          </cell>
          <cell r="G2474" t="str">
            <v>8</v>
          </cell>
          <cell r="H2474">
            <v>725</v>
          </cell>
          <cell r="I2474" t="str">
            <v>КФ ВАТ БАНКУ"БІГ ЕНЕРГІЯ"М.КУЗНЕЦОВСЬК</v>
          </cell>
          <cell r="J2474" t="str">
            <v>КФ ВАТ Банку "БІГ Енергія"</v>
          </cell>
          <cell r="K2474" t="str">
            <v>URIY</v>
          </cell>
          <cell r="L2474" t="str">
            <v>URIY</v>
          </cell>
          <cell r="M2474">
            <v>17</v>
          </cell>
          <cell r="N2474">
            <v>26</v>
          </cell>
          <cell r="O2474" t="str">
            <v>Управління НБУ в Рівнен.обл</v>
          </cell>
        </row>
        <row r="2475">
          <cell r="A2475">
            <v>333603</v>
          </cell>
          <cell r="B2475">
            <v>300131</v>
          </cell>
          <cell r="D2475">
            <v>0</v>
          </cell>
          <cell r="E2475">
            <v>17</v>
          </cell>
          <cell r="F2475">
            <v>0</v>
          </cell>
          <cell r="G2475" t="str">
            <v>8</v>
          </cell>
          <cell r="H2475">
            <v>726</v>
          </cell>
          <cell r="I2475" t="str">
            <v>Ф"ПЗРУ"ВАТ"Б"ФІН ТА КРЕДИТ"М.РІВНЕ</v>
          </cell>
          <cell r="J2475" t="str">
            <v>Ф"ПЗРУ"Б"Фін та Кр"</v>
          </cell>
          <cell r="K2475" t="str">
            <v>URJI</v>
          </cell>
          <cell r="L2475" t="str">
            <v>URJI</v>
          </cell>
          <cell r="M2475">
            <v>17</v>
          </cell>
          <cell r="N2475">
            <v>26</v>
          </cell>
          <cell r="O2475" t="str">
            <v>Управління НБУ в Рівнен.обл</v>
          </cell>
        </row>
        <row r="2476">
          <cell r="A2476">
            <v>333614</v>
          </cell>
          <cell r="B2476">
            <v>303484</v>
          </cell>
          <cell r="D2476">
            <v>0</v>
          </cell>
          <cell r="E2476">
            <v>273</v>
          </cell>
          <cell r="F2476">
            <v>0</v>
          </cell>
          <cell r="G2476" t="str">
            <v>8</v>
          </cell>
          <cell r="H2476">
            <v>727</v>
          </cell>
          <cell r="I2476" t="str">
            <v>Рівненська Ф.КБ "Західінкомбанк" ТзОВ</v>
          </cell>
          <cell r="J2476" t="str">
            <v>РФ КБ "Західінкомбанк" ТзОВ</v>
          </cell>
          <cell r="K2476" t="str">
            <v>URJB</v>
          </cell>
          <cell r="L2476" t="str">
            <v>URJB</v>
          </cell>
          <cell r="M2476">
            <v>17</v>
          </cell>
          <cell r="N2476">
            <v>2</v>
          </cell>
          <cell r="O2476" t="str">
            <v>Управління НБУ в Рівнен.обл</v>
          </cell>
        </row>
        <row r="2477">
          <cell r="A2477">
            <v>333625</v>
          </cell>
          <cell r="B2477">
            <v>322625</v>
          </cell>
          <cell r="D2477">
            <v>0</v>
          </cell>
          <cell r="E2477">
            <v>222</v>
          </cell>
          <cell r="F2477">
            <v>0</v>
          </cell>
          <cell r="G2477" t="str">
            <v>8</v>
          </cell>
          <cell r="H2477">
            <v>731</v>
          </cell>
          <cell r="I2477" t="str">
            <v>ВФ АБ "УКООПСПІЛКА"</v>
          </cell>
          <cell r="J2477" t="str">
            <v>ВФ АБ "Укоопспілка"</v>
          </cell>
          <cell r="K2477" t="str">
            <v>URJD</v>
          </cell>
          <cell r="L2477" t="str">
            <v>URJD</v>
          </cell>
          <cell r="M2477">
            <v>17</v>
          </cell>
          <cell r="N2477">
            <v>26</v>
          </cell>
          <cell r="O2477" t="str">
            <v>Управління НБУ в Рівнен.обл</v>
          </cell>
        </row>
        <row r="2478">
          <cell r="A2478">
            <v>333669</v>
          </cell>
          <cell r="B2478">
            <v>313849</v>
          </cell>
          <cell r="D2478">
            <v>0</v>
          </cell>
          <cell r="E2478">
            <v>101</v>
          </cell>
          <cell r="F2478">
            <v>0</v>
          </cell>
          <cell r="G2478" t="str">
            <v>8</v>
          </cell>
          <cell r="H2478">
            <v>735</v>
          </cell>
          <cell r="I2478" t="str">
            <v>Рівненська філія АКБ "ІНДУСТРІАЛБАНК"</v>
          </cell>
          <cell r="J2478" t="str">
            <v>РФ АКБ "ІНДУСТРІАЛБАНК"</v>
          </cell>
          <cell r="K2478" t="str">
            <v>URJK</v>
          </cell>
          <cell r="L2478" t="str">
            <v>URJK</v>
          </cell>
          <cell r="M2478">
            <v>17</v>
          </cell>
          <cell r="N2478">
            <v>7</v>
          </cell>
          <cell r="O2478" t="str">
            <v>Управління НБУ в Рівнен.обл</v>
          </cell>
        </row>
        <row r="2479">
          <cell r="A2479">
            <v>333670</v>
          </cell>
          <cell r="B2479">
            <v>325912</v>
          </cell>
          <cell r="D2479">
            <v>0</v>
          </cell>
          <cell r="E2479">
            <v>88</v>
          </cell>
          <cell r="F2479">
            <v>0</v>
          </cell>
          <cell r="G2479" t="str">
            <v>B</v>
          </cell>
          <cell r="H2479">
            <v>736</v>
          </cell>
          <cell r="I2479" t="str">
            <v>Рівненська філія ВАТ "КРЕДОБАНК"</v>
          </cell>
          <cell r="J2479" t="str">
            <v>Рівненс.ф-я ВАТ "КРЕДОБАНК"</v>
          </cell>
          <cell r="K2479" t="str">
            <v>URIA</v>
          </cell>
          <cell r="L2479" t="str">
            <v>URIA</v>
          </cell>
          <cell r="M2479">
            <v>17</v>
          </cell>
          <cell r="N2479">
            <v>13</v>
          </cell>
          <cell r="O2479" t="str">
            <v>Управління НБУ в Рівнен.обл</v>
          </cell>
        </row>
        <row r="2480">
          <cell r="A2480">
            <v>333681</v>
          </cell>
          <cell r="B2480">
            <v>320003</v>
          </cell>
          <cell r="D2480">
            <v>0</v>
          </cell>
          <cell r="E2480">
            <v>225</v>
          </cell>
          <cell r="F2480">
            <v>0</v>
          </cell>
          <cell r="G2480" t="str">
            <v>B</v>
          </cell>
          <cell r="H2480">
            <v>737</v>
          </cell>
          <cell r="I2480" t="str">
            <v>Ф ВАТ КБ"НАДРА" РІВНЕНСЬКЕ РУ М.РІВНЕ</v>
          </cell>
          <cell r="J2480" t="str">
            <v>ВАТКБ"Надра"Рівненське РУ</v>
          </cell>
          <cell r="K2480" t="str">
            <v>URJM</v>
          </cell>
          <cell r="L2480" t="str">
            <v>URJM</v>
          </cell>
          <cell r="M2480">
            <v>17</v>
          </cell>
          <cell r="N2480">
            <v>26</v>
          </cell>
          <cell r="O2480" t="str">
            <v>Управління НБУ в Рівнен.обл</v>
          </cell>
        </row>
        <row r="2481">
          <cell r="A2481">
            <v>333700</v>
          </cell>
          <cell r="B2481">
            <v>328384</v>
          </cell>
          <cell r="D2481">
            <v>0</v>
          </cell>
          <cell r="E2481">
            <v>258</v>
          </cell>
          <cell r="F2481">
            <v>0</v>
          </cell>
          <cell r="G2481" t="str">
            <v>8</v>
          </cell>
          <cell r="H2481">
            <v>749</v>
          </cell>
          <cell r="I2481" t="str">
            <v>ФІЛІЯ АКБ "ІМЕКСБАНК" У М.РІВНЕ</v>
          </cell>
          <cell r="J2481" t="str">
            <v>РІВНЕНСЬКАФ АКБ "ІМЕКСБАНК"</v>
          </cell>
          <cell r="K2481" t="str">
            <v>URJJ</v>
          </cell>
          <cell r="L2481" t="str">
            <v>URJJ</v>
          </cell>
          <cell r="M2481">
            <v>17</v>
          </cell>
          <cell r="N2481">
            <v>15</v>
          </cell>
          <cell r="O2481" t="str">
            <v>Управління НБУ в Рівнен.обл</v>
          </cell>
        </row>
        <row r="2482">
          <cell r="A2482">
            <v>333711</v>
          </cell>
          <cell r="B2482">
            <v>321228</v>
          </cell>
          <cell r="D2482">
            <v>0</v>
          </cell>
          <cell r="E2482">
            <v>68</v>
          </cell>
          <cell r="F2482">
            <v>0</v>
          </cell>
          <cell r="G2482" t="str">
            <v>8</v>
          </cell>
          <cell r="H2482">
            <v>740</v>
          </cell>
          <cell r="I2482" t="str">
            <v>РІВН.Ф.ТОВ "УКРПРОМБАНК",М.РІВНЕ</v>
          </cell>
          <cell r="J2482" t="str">
            <v>Рівн. філіяТОВ"Укрпромбанк"</v>
          </cell>
          <cell r="K2482" t="str">
            <v>URJL</v>
          </cell>
          <cell r="L2482" t="str">
            <v>URJL</v>
          </cell>
          <cell r="M2482">
            <v>17</v>
          </cell>
          <cell r="N2482">
            <v>26</v>
          </cell>
          <cell r="O2482" t="str">
            <v>Управління НБУ в Рівнен.обл</v>
          </cell>
        </row>
        <row r="2483">
          <cell r="A2483">
            <v>333777</v>
          </cell>
          <cell r="B2483">
            <v>321767</v>
          </cell>
          <cell r="D2483">
            <v>0</v>
          </cell>
          <cell r="E2483">
            <v>42</v>
          </cell>
          <cell r="F2483">
            <v>0</v>
          </cell>
          <cell r="G2483" t="str">
            <v>B</v>
          </cell>
          <cell r="H2483">
            <v>775</v>
          </cell>
          <cell r="I2483" t="str">
            <v>РІВНЕНСЬКА Ф ВАТ ВТБ  БАНК, М. РІВНЕ</v>
          </cell>
          <cell r="J2483" t="str">
            <v>Рівненська Ф ВАТ ВТБ Банк</v>
          </cell>
          <cell r="K2483" t="str">
            <v>URJU</v>
          </cell>
          <cell r="L2483" t="str">
            <v>URJU</v>
          </cell>
          <cell r="M2483">
            <v>17</v>
          </cell>
          <cell r="N2483">
            <v>26</v>
          </cell>
          <cell r="O2483" t="str">
            <v>Управління НБУ в Рівнен.обл</v>
          </cell>
        </row>
        <row r="2484">
          <cell r="A2484">
            <v>333788</v>
          </cell>
          <cell r="B2484">
            <v>300249</v>
          </cell>
          <cell r="D2484">
            <v>0</v>
          </cell>
          <cell r="E2484">
            <v>37</v>
          </cell>
          <cell r="F2484">
            <v>0</v>
          </cell>
          <cell r="G2484" t="str">
            <v>8</v>
          </cell>
          <cell r="H2484">
            <v>763</v>
          </cell>
          <cell r="I2484" t="str">
            <v>РІВНЕНСЬКА ФАБ"БРОКБІЗНЕСБАНК",М.РІВНЕ</v>
          </cell>
          <cell r="J2484" t="str">
            <v>Рівнен.ФАБ "БРОКБІЗНЕСБАНК"</v>
          </cell>
          <cell r="K2484" t="str">
            <v>URKG</v>
          </cell>
          <cell r="L2484" t="str">
            <v>URKG</v>
          </cell>
          <cell r="M2484">
            <v>17</v>
          </cell>
          <cell r="N2484">
            <v>26</v>
          </cell>
          <cell r="O2484" t="str">
            <v>Управління НБУ в Рівнен.обл</v>
          </cell>
        </row>
        <row r="2485">
          <cell r="A2485">
            <v>333799</v>
          </cell>
          <cell r="B2485">
            <v>300670</v>
          </cell>
          <cell r="D2485">
            <v>0</v>
          </cell>
          <cell r="E2485">
            <v>202</v>
          </cell>
          <cell r="F2485">
            <v>0</v>
          </cell>
          <cell r="G2485" t="str">
            <v>8</v>
          </cell>
          <cell r="H2485">
            <v>503</v>
          </cell>
          <cell r="I2485" t="str">
            <v>РІВНЕНСЬКАФВАТКБ"ХРЕЩАТИК"М.РІВНЕ</v>
          </cell>
          <cell r="J2485" t="str">
            <v>РівненськаФВАТКБ"Хрещатик"</v>
          </cell>
          <cell r="K2485" t="str">
            <v>URFA</v>
          </cell>
          <cell r="L2485" t="str">
            <v>URFA</v>
          </cell>
          <cell r="M2485">
            <v>17</v>
          </cell>
          <cell r="N2485">
            <v>26</v>
          </cell>
          <cell r="O2485" t="str">
            <v>Управління НБУ в Рівнен.обл</v>
          </cell>
        </row>
        <row r="2486">
          <cell r="A2486">
            <v>333807</v>
          </cell>
          <cell r="B2486">
            <v>380537</v>
          </cell>
          <cell r="D2486">
            <v>0</v>
          </cell>
          <cell r="E2486">
            <v>76</v>
          </cell>
          <cell r="F2486">
            <v>0</v>
          </cell>
          <cell r="G2486" t="str">
            <v>B</v>
          </cell>
          <cell r="H2486">
            <v>788</v>
          </cell>
          <cell r="I2486" t="str">
            <v>РІВНЕНСЬКА Ф. ВАТ"ВІЕЙБІБАНК"М.РІВНЕ</v>
          </cell>
          <cell r="J2486" t="str">
            <v>Рівнен.Ф.ВАТ"ВІЕЙБІБАНК"</v>
          </cell>
          <cell r="K2486" t="str">
            <v>URKH</v>
          </cell>
          <cell r="L2486" t="str">
            <v>URKH</v>
          </cell>
          <cell r="M2486">
            <v>17</v>
          </cell>
          <cell r="N2486">
            <v>26</v>
          </cell>
          <cell r="O2486" t="str">
            <v>Управління НБУ в Рівнен.обл</v>
          </cell>
        </row>
        <row r="2487">
          <cell r="A2487">
            <v>333863</v>
          </cell>
          <cell r="B2487">
            <v>322948</v>
          </cell>
          <cell r="D2487">
            <v>0</v>
          </cell>
          <cell r="E2487">
            <v>248</v>
          </cell>
          <cell r="F2487">
            <v>0</v>
          </cell>
          <cell r="G2487" t="str">
            <v>B</v>
          </cell>
          <cell r="H2487">
            <v>700</v>
          </cell>
          <cell r="I2487" t="str">
            <v>РІВНЕНСЬКА ФІЛІЯ АКБ "ФОРУМ" М.РІВНЕ</v>
          </cell>
          <cell r="J2487" t="str">
            <v>Рівненська філія АКБ"Форум"</v>
          </cell>
          <cell r="K2487" t="str">
            <v>URKE</v>
          </cell>
          <cell r="L2487" t="str">
            <v>URKE</v>
          </cell>
          <cell r="M2487">
            <v>17</v>
          </cell>
          <cell r="N2487">
            <v>26</v>
          </cell>
          <cell r="O2487" t="str">
            <v>Управління НБУ в Рівнен.обл</v>
          </cell>
        </row>
        <row r="2488">
          <cell r="A2488">
            <v>333874</v>
          </cell>
          <cell r="B2488">
            <v>333874</v>
          </cell>
          <cell r="C2488" t="str">
            <v>"КНЯЖИЙ"</v>
          </cell>
          <cell r="D2488">
            <v>256</v>
          </cell>
          <cell r="E2488">
            <v>256</v>
          </cell>
          <cell r="F2488">
            <v>0</v>
          </cell>
          <cell r="G2488" t="str">
            <v>8</v>
          </cell>
          <cell r="H2488">
            <v>730</v>
          </cell>
          <cell r="I2488" t="str">
            <v>КОМЕРЦІЙНИЙ БАНК "КНЯЖИЙ", М.РІВНЕ</v>
          </cell>
          <cell r="J2488" t="str">
            <v>"КНЯЖИЙ"</v>
          </cell>
          <cell r="K2488" t="str">
            <v>URJC</v>
          </cell>
          <cell r="L2488" t="str">
            <v>URJC</v>
          </cell>
          <cell r="M2488">
            <v>17</v>
          </cell>
          <cell r="N2488">
            <v>17</v>
          </cell>
          <cell r="O2488" t="str">
            <v>Управління НБУ в Рівнен.обл</v>
          </cell>
        </row>
        <row r="2489">
          <cell r="A2489">
            <v>334000</v>
          </cell>
          <cell r="B2489">
            <v>300852</v>
          </cell>
          <cell r="D2489">
            <v>0</v>
          </cell>
          <cell r="E2489">
            <v>302</v>
          </cell>
          <cell r="F2489">
            <v>0</v>
          </cell>
          <cell r="G2489" t="str">
            <v>8</v>
          </cell>
          <cell r="H2489">
            <v>853</v>
          </cell>
          <cell r="I2489" t="str">
            <v>ФІЛІЯ ВАТ КБ "АКТИВ-БАНК" У М.ДОНЕЦЬКУ</v>
          </cell>
          <cell r="J2489" t="str">
            <v>ФВАТ КБ"Актив-Банк"Донецьк</v>
          </cell>
          <cell r="K2489" t="str">
            <v>UDUP</v>
          </cell>
          <cell r="L2489" t="str">
            <v>UDUP</v>
          </cell>
          <cell r="M2489">
            <v>4</v>
          </cell>
          <cell r="N2489">
            <v>26</v>
          </cell>
          <cell r="O2489" t="str">
            <v>Управління НБУ в Донец.обл.</v>
          </cell>
        </row>
        <row r="2490">
          <cell r="A2490">
            <v>334011</v>
          </cell>
          <cell r="B2490">
            <v>300023</v>
          </cell>
          <cell r="D2490">
            <v>0</v>
          </cell>
          <cell r="E2490">
            <v>5</v>
          </cell>
          <cell r="F2490">
            <v>0</v>
          </cell>
          <cell r="G2490" t="str">
            <v>5</v>
          </cell>
          <cell r="H2490">
            <v>506</v>
          </cell>
          <cell r="I2490" t="str">
            <v>ДОНЕЦЬК.ОФ АКБ "УСБ"М.ДОНЕЦЬК</v>
          </cell>
          <cell r="J2490" t="str">
            <v>Донецьк.ОФ АКБ "УСБ"</v>
          </cell>
          <cell r="K2490" t="str">
            <v>UDCA</v>
          </cell>
          <cell r="L2490" t="str">
            <v>UDCA</v>
          </cell>
          <cell r="M2490">
            <v>4</v>
          </cell>
          <cell r="N2490">
            <v>26</v>
          </cell>
          <cell r="O2490" t="str">
            <v>Управління НБУ в Донец.обл.</v>
          </cell>
        </row>
        <row r="2491">
          <cell r="A2491">
            <v>334118</v>
          </cell>
          <cell r="B2491">
            <v>300012</v>
          </cell>
          <cell r="D2491">
            <v>0</v>
          </cell>
          <cell r="E2491">
            <v>3</v>
          </cell>
          <cell r="F2491">
            <v>0</v>
          </cell>
          <cell r="G2491" t="str">
            <v>3</v>
          </cell>
          <cell r="H2491">
            <v>301</v>
          </cell>
          <cell r="I2491" t="str">
            <v>Ф."ВІД. ПІБ В М.ДОБРОПІЛЛЯ ДОНЕЦ.ОБЛ."</v>
          </cell>
          <cell r="J2491" t="str">
            <v>Ф."ВІД.ПІБ В М.ДОБРОПІЛЛЯ"</v>
          </cell>
          <cell r="K2491" t="str">
            <v>UDAB</v>
          </cell>
          <cell r="L2491" t="str">
            <v>UDA0</v>
          </cell>
          <cell r="M2491">
            <v>4</v>
          </cell>
          <cell r="N2491">
            <v>26</v>
          </cell>
          <cell r="O2491" t="str">
            <v>Управління НБУ в Донец.обл.</v>
          </cell>
        </row>
        <row r="2492">
          <cell r="A2492">
            <v>334141</v>
          </cell>
          <cell r="B2492">
            <v>300012</v>
          </cell>
          <cell r="D2492">
            <v>0</v>
          </cell>
          <cell r="E2492">
            <v>3</v>
          </cell>
          <cell r="F2492">
            <v>0</v>
          </cell>
          <cell r="G2492" t="str">
            <v>3</v>
          </cell>
          <cell r="H2492">
            <v>304</v>
          </cell>
          <cell r="I2492" t="str">
            <v>Ф."В.ПІБ В М.КРАМАТОРСЬК ДОНЕЦЬК.ОБЛ."</v>
          </cell>
          <cell r="J2492" t="str">
            <v>Ф."ВІД.ПІБ В М.КРАМАТОРСЬК"</v>
          </cell>
          <cell r="K2492" t="str">
            <v>UDAE</v>
          </cell>
          <cell r="L2492" t="str">
            <v>UDA0</v>
          </cell>
          <cell r="M2492">
            <v>4</v>
          </cell>
          <cell r="N2492">
            <v>26</v>
          </cell>
          <cell r="O2492" t="str">
            <v>Управління НБУ в Донец.обл.</v>
          </cell>
        </row>
        <row r="2493">
          <cell r="A2493">
            <v>334204</v>
          </cell>
          <cell r="B2493">
            <v>300012</v>
          </cell>
          <cell r="D2493">
            <v>0</v>
          </cell>
          <cell r="E2493">
            <v>3</v>
          </cell>
          <cell r="F2493">
            <v>0</v>
          </cell>
          <cell r="G2493" t="str">
            <v>3</v>
          </cell>
          <cell r="H2493">
            <v>307</v>
          </cell>
          <cell r="I2493" t="str">
            <v>Ф"ВІД. ПІБ В М.ДОКУЧАЄВСЬК ДОНЕЦ.ОБЛ."</v>
          </cell>
          <cell r="J2493" t="str">
            <v>Ф."ВІД.ПІБ В М.ДОКУЧАЄВСЬК"</v>
          </cell>
          <cell r="K2493" t="str">
            <v>UDAH</v>
          </cell>
          <cell r="L2493" t="str">
            <v>UDA0</v>
          </cell>
          <cell r="M2493">
            <v>4</v>
          </cell>
          <cell r="N2493">
            <v>26</v>
          </cell>
          <cell r="O2493" t="str">
            <v>Управління НБУ в Донец.обл.</v>
          </cell>
        </row>
        <row r="2494">
          <cell r="A2494">
            <v>334215</v>
          </cell>
          <cell r="B2494">
            <v>300012</v>
          </cell>
          <cell r="D2494">
            <v>0</v>
          </cell>
          <cell r="E2494">
            <v>3</v>
          </cell>
          <cell r="F2494">
            <v>0</v>
          </cell>
          <cell r="G2494" t="str">
            <v>3</v>
          </cell>
          <cell r="H2494">
            <v>308</v>
          </cell>
          <cell r="I2494" t="str">
            <v>Ф."ВІД. ПІБ В М.ЄНАКІЄВЕ ДОНЕЦЬК.ОБЛ."</v>
          </cell>
          <cell r="J2494" t="str">
            <v>Ф."ВІД.ПІБ В М.ЄНАКІЄВО ДОН</v>
          </cell>
          <cell r="K2494" t="str">
            <v>UDAI</v>
          </cell>
          <cell r="L2494" t="str">
            <v>UDA0</v>
          </cell>
          <cell r="M2494">
            <v>4</v>
          </cell>
          <cell r="N2494">
            <v>26</v>
          </cell>
          <cell r="O2494" t="str">
            <v>Управління НБУ в Донец.обл.</v>
          </cell>
        </row>
        <row r="2495">
          <cell r="A2495">
            <v>334237</v>
          </cell>
          <cell r="B2495">
            <v>300012</v>
          </cell>
          <cell r="D2495">
            <v>0</v>
          </cell>
          <cell r="E2495">
            <v>3</v>
          </cell>
          <cell r="F2495">
            <v>0</v>
          </cell>
          <cell r="G2495" t="str">
            <v>3</v>
          </cell>
          <cell r="H2495">
            <v>313</v>
          </cell>
          <cell r="I2495" t="str">
            <v>Ф."ВІД. ПІБ В М.СНІЖНЕ ДОНЕЦЬКОЇ ОБЛ."</v>
          </cell>
          <cell r="J2495" t="str">
            <v>Ф."ВІД.ПІБ В М.СНІЖНЕ ДОН."</v>
          </cell>
          <cell r="K2495" t="str">
            <v>UDAN</v>
          </cell>
          <cell r="L2495" t="str">
            <v>UDA0</v>
          </cell>
          <cell r="M2495">
            <v>4</v>
          </cell>
          <cell r="N2495">
            <v>26</v>
          </cell>
          <cell r="O2495" t="str">
            <v>Управління НБУ в Донец.обл.</v>
          </cell>
        </row>
        <row r="2496">
          <cell r="A2496">
            <v>334271</v>
          </cell>
          <cell r="B2496">
            <v>300012</v>
          </cell>
          <cell r="D2496">
            <v>0</v>
          </cell>
          <cell r="E2496">
            <v>3</v>
          </cell>
          <cell r="F2496">
            <v>0</v>
          </cell>
          <cell r="G2496" t="str">
            <v>3</v>
          </cell>
          <cell r="H2496">
            <v>317</v>
          </cell>
          <cell r="I2496" t="str">
            <v>ФІЛІЯ"КИЇВСЬКЕ ВІД. ПІБ В М.ДОНЕЦЬК"</v>
          </cell>
          <cell r="J2496" t="str">
            <v>Ф"КИЇВ.ВІД.ПІБ В М.ДОНЕЦЬК"</v>
          </cell>
          <cell r="K2496" t="str">
            <v>UDAR</v>
          </cell>
          <cell r="L2496" t="str">
            <v>UDA0</v>
          </cell>
          <cell r="M2496">
            <v>4</v>
          </cell>
          <cell r="N2496">
            <v>26</v>
          </cell>
          <cell r="O2496" t="str">
            <v>Управління НБУ в Донец.обл.</v>
          </cell>
        </row>
        <row r="2497">
          <cell r="A2497">
            <v>334282</v>
          </cell>
          <cell r="B2497">
            <v>300012</v>
          </cell>
          <cell r="D2497">
            <v>0</v>
          </cell>
          <cell r="E2497">
            <v>3</v>
          </cell>
          <cell r="F2497">
            <v>0</v>
          </cell>
          <cell r="G2497" t="str">
            <v>3</v>
          </cell>
          <cell r="H2497">
            <v>305</v>
          </cell>
          <cell r="I2497" t="str">
            <v>Ф."ВІД. ПІБ В М.ТОРЕЗ ДОНЕЦЬКОЇ ОБЛ."</v>
          </cell>
          <cell r="J2497" t="str">
            <v>Ф."ВІД.ПІБ В М.ТОРЕЗ ДОНЕЦЬ</v>
          </cell>
          <cell r="K2497" t="str">
            <v>UDAF</v>
          </cell>
          <cell r="L2497" t="str">
            <v>UDA0</v>
          </cell>
          <cell r="M2497">
            <v>4</v>
          </cell>
          <cell r="N2497">
            <v>26</v>
          </cell>
          <cell r="O2497" t="str">
            <v>Управління НБУ в Донец.обл.</v>
          </cell>
        </row>
        <row r="2498">
          <cell r="A2498">
            <v>334301</v>
          </cell>
          <cell r="B2498">
            <v>300012</v>
          </cell>
          <cell r="D2498">
            <v>0</v>
          </cell>
          <cell r="E2498">
            <v>3</v>
          </cell>
          <cell r="F2498">
            <v>0</v>
          </cell>
          <cell r="G2498" t="str">
            <v>3</v>
          </cell>
          <cell r="H2498">
            <v>320</v>
          </cell>
          <cell r="I2498" t="str">
            <v>Ф."ПРОЛЕТАРСЬКЕ ВІД. ПІБ В М.ДОНЕЦЬК"</v>
          </cell>
          <cell r="J2498" t="str">
            <v>Ф."ПРОЛЕТАР. ВІД.ПІБ В ДОН.</v>
          </cell>
          <cell r="K2498" t="str">
            <v>UDAU</v>
          </cell>
          <cell r="L2498" t="str">
            <v>UDA0</v>
          </cell>
          <cell r="M2498">
            <v>4</v>
          </cell>
          <cell r="N2498">
            <v>26</v>
          </cell>
          <cell r="O2498" t="str">
            <v>Управління НБУ в Донец.обл.</v>
          </cell>
        </row>
        <row r="2499">
          <cell r="A2499">
            <v>334312</v>
          </cell>
          <cell r="B2499">
            <v>300012</v>
          </cell>
          <cell r="D2499">
            <v>0</v>
          </cell>
          <cell r="E2499">
            <v>3</v>
          </cell>
          <cell r="F2499">
            <v>0</v>
          </cell>
          <cell r="G2499" t="str">
            <v>3</v>
          </cell>
          <cell r="H2499">
            <v>318</v>
          </cell>
          <cell r="I2499" t="str">
            <v>Ф."ВІД. ПІБ В М.СЕЛИДОВЕ ДОНЕЦЬК.ОБЛ."</v>
          </cell>
          <cell r="J2499" t="str">
            <v>Ф."ВІД.ПІБ В М.СЕЛИДОВЕ ДОН</v>
          </cell>
          <cell r="K2499" t="str">
            <v>UDAS</v>
          </cell>
          <cell r="L2499" t="str">
            <v>UDA0</v>
          </cell>
          <cell r="M2499">
            <v>4</v>
          </cell>
          <cell r="N2499">
            <v>26</v>
          </cell>
          <cell r="O2499" t="str">
            <v>Управління НБУ в Донец.обл.</v>
          </cell>
        </row>
        <row r="2500">
          <cell r="A2500">
            <v>334334</v>
          </cell>
          <cell r="B2500">
            <v>300012</v>
          </cell>
          <cell r="D2500">
            <v>0</v>
          </cell>
          <cell r="E2500">
            <v>3</v>
          </cell>
          <cell r="F2500">
            <v>0</v>
          </cell>
          <cell r="G2500" t="str">
            <v>3</v>
          </cell>
          <cell r="H2500">
            <v>310</v>
          </cell>
          <cell r="I2500" t="str">
            <v>Ф."ВІД. ПІБ В М.ДРУЖКІВКА ДОНЕЦЬК.ОБЛ"</v>
          </cell>
          <cell r="J2500" t="str">
            <v>Ф."ВІД.ПІБ В М.ДРУЖКІВКА"</v>
          </cell>
          <cell r="K2500" t="str">
            <v>UDAK</v>
          </cell>
          <cell r="L2500" t="str">
            <v>UDA0</v>
          </cell>
          <cell r="M2500">
            <v>4</v>
          </cell>
          <cell r="N2500">
            <v>26</v>
          </cell>
          <cell r="O2500" t="str">
            <v>Управління НБУ в Донец.обл.</v>
          </cell>
        </row>
        <row r="2501">
          <cell r="A2501">
            <v>334345</v>
          </cell>
          <cell r="B2501">
            <v>300012</v>
          </cell>
          <cell r="D2501">
            <v>0</v>
          </cell>
          <cell r="E2501">
            <v>3</v>
          </cell>
          <cell r="F2501">
            <v>0</v>
          </cell>
          <cell r="G2501" t="str">
            <v>3</v>
          </cell>
          <cell r="H2501">
            <v>311</v>
          </cell>
          <cell r="I2501" t="str">
            <v>Ф."ВІД.  ПІБ В М.ХАРЦИЗСЬК ДОНЕЦ.ОБЛ."</v>
          </cell>
          <cell r="J2501" t="str">
            <v>Ф."ВІД.ПІБ В М.ХАРЦИЗСЬК"</v>
          </cell>
          <cell r="K2501" t="str">
            <v>UDAL</v>
          </cell>
          <cell r="L2501" t="str">
            <v>UDA0</v>
          </cell>
          <cell r="M2501">
            <v>4</v>
          </cell>
          <cell r="N2501">
            <v>26</v>
          </cell>
          <cell r="O2501" t="str">
            <v>Управління НБУ в Донец.обл.</v>
          </cell>
        </row>
        <row r="2502">
          <cell r="A2502">
            <v>334389</v>
          </cell>
          <cell r="B2502">
            <v>300012</v>
          </cell>
          <cell r="D2502">
            <v>0</v>
          </cell>
          <cell r="E2502">
            <v>3</v>
          </cell>
          <cell r="F2502">
            <v>0</v>
          </cell>
          <cell r="G2502" t="str">
            <v>3</v>
          </cell>
          <cell r="H2502">
            <v>315</v>
          </cell>
          <cell r="I2502" t="str">
            <v>Ф."ОРДЖОН.В.ПІБ В М.МАРІУПОЛЬ ДОН.ОБЛ"</v>
          </cell>
          <cell r="J2502" t="str">
            <v>Ф."ОРДЖОН.ВІД.ПІБ В МАРІУП.</v>
          </cell>
          <cell r="K2502" t="str">
            <v>UDAP</v>
          </cell>
          <cell r="L2502" t="str">
            <v>UDA0</v>
          </cell>
          <cell r="M2502">
            <v>4</v>
          </cell>
          <cell r="N2502">
            <v>26</v>
          </cell>
          <cell r="O2502" t="str">
            <v>Управління НБУ в Донец.обл.</v>
          </cell>
        </row>
        <row r="2503">
          <cell r="A2503">
            <v>334408</v>
          </cell>
          <cell r="B2503">
            <v>300012</v>
          </cell>
          <cell r="D2503">
            <v>0</v>
          </cell>
          <cell r="E2503">
            <v>3</v>
          </cell>
          <cell r="F2503">
            <v>0</v>
          </cell>
          <cell r="G2503" t="str">
            <v>3</v>
          </cell>
          <cell r="H2503">
            <v>314</v>
          </cell>
          <cell r="I2503" t="str">
            <v>Ф."КУЙБИШЕВСЬКЕ ВІД.ПІБ В М.ДОНЕЦЬК"</v>
          </cell>
          <cell r="J2503" t="str">
            <v>Ф."КУЙБИШ.ВІД.ПІБ М.ДОНЕЦЬК</v>
          </cell>
          <cell r="K2503" t="str">
            <v>UDAO</v>
          </cell>
          <cell r="L2503" t="str">
            <v>UDA0</v>
          </cell>
          <cell r="M2503">
            <v>4</v>
          </cell>
          <cell r="N2503">
            <v>26</v>
          </cell>
          <cell r="O2503" t="str">
            <v>Управління НБУ в Донец.обл.</v>
          </cell>
        </row>
        <row r="2504">
          <cell r="A2504">
            <v>334420</v>
          </cell>
          <cell r="B2504">
            <v>300012</v>
          </cell>
          <cell r="D2504">
            <v>0</v>
          </cell>
          <cell r="E2504">
            <v>3</v>
          </cell>
          <cell r="F2504">
            <v>0</v>
          </cell>
          <cell r="G2504" t="str">
            <v>3</v>
          </cell>
          <cell r="H2504">
            <v>316</v>
          </cell>
          <cell r="I2504" t="str">
            <v>Ф."ВІД. ПІБ В М.ЯСИНУВАТА ДОНЕЦЬК.ОБЛ"</v>
          </cell>
          <cell r="J2504" t="str">
            <v>Ф."ВІД.ПІБ В М.ЯСИНУВАТА"</v>
          </cell>
          <cell r="K2504" t="str">
            <v>UDAQ</v>
          </cell>
          <cell r="L2504" t="str">
            <v>UDA0</v>
          </cell>
          <cell r="M2504">
            <v>4</v>
          </cell>
          <cell r="N2504">
            <v>26</v>
          </cell>
          <cell r="O2504" t="str">
            <v>Управління НБУ в Донец.обл.</v>
          </cell>
        </row>
        <row r="2505">
          <cell r="A2505">
            <v>334442</v>
          </cell>
          <cell r="B2505">
            <v>300012</v>
          </cell>
          <cell r="D2505">
            <v>0</v>
          </cell>
          <cell r="E2505">
            <v>3</v>
          </cell>
          <cell r="F2505">
            <v>0</v>
          </cell>
          <cell r="G2505" t="str">
            <v>3</v>
          </cell>
          <cell r="H2505">
            <v>321</v>
          </cell>
          <cell r="I2505" t="str">
            <v>Ф."ІЛЛІЧ.ГОЛ.В.ПІБ В М.МАРІУП.ДОН.ОБЛ"</v>
          </cell>
          <cell r="J2505" t="str">
            <v>Ф."ІЛЛІЧІВ. ГВ ПІБ В МАРІУП</v>
          </cell>
          <cell r="K2505" t="str">
            <v>UDAV</v>
          </cell>
          <cell r="L2505" t="str">
            <v>UDA0</v>
          </cell>
          <cell r="M2505">
            <v>4</v>
          </cell>
          <cell r="N2505">
            <v>26</v>
          </cell>
          <cell r="O2505" t="str">
            <v>Управління НБУ в Донец.обл.</v>
          </cell>
        </row>
        <row r="2506">
          <cell r="A2506">
            <v>334464</v>
          </cell>
          <cell r="B2506">
            <v>300012</v>
          </cell>
          <cell r="D2506">
            <v>0</v>
          </cell>
          <cell r="E2506">
            <v>3</v>
          </cell>
          <cell r="F2506">
            <v>0</v>
          </cell>
          <cell r="G2506" t="str">
            <v>3</v>
          </cell>
          <cell r="H2506">
            <v>323</v>
          </cell>
          <cell r="I2506" t="str">
            <v>Ф."Ц-МІС. В.ПІБ В М.ГОРЛІВКА ДОН.ОБЛ."</v>
          </cell>
          <cell r="J2506" t="str">
            <v>Ф."ЦЕНТР-МІС.ВІД.ПІБ ГОРЛІВ</v>
          </cell>
          <cell r="K2506" t="str">
            <v>UDAX</v>
          </cell>
          <cell r="L2506" t="str">
            <v>UDA0</v>
          </cell>
          <cell r="M2506">
            <v>4</v>
          </cell>
          <cell r="N2506">
            <v>26</v>
          </cell>
          <cell r="O2506" t="str">
            <v>Управління НБУ в Донец.обл.</v>
          </cell>
        </row>
        <row r="2507">
          <cell r="A2507">
            <v>334475</v>
          </cell>
          <cell r="B2507">
            <v>300012</v>
          </cell>
          <cell r="D2507">
            <v>0</v>
          </cell>
          <cell r="E2507">
            <v>3</v>
          </cell>
          <cell r="F2507">
            <v>0</v>
          </cell>
          <cell r="G2507" t="str">
            <v>3</v>
          </cell>
          <cell r="H2507">
            <v>324</v>
          </cell>
          <cell r="I2507" t="str">
            <v>Ф."ЖОВТН. В.ПІБ В М.МАРІУПОЛЬ ДОН.ОБЛ"</v>
          </cell>
          <cell r="J2507" t="str">
            <v>Ф."ЖОВТН. ВІД.ПІБ В М.МАРІУ</v>
          </cell>
          <cell r="K2507" t="str">
            <v>UDAY</v>
          </cell>
          <cell r="L2507" t="str">
            <v>UDA0</v>
          </cell>
          <cell r="M2507">
            <v>4</v>
          </cell>
          <cell r="N2507">
            <v>26</v>
          </cell>
          <cell r="O2507" t="str">
            <v>Управління НБУ в Донец.обл.</v>
          </cell>
        </row>
        <row r="2508">
          <cell r="A2508">
            <v>334497</v>
          </cell>
          <cell r="B2508">
            <v>300012</v>
          </cell>
          <cell r="D2508">
            <v>0</v>
          </cell>
          <cell r="E2508">
            <v>3</v>
          </cell>
          <cell r="F2508">
            <v>0</v>
          </cell>
          <cell r="G2508" t="str">
            <v>3</v>
          </cell>
          <cell r="H2508">
            <v>326</v>
          </cell>
          <cell r="I2508" t="str">
            <v>Ф"ВІД.ПІБ В М.КРАСНОАРМІЙСЬК ДОН.ОБЛ."</v>
          </cell>
          <cell r="J2508" t="str">
            <v>Ф."ВІД.ПІБ М.КРАСНОАРМ.ДОН"</v>
          </cell>
          <cell r="K2508" t="str">
            <v>UDBA</v>
          </cell>
          <cell r="L2508" t="str">
            <v>UDA0</v>
          </cell>
          <cell r="M2508">
            <v>4</v>
          </cell>
          <cell r="N2508">
            <v>26</v>
          </cell>
          <cell r="O2508" t="str">
            <v>Управління НБУ в Донец.обл.</v>
          </cell>
        </row>
        <row r="2509">
          <cell r="A2509">
            <v>334516</v>
          </cell>
          <cell r="B2509">
            <v>300012</v>
          </cell>
          <cell r="D2509">
            <v>0</v>
          </cell>
          <cell r="E2509">
            <v>3</v>
          </cell>
          <cell r="F2509">
            <v>0</v>
          </cell>
          <cell r="G2509" t="str">
            <v>3</v>
          </cell>
          <cell r="H2509">
            <v>312</v>
          </cell>
          <cell r="I2509" t="str">
            <v>Ф."Ц.-МІС. В.ПІБ В М.МАКІЇВКА ДОН.ОБЛ"</v>
          </cell>
          <cell r="J2509" t="str">
            <v>Ф.Ц-МІСЬК.ВІД.ПІБ МАКІЇВКА</v>
          </cell>
          <cell r="K2509" t="str">
            <v>UDAM</v>
          </cell>
          <cell r="L2509" t="str">
            <v>UDA0</v>
          </cell>
          <cell r="M2509">
            <v>4</v>
          </cell>
          <cell r="N2509">
            <v>26</v>
          </cell>
          <cell r="O2509" t="str">
            <v>Управління НБУ в Донец.обл.</v>
          </cell>
        </row>
        <row r="2510">
          <cell r="A2510">
            <v>334550</v>
          </cell>
          <cell r="B2510">
            <v>300012</v>
          </cell>
          <cell r="D2510">
            <v>0</v>
          </cell>
          <cell r="E2510">
            <v>3</v>
          </cell>
          <cell r="F2510">
            <v>0</v>
          </cell>
          <cell r="G2510" t="str">
            <v>3</v>
          </cell>
          <cell r="H2510">
            <v>329</v>
          </cell>
          <cell r="I2510" t="str">
            <v>Ф."ВІД.ПІБ В М.КОСТЯНТИНІВКА ДОН.ОБЛ."</v>
          </cell>
          <cell r="J2510" t="str">
            <v>Ф."ВІД.ПІБ В М.КОСТЯНТИН."</v>
          </cell>
          <cell r="K2510" t="str">
            <v>UDBC</v>
          </cell>
          <cell r="L2510" t="str">
            <v>UDA0</v>
          </cell>
          <cell r="M2510">
            <v>4</v>
          </cell>
          <cell r="N2510">
            <v>26</v>
          </cell>
          <cell r="O2510" t="str">
            <v>Управління НБУ в Донец.обл.</v>
          </cell>
        </row>
        <row r="2511">
          <cell r="A2511">
            <v>334561</v>
          </cell>
          <cell r="B2511">
            <v>300012</v>
          </cell>
          <cell r="D2511">
            <v>0</v>
          </cell>
          <cell r="E2511">
            <v>3</v>
          </cell>
          <cell r="F2511">
            <v>0</v>
          </cell>
          <cell r="G2511" t="str">
            <v>3</v>
          </cell>
          <cell r="H2511">
            <v>346</v>
          </cell>
          <cell r="I2511" t="str">
            <v>Ф."ВІД. ПІБ В М.СЛОВ`ЯНСЬК ДОНЕЦ.ОБЛ."</v>
          </cell>
          <cell r="J2511" t="str">
            <v>Ф."ВІД.ПІБ В М.СЛОВ"ЯНСЬК"</v>
          </cell>
          <cell r="K2511" t="str">
            <v>UDBK</v>
          </cell>
          <cell r="L2511" t="str">
            <v>UDA0</v>
          </cell>
          <cell r="M2511">
            <v>4</v>
          </cell>
          <cell r="N2511">
            <v>26</v>
          </cell>
          <cell r="O2511" t="str">
            <v>Управління НБУ в Донец.обл.</v>
          </cell>
        </row>
        <row r="2512">
          <cell r="A2512">
            <v>334594</v>
          </cell>
          <cell r="B2512">
            <v>334594</v>
          </cell>
          <cell r="C2512" t="str">
            <v>ВАТ "ПроФін Банк"</v>
          </cell>
          <cell r="D2512">
            <v>53</v>
          </cell>
          <cell r="E2512">
            <v>53</v>
          </cell>
          <cell r="F2512">
            <v>0</v>
          </cell>
          <cell r="G2512" t="str">
            <v>B</v>
          </cell>
          <cell r="H2512">
            <v>701</v>
          </cell>
          <cell r="I2512" t="str">
            <v>ВАТ "ПроФін Банк"</v>
          </cell>
          <cell r="J2512" t="str">
            <v>ВАТ "ПроФін Банк"</v>
          </cell>
          <cell r="K2512" t="str">
            <v>UDIA</v>
          </cell>
          <cell r="L2512" t="str">
            <v>UDIA</v>
          </cell>
          <cell r="M2512">
            <v>4</v>
          </cell>
          <cell r="N2512">
            <v>4</v>
          </cell>
          <cell r="O2512" t="str">
            <v>Управління НБУ в Донец.обл.</v>
          </cell>
        </row>
        <row r="2513">
          <cell r="A2513">
            <v>334613</v>
          </cell>
          <cell r="B2513">
            <v>300012</v>
          </cell>
          <cell r="D2513">
            <v>0</v>
          </cell>
          <cell r="E2513">
            <v>3</v>
          </cell>
          <cell r="F2513">
            <v>0</v>
          </cell>
          <cell r="G2513" t="str">
            <v>3</v>
          </cell>
          <cell r="H2513">
            <v>322</v>
          </cell>
          <cell r="I2513" t="str">
            <v>Ф."ВІД. ПІБ В М.ШАХТАРСЬК ДОНЕЦ.ОБЛ."</v>
          </cell>
          <cell r="J2513" t="str">
            <v>Ф."ВІД.ПІБ В М.ШАХТАРСЬК ДО</v>
          </cell>
          <cell r="K2513" t="str">
            <v>UDAW</v>
          </cell>
          <cell r="L2513" t="str">
            <v>UDA0</v>
          </cell>
          <cell r="M2513">
            <v>4</v>
          </cell>
          <cell r="N2513">
            <v>26</v>
          </cell>
          <cell r="O2513" t="str">
            <v>Управління НБУ в Донец.обл.</v>
          </cell>
        </row>
        <row r="2514">
          <cell r="A2514">
            <v>334624</v>
          </cell>
          <cell r="B2514">
            <v>300001</v>
          </cell>
          <cell r="D2514">
            <v>0</v>
          </cell>
          <cell r="E2514">
            <v>1</v>
          </cell>
          <cell r="F2514">
            <v>0</v>
          </cell>
          <cell r="G2514" t="str">
            <v>1</v>
          </cell>
          <cell r="H2514">
            <v>105</v>
          </cell>
          <cell r="I2514" t="str">
            <v>УПРАВЛІННЯ НБУ В ДОНЕЦЬКІЙ ОБЛАСТІ</v>
          </cell>
          <cell r="J2514" t="str">
            <v>Упр. НБУ в Донецькій обл.</v>
          </cell>
          <cell r="K2514" t="str">
            <v>UDHA</v>
          </cell>
          <cell r="L2514" t="str">
            <v>UDH0</v>
          </cell>
          <cell r="M2514">
            <v>4</v>
          </cell>
          <cell r="N2514">
            <v>27</v>
          </cell>
          <cell r="O2514" t="str">
            <v>Управління НБУ в Донец.обл.</v>
          </cell>
        </row>
        <row r="2515">
          <cell r="A2515">
            <v>334635</v>
          </cell>
          <cell r="B2515">
            <v>300012</v>
          </cell>
          <cell r="D2515">
            <v>0</v>
          </cell>
          <cell r="E2515">
            <v>3</v>
          </cell>
          <cell r="F2515">
            <v>0</v>
          </cell>
          <cell r="G2515" t="str">
            <v>3</v>
          </cell>
          <cell r="H2515">
            <v>337</v>
          </cell>
          <cell r="I2515" t="str">
            <v>Ф."ГУ ПІБ В ДОНЕЦЬКІЙ.ОБЛ.", М.ДОНЕЦЬК</v>
          </cell>
          <cell r="J2515" t="str">
            <v>Ф-я"ГУ ПІБ В ДОНЕЦЬКІЙ ОБЛ.</v>
          </cell>
          <cell r="K2515" t="str">
            <v>UDAA</v>
          </cell>
          <cell r="L2515" t="str">
            <v>UDA0</v>
          </cell>
          <cell r="M2515">
            <v>4</v>
          </cell>
          <cell r="N2515">
            <v>26</v>
          </cell>
          <cell r="O2515" t="str">
            <v>Управління НБУ в Донец.обл.</v>
          </cell>
        </row>
        <row r="2516">
          <cell r="A2516">
            <v>334646</v>
          </cell>
          <cell r="B2516">
            <v>300012</v>
          </cell>
          <cell r="D2516">
            <v>0</v>
          </cell>
          <cell r="E2516">
            <v>3</v>
          </cell>
          <cell r="F2516">
            <v>0</v>
          </cell>
          <cell r="G2516" t="str">
            <v>3</v>
          </cell>
          <cell r="H2516">
            <v>325</v>
          </cell>
          <cell r="I2516" t="str">
            <v>Ф."ВІД. ПІБ В М.ВОЛНОВАХА ДОНЕЦЬК.ОБЛ"</v>
          </cell>
          <cell r="J2516" t="str">
            <v>Ф."ВІД.ПІБ В М.ВОЛНОВАХА"</v>
          </cell>
          <cell r="K2516" t="str">
            <v>UDAZ</v>
          </cell>
          <cell r="L2516" t="str">
            <v>UDA0</v>
          </cell>
          <cell r="M2516">
            <v>4</v>
          </cell>
          <cell r="N2516">
            <v>26</v>
          </cell>
          <cell r="O2516" t="str">
            <v>Управління НБУ в Донец.обл.</v>
          </cell>
        </row>
        <row r="2517">
          <cell r="A2517">
            <v>334754</v>
          </cell>
          <cell r="B2517">
            <v>300012</v>
          </cell>
          <cell r="D2517">
            <v>0</v>
          </cell>
          <cell r="E2517">
            <v>3</v>
          </cell>
          <cell r="F2517">
            <v>0</v>
          </cell>
          <cell r="G2517" t="str">
            <v>3</v>
          </cell>
          <cell r="H2517">
            <v>336</v>
          </cell>
          <cell r="I2517" t="str">
            <v>Ф."ВІД. ПІБ В М.КІРОВСЬКЕ ДОНЕЦЬК.ОБЛ"</v>
          </cell>
          <cell r="J2517" t="str">
            <v>Ф."ВІД.ПІБ В М.КІРОВСЬКЕ ДО</v>
          </cell>
          <cell r="K2517" t="str">
            <v>UDBF</v>
          </cell>
          <cell r="L2517" t="str">
            <v>UDA0</v>
          </cell>
          <cell r="M2517">
            <v>4</v>
          </cell>
          <cell r="N2517">
            <v>26</v>
          </cell>
          <cell r="O2517" t="str">
            <v>Управління НБУ в Донец.обл.</v>
          </cell>
        </row>
        <row r="2518">
          <cell r="A2518">
            <v>334765</v>
          </cell>
          <cell r="B2518">
            <v>300012</v>
          </cell>
          <cell r="D2518">
            <v>0</v>
          </cell>
          <cell r="E2518">
            <v>3</v>
          </cell>
          <cell r="F2518">
            <v>0</v>
          </cell>
          <cell r="G2518" t="str">
            <v>3</v>
          </cell>
          <cell r="H2518">
            <v>340</v>
          </cell>
          <cell r="I2518" t="str">
            <v>Ф."СТАРОБЕШ.В.ПІБ В М.КОМС-КЕ ДОН.ОБЛ"</v>
          </cell>
          <cell r="J2518" t="str">
            <v>Ф."СТАРОБЕШ.ВІД.ПІБ КОМСОМ"</v>
          </cell>
          <cell r="K2518" t="str">
            <v>UDBI</v>
          </cell>
          <cell r="L2518" t="str">
            <v>UDA0</v>
          </cell>
          <cell r="M2518">
            <v>4</v>
          </cell>
          <cell r="N2518">
            <v>26</v>
          </cell>
          <cell r="O2518" t="str">
            <v>Управління НБУ в Донец.обл.</v>
          </cell>
        </row>
        <row r="2519">
          <cell r="A2519">
            <v>334806</v>
          </cell>
          <cell r="B2519">
            <v>300012</v>
          </cell>
          <cell r="D2519">
            <v>0</v>
          </cell>
          <cell r="E2519">
            <v>3</v>
          </cell>
          <cell r="F2519">
            <v>0</v>
          </cell>
          <cell r="G2519" t="str">
            <v>3</v>
          </cell>
          <cell r="H2519">
            <v>341</v>
          </cell>
          <cell r="I2519" t="str">
            <v>Ф."ВІД. ПІБ В М.ДИМИТРОВ ДОНЕЦЬК.ОБЛ."</v>
          </cell>
          <cell r="J2519" t="str">
            <v>Ф."ВІД.ПІБ В М.ДИМИТРОВ</v>
          </cell>
          <cell r="K2519" t="str">
            <v>UDBJ</v>
          </cell>
          <cell r="L2519" t="str">
            <v>UDA0</v>
          </cell>
          <cell r="M2519">
            <v>4</v>
          </cell>
          <cell r="N2519">
            <v>26</v>
          </cell>
          <cell r="O2519" t="str">
            <v>Управління НБУ в Донец.обл.</v>
          </cell>
        </row>
        <row r="2520">
          <cell r="A2520">
            <v>334817</v>
          </cell>
          <cell r="B2520">
            <v>322313</v>
          </cell>
          <cell r="D2520">
            <v>0</v>
          </cell>
          <cell r="E2520">
            <v>2</v>
          </cell>
          <cell r="F2520">
            <v>0</v>
          </cell>
          <cell r="G2520" t="str">
            <v>2</v>
          </cell>
          <cell r="H2520">
            <v>209</v>
          </cell>
          <cell r="I2520" t="str">
            <v>Ф-Я ВАТ "УКРЕКСІМБАНК", М.ДОНЕЦЬК</v>
          </cell>
          <cell r="J2520" t="str">
            <v>Ф-я Укрексiмбанк, м.Донецьк</v>
          </cell>
          <cell r="K2520" t="str">
            <v>UDGA</v>
          </cell>
          <cell r="L2520" t="str">
            <v>UDGA</v>
          </cell>
          <cell r="M2520">
            <v>4</v>
          </cell>
          <cell r="N2520">
            <v>26</v>
          </cell>
          <cell r="O2520" t="str">
            <v>Управління НБУ в Донец.обл.</v>
          </cell>
        </row>
        <row r="2521">
          <cell r="A2521">
            <v>334828</v>
          </cell>
          <cell r="B2521">
            <v>334828</v>
          </cell>
          <cell r="C2521" t="str">
            <v>ВАТ"АКБ "КАПІТАЛ"</v>
          </cell>
          <cell r="D2521">
            <v>57</v>
          </cell>
          <cell r="E2521">
            <v>57</v>
          </cell>
          <cell r="F2521">
            <v>0</v>
          </cell>
          <cell r="G2521" t="str">
            <v>8</v>
          </cell>
          <cell r="H2521">
            <v>705</v>
          </cell>
          <cell r="I2521" t="str">
            <v>ВАТ "АКЦ.-КОМ.БАНК "КАПІТАЛ",М.ДОНЕЦЬК</v>
          </cell>
          <cell r="J2521" t="str">
            <v>ВАТ"АКБ "КАПІТАЛ"</v>
          </cell>
          <cell r="K2521" t="str">
            <v>UDIE</v>
          </cell>
          <cell r="L2521" t="str">
            <v>UDIE</v>
          </cell>
          <cell r="M2521">
            <v>4</v>
          </cell>
          <cell r="N2521">
            <v>4</v>
          </cell>
          <cell r="O2521" t="str">
            <v>Управління НБУ в Донец.обл.</v>
          </cell>
        </row>
        <row r="2522">
          <cell r="A2522">
            <v>334840</v>
          </cell>
          <cell r="B2522">
            <v>334840</v>
          </cell>
          <cell r="C2522" t="str">
            <v>ТОВ "Банк Фамільний"</v>
          </cell>
          <cell r="D2522">
            <v>72</v>
          </cell>
          <cell r="E2522">
            <v>72</v>
          </cell>
          <cell r="F2522">
            <v>0</v>
          </cell>
          <cell r="G2522" t="str">
            <v>8</v>
          </cell>
          <cell r="H2522">
            <v>707</v>
          </cell>
          <cell r="I2522" t="str">
            <v>ТОВ "БАНК ФАМІЛЬНИЙ", ДОНЕЦЬК</v>
          </cell>
          <cell r="J2522" t="str">
            <v>ТОВ "Банк Фамільний"</v>
          </cell>
          <cell r="K2522" t="str">
            <v>UDIG</v>
          </cell>
          <cell r="L2522" t="str">
            <v>UDIG</v>
          </cell>
          <cell r="M2522">
            <v>4</v>
          </cell>
          <cell r="N2522">
            <v>4</v>
          </cell>
          <cell r="O2522" t="str">
            <v>Управління НБУ в Донец.обл.</v>
          </cell>
        </row>
        <row r="2523">
          <cell r="A2523">
            <v>334851</v>
          </cell>
          <cell r="B2523">
            <v>334851</v>
          </cell>
          <cell r="C2523" t="str">
            <v>ЗАТ "ПУМБ"</v>
          </cell>
          <cell r="D2523">
            <v>115</v>
          </cell>
          <cell r="E2523">
            <v>115</v>
          </cell>
          <cell r="F2523">
            <v>0</v>
          </cell>
          <cell r="G2523" t="str">
            <v>8</v>
          </cell>
          <cell r="H2523">
            <v>708</v>
          </cell>
          <cell r="I2523" t="str">
            <v>ЗАТ "ПУМБ"</v>
          </cell>
          <cell r="J2523" t="str">
            <v>ЗАТ "ПУМБ"</v>
          </cell>
          <cell r="K2523" t="str">
            <v>UDIH</v>
          </cell>
          <cell r="L2523" t="str">
            <v>UDIH</v>
          </cell>
          <cell r="M2523">
            <v>4</v>
          </cell>
          <cell r="N2523">
            <v>4</v>
          </cell>
          <cell r="O2523" t="str">
            <v>Управління НБУ в Донец.обл.</v>
          </cell>
        </row>
        <row r="2524">
          <cell r="A2524">
            <v>334862</v>
          </cell>
          <cell r="B2524">
            <v>320003</v>
          </cell>
          <cell r="D2524">
            <v>0</v>
          </cell>
          <cell r="E2524">
            <v>225</v>
          </cell>
          <cell r="F2524">
            <v>0</v>
          </cell>
          <cell r="G2524" t="str">
            <v>B</v>
          </cell>
          <cell r="H2524">
            <v>712</v>
          </cell>
          <cell r="I2524" t="str">
            <v>Ф ВАТ КБ "НАДРА" Донецьке РУ</v>
          </cell>
          <cell r="J2524" t="str">
            <v>Ф ВАТ КБ"Надра"ДонецькеРУ</v>
          </cell>
          <cell r="K2524" t="str">
            <v>UDIL</v>
          </cell>
          <cell r="L2524" t="str">
            <v>UDIL</v>
          </cell>
          <cell r="M2524">
            <v>4</v>
          </cell>
          <cell r="N2524">
            <v>26</v>
          </cell>
          <cell r="O2524" t="str">
            <v>Управління НБУ в Донец.обл.</v>
          </cell>
        </row>
        <row r="2525">
          <cell r="A2525">
            <v>334873</v>
          </cell>
          <cell r="B2525">
            <v>300142</v>
          </cell>
          <cell r="D2525">
            <v>0</v>
          </cell>
          <cell r="E2525">
            <v>18</v>
          </cell>
          <cell r="F2525">
            <v>0</v>
          </cell>
          <cell r="G2525" t="str">
            <v>8</v>
          </cell>
          <cell r="H2525">
            <v>726</v>
          </cell>
          <cell r="I2525" t="str">
            <v>ДОНЕЦЬКА ФАТ"УКРІНБАНК" М.ДОНЕЦЬК</v>
          </cell>
          <cell r="J2525" t="str">
            <v>Донецька ФАТ"Укрінбанк"</v>
          </cell>
          <cell r="K2525" t="str">
            <v>UDIS</v>
          </cell>
          <cell r="L2525" t="str">
            <v>UDIS</v>
          </cell>
          <cell r="M2525">
            <v>4</v>
          </cell>
          <cell r="N2525">
            <v>26</v>
          </cell>
          <cell r="O2525" t="str">
            <v>Управління НБУ в Донец.обл.</v>
          </cell>
        </row>
        <row r="2526">
          <cell r="A2526">
            <v>334895</v>
          </cell>
          <cell r="B2526">
            <v>334895</v>
          </cell>
          <cell r="C2526" t="str">
            <v>"ДОНВУГЛЕКОМБАНК"</v>
          </cell>
          <cell r="D2526">
            <v>54</v>
          </cell>
          <cell r="E2526">
            <v>54</v>
          </cell>
          <cell r="F2526">
            <v>0</v>
          </cell>
          <cell r="G2526" t="str">
            <v>8</v>
          </cell>
          <cell r="H2526">
            <v>702</v>
          </cell>
          <cell r="I2526" t="str">
            <v>АБ "ДОНВУГЛЕКОМБАНК"  М.ДОНЕЦЬК</v>
          </cell>
          <cell r="J2526" t="str">
            <v>"ДОНВУГЛЕКОМБАНК"</v>
          </cell>
          <cell r="K2526" t="str">
            <v>UDIB</v>
          </cell>
          <cell r="L2526" t="str">
            <v>UDIB</v>
          </cell>
          <cell r="M2526">
            <v>4</v>
          </cell>
          <cell r="N2526">
            <v>4</v>
          </cell>
          <cell r="O2526" t="str">
            <v>Управління НБУ в Донец.обл.</v>
          </cell>
        </row>
        <row r="2527">
          <cell r="A2527">
            <v>334914</v>
          </cell>
          <cell r="B2527">
            <v>300012</v>
          </cell>
          <cell r="D2527">
            <v>0</v>
          </cell>
          <cell r="E2527">
            <v>3</v>
          </cell>
          <cell r="F2527">
            <v>0</v>
          </cell>
          <cell r="G2527" t="str">
            <v>3</v>
          </cell>
          <cell r="H2527">
            <v>349</v>
          </cell>
          <cell r="I2527" t="str">
            <v>ФІЛІЯ"ПУТІЛОВСЬКЕ ВІД.ПІБ В М.ДОНЕЦЬК"</v>
          </cell>
          <cell r="J2527" t="str">
            <v>Ф."ПУТІЛОВ. ВІД.ПІБ В М.ДОН</v>
          </cell>
          <cell r="K2527" t="str">
            <v>UDBM</v>
          </cell>
          <cell r="L2527" t="str">
            <v>UDA0</v>
          </cell>
          <cell r="M2527">
            <v>4</v>
          </cell>
          <cell r="N2527">
            <v>26</v>
          </cell>
          <cell r="O2527" t="str">
            <v>Управління НБУ в Донец.обл.</v>
          </cell>
        </row>
        <row r="2528">
          <cell r="A2528">
            <v>334969</v>
          </cell>
          <cell r="B2528">
            <v>334969</v>
          </cell>
          <cell r="C2528" t="str">
            <v>АБ "УкрБізнесБанк"</v>
          </cell>
          <cell r="D2528">
            <v>186</v>
          </cell>
          <cell r="E2528">
            <v>186</v>
          </cell>
          <cell r="F2528">
            <v>0</v>
          </cell>
          <cell r="G2528" t="str">
            <v>B</v>
          </cell>
          <cell r="H2528">
            <v>719</v>
          </cell>
          <cell r="I2528" t="str">
            <v>АБ "УКРАЇНСЬКИЙ БІЗНЕС БАНК", ДОНЕЦЬК</v>
          </cell>
          <cell r="J2528" t="str">
            <v>АБ "УкрБізнесБанк"</v>
          </cell>
          <cell r="K2528" t="str">
            <v>UDIV</v>
          </cell>
          <cell r="L2528" t="str">
            <v>UDIV</v>
          </cell>
          <cell r="M2528">
            <v>4</v>
          </cell>
          <cell r="N2528">
            <v>4</v>
          </cell>
          <cell r="O2528" t="str">
            <v>Управління НБУ в Донец.обл.</v>
          </cell>
        </row>
        <row r="2529">
          <cell r="A2529">
            <v>334970</v>
          </cell>
          <cell r="B2529">
            <v>334970</v>
          </cell>
          <cell r="C2529" t="str">
            <v>ЗАТ "ДОНГОРБАНК"</v>
          </cell>
          <cell r="D2529">
            <v>139</v>
          </cell>
          <cell r="E2529">
            <v>139</v>
          </cell>
          <cell r="F2529">
            <v>0</v>
          </cell>
          <cell r="G2529" t="str">
            <v>8</v>
          </cell>
          <cell r="H2529">
            <v>710</v>
          </cell>
          <cell r="I2529" t="str">
            <v>ЗАТ "ДОНГОРБАНК", М.ДОНЕЦЬК</v>
          </cell>
          <cell r="J2529" t="str">
            <v>ЗАТ "ДОНГОРБАНК"</v>
          </cell>
          <cell r="K2529" t="str">
            <v>UDIJ</v>
          </cell>
          <cell r="L2529" t="str">
            <v>UDIJ</v>
          </cell>
          <cell r="M2529">
            <v>4</v>
          </cell>
          <cell r="N2529">
            <v>4</v>
          </cell>
          <cell r="O2529" t="str">
            <v>Управління НБУ в Донец.обл.</v>
          </cell>
        </row>
        <row r="2530">
          <cell r="A2530">
            <v>334992</v>
          </cell>
          <cell r="B2530">
            <v>334992</v>
          </cell>
          <cell r="C2530" t="str">
            <v>ВАТ КБ "ПРОМЕКОНОМБАНК"</v>
          </cell>
          <cell r="D2530">
            <v>59</v>
          </cell>
          <cell r="E2530">
            <v>59</v>
          </cell>
          <cell r="F2530">
            <v>0</v>
          </cell>
          <cell r="G2530" t="str">
            <v>8</v>
          </cell>
          <cell r="H2530">
            <v>770</v>
          </cell>
          <cell r="I2530" t="str">
            <v>ВАТ КБ "ПРОМЕКОНОМБАНК", ДОНЕЦЬК</v>
          </cell>
          <cell r="J2530" t="str">
            <v>ВАТ КБ "ПРОМЕКОНОМБАНК"</v>
          </cell>
          <cell r="K2530" t="str">
            <v>UDIT</v>
          </cell>
          <cell r="L2530" t="str">
            <v>UDIT</v>
          </cell>
          <cell r="M2530">
            <v>4</v>
          </cell>
          <cell r="N2530">
            <v>4</v>
          </cell>
          <cell r="O2530" t="str">
            <v>Управління НБУ в Донец.обл.</v>
          </cell>
        </row>
        <row r="2531">
          <cell r="A2531">
            <v>335009</v>
          </cell>
          <cell r="B2531">
            <v>300926</v>
          </cell>
          <cell r="D2531">
            <v>0</v>
          </cell>
          <cell r="E2531">
            <v>899</v>
          </cell>
          <cell r="F2531">
            <v>0</v>
          </cell>
          <cell r="G2531" t="str">
            <v>8</v>
          </cell>
          <cell r="H2531">
            <v>807</v>
          </cell>
          <cell r="I2531" t="str">
            <v>ФІЛІЯ АТ "УФГ" В М.ДОНЕЦЬК</v>
          </cell>
          <cell r="J2531" t="str">
            <v>Філія АТ "УФГ" в м.Донецьк</v>
          </cell>
          <cell r="K2531" t="str">
            <v>UDW1</v>
          </cell>
          <cell r="L2531" t="str">
            <v>U1WF</v>
          </cell>
          <cell r="M2531">
            <v>4</v>
          </cell>
          <cell r="N2531">
            <v>26</v>
          </cell>
          <cell r="O2531" t="str">
            <v>Управління НБУ в Донец.обл.</v>
          </cell>
        </row>
        <row r="2532">
          <cell r="A2532">
            <v>335076</v>
          </cell>
          <cell r="B2532">
            <v>300335</v>
          </cell>
          <cell r="D2532">
            <v>0</v>
          </cell>
          <cell r="E2532">
            <v>36</v>
          </cell>
          <cell r="F2532">
            <v>0</v>
          </cell>
          <cell r="G2532" t="str">
            <v>7</v>
          </cell>
          <cell r="H2532">
            <v>732</v>
          </cell>
          <cell r="I2532" t="str">
            <v>ОБЛ.ДИР."РАЙФФАЙЗЕН БАНК АВАЛЬ"ДОНЕЦЬК</v>
          </cell>
          <cell r="J2532" t="str">
            <v>Донецька обл.дирекція "РБА"</v>
          </cell>
          <cell r="K2532" t="str">
            <v>UDJC</v>
          </cell>
          <cell r="L2532" t="str">
            <v>UDJC</v>
          </cell>
          <cell r="M2532">
            <v>4</v>
          </cell>
          <cell r="N2532">
            <v>26</v>
          </cell>
          <cell r="O2532" t="str">
            <v>Управління НБУ в Донец.обл.</v>
          </cell>
        </row>
        <row r="2533">
          <cell r="A2533">
            <v>335106</v>
          </cell>
          <cell r="B2533">
            <v>300465</v>
          </cell>
          <cell r="D2533">
            <v>0</v>
          </cell>
          <cell r="E2533">
            <v>6</v>
          </cell>
          <cell r="F2533">
            <v>0</v>
          </cell>
          <cell r="G2533" t="str">
            <v>6</v>
          </cell>
          <cell r="H2533">
            <v>602</v>
          </cell>
          <cell r="I2533" t="str">
            <v>ФДОНЕЦЬКЕ ОБЛАСНЕ УП ВАТОЩАД М.ДОНЕЦЬК</v>
          </cell>
          <cell r="J2533" t="str">
            <v>ФДонецьке обласне упВАТОщад</v>
          </cell>
          <cell r="K2533" t="str">
            <v>UDLA</v>
          </cell>
          <cell r="L2533" t="str">
            <v>UDLA</v>
          </cell>
          <cell r="M2533">
            <v>4</v>
          </cell>
          <cell r="N2533">
            <v>26</v>
          </cell>
          <cell r="O2533" t="str">
            <v>Управління НБУ в Донец.обл.</v>
          </cell>
        </row>
        <row r="2534">
          <cell r="A2534">
            <v>335151</v>
          </cell>
          <cell r="B2534">
            <v>300465</v>
          </cell>
          <cell r="D2534">
            <v>0</v>
          </cell>
          <cell r="E2534">
            <v>6</v>
          </cell>
          <cell r="F2534">
            <v>0</v>
          </cell>
          <cell r="G2534" t="str">
            <v>6</v>
          </cell>
          <cell r="H2534">
            <v>636</v>
          </cell>
          <cell r="I2534" t="str">
            <v>ФХАРЦИЗЬКЕ ВІДДІЛЕН ВАТОЩАД М.ХАРЦИЗЬК</v>
          </cell>
          <cell r="J2534" t="str">
            <v>ФХарцизьке відділеннВАТОщад</v>
          </cell>
          <cell r="K2534" t="str">
            <v>UDLB</v>
          </cell>
          <cell r="L2534" t="str">
            <v>UDLA</v>
          </cell>
          <cell r="M2534">
            <v>4</v>
          </cell>
          <cell r="N2534">
            <v>26</v>
          </cell>
          <cell r="O2534" t="str">
            <v>Управління НБУ в Донец.обл.</v>
          </cell>
        </row>
        <row r="2535">
          <cell r="A2535">
            <v>335300</v>
          </cell>
          <cell r="B2535">
            <v>322603</v>
          </cell>
          <cell r="D2535">
            <v>0</v>
          </cell>
          <cell r="E2535">
            <v>216</v>
          </cell>
          <cell r="F2535">
            <v>0</v>
          </cell>
          <cell r="G2535" t="str">
            <v>8</v>
          </cell>
          <cell r="H2535">
            <v>723</v>
          </cell>
          <cell r="I2535" t="str">
            <v>МФ ВАТ БАНКУ "БІГ ЕНЕРГІЯ" М.МАРІУПОЛЬ</v>
          </cell>
          <cell r="J2535" t="str">
            <v>МФ ВАТ Банку "БІГ Енергія"</v>
          </cell>
          <cell r="K2535" t="str">
            <v>UDKR</v>
          </cell>
          <cell r="L2535" t="str">
            <v>UDKR</v>
          </cell>
          <cell r="M2535">
            <v>4</v>
          </cell>
          <cell r="N2535">
            <v>26</v>
          </cell>
          <cell r="O2535" t="str">
            <v>Управління НБУ в Донец.обл.</v>
          </cell>
        </row>
        <row r="2536">
          <cell r="A2536">
            <v>335322</v>
          </cell>
          <cell r="B2536">
            <v>300012</v>
          </cell>
          <cell r="D2536">
            <v>0</v>
          </cell>
          <cell r="E2536">
            <v>3</v>
          </cell>
          <cell r="F2536">
            <v>0</v>
          </cell>
          <cell r="G2536" t="str">
            <v>3</v>
          </cell>
          <cell r="H2536">
            <v>350</v>
          </cell>
          <cell r="I2536" t="str">
            <v>ФІЛІЯ"КАЛЬМІУСЬКЕ ВІД.ПІБ В М.ДОНЕЦЬК"</v>
          </cell>
          <cell r="J2536" t="str">
            <v>Ф."КАЛЬМІУС. ВІД.ПІБ В ДОН.</v>
          </cell>
          <cell r="K2536" t="str">
            <v>UDBN</v>
          </cell>
          <cell r="L2536" t="str">
            <v>UDA0</v>
          </cell>
          <cell r="M2536">
            <v>4</v>
          </cell>
          <cell r="N2536">
            <v>26</v>
          </cell>
          <cell r="O2536" t="str">
            <v>Управління НБУ в Донец.обл.</v>
          </cell>
        </row>
        <row r="2537">
          <cell r="A2537">
            <v>335429</v>
          </cell>
          <cell r="B2537">
            <v>305299</v>
          </cell>
          <cell r="D2537">
            <v>0</v>
          </cell>
          <cell r="E2537">
            <v>46</v>
          </cell>
          <cell r="F2537">
            <v>0</v>
          </cell>
          <cell r="G2537" t="str">
            <v>A</v>
          </cell>
          <cell r="H2537">
            <v>764</v>
          </cell>
          <cell r="I2537" t="str">
            <v>МАРІУПОЛЬС.Ф.ПРИВАТБАНКУ М.МАРІУПОЛЬ</v>
          </cell>
          <cell r="J2537" t="str">
            <v>Маріупол.філія ПриватБанку</v>
          </cell>
          <cell r="K2537" t="str">
            <v>UDKF</v>
          </cell>
          <cell r="L2537" t="str">
            <v>UDKF</v>
          </cell>
          <cell r="M2537">
            <v>4</v>
          </cell>
          <cell r="N2537">
            <v>3</v>
          </cell>
          <cell r="O2537" t="str">
            <v>Управління НБУ в Донец.обл.</v>
          </cell>
        </row>
        <row r="2538">
          <cell r="A2538">
            <v>335441</v>
          </cell>
          <cell r="B2538">
            <v>300272</v>
          </cell>
          <cell r="D2538">
            <v>0</v>
          </cell>
          <cell r="E2538">
            <v>31</v>
          </cell>
          <cell r="F2538">
            <v>0</v>
          </cell>
          <cell r="G2538" t="str">
            <v>B</v>
          </cell>
          <cell r="H2538">
            <v>766</v>
          </cell>
          <cell r="I2538" t="str">
            <v>ФІЛІЯ АБ "ЕНЕРГОБАНК" В М.КУРАХОВЕ</v>
          </cell>
          <cell r="J2538" t="str">
            <v>ФАБ"Енергобанк"в м.Курахове</v>
          </cell>
          <cell r="K2538" t="str">
            <v>UDKH</v>
          </cell>
          <cell r="L2538" t="str">
            <v>UDKH</v>
          </cell>
          <cell r="M2538">
            <v>4</v>
          </cell>
          <cell r="N2538">
            <v>26</v>
          </cell>
          <cell r="O2538" t="str">
            <v>Управління НБУ в Донец.обл.</v>
          </cell>
        </row>
        <row r="2539">
          <cell r="A2539">
            <v>335496</v>
          </cell>
          <cell r="B2539">
            <v>305299</v>
          </cell>
          <cell r="D2539">
            <v>0</v>
          </cell>
          <cell r="E2539">
            <v>46</v>
          </cell>
          <cell r="F2539">
            <v>0</v>
          </cell>
          <cell r="G2539" t="str">
            <v>A</v>
          </cell>
          <cell r="H2539">
            <v>761</v>
          </cell>
          <cell r="I2539" t="str">
            <v>ДОНЕЦЬКЕ РУ ПРИВАТБАНКУ, М.ДОНЕЦЬК</v>
          </cell>
          <cell r="J2539" t="str">
            <v>Донецьке РУ ПриватБанку</v>
          </cell>
          <cell r="K2539" t="str">
            <v>UDKC</v>
          </cell>
          <cell r="L2539" t="str">
            <v>UDKC</v>
          </cell>
          <cell r="M2539">
            <v>4</v>
          </cell>
          <cell r="N2539">
            <v>3</v>
          </cell>
          <cell r="O2539" t="str">
            <v>Управління НБУ в Донец.обл.</v>
          </cell>
        </row>
        <row r="2540">
          <cell r="A2540">
            <v>335515</v>
          </cell>
          <cell r="B2540">
            <v>305299</v>
          </cell>
          <cell r="D2540">
            <v>0</v>
          </cell>
          <cell r="E2540">
            <v>46</v>
          </cell>
          <cell r="F2540">
            <v>0</v>
          </cell>
          <cell r="G2540" t="str">
            <v>A</v>
          </cell>
          <cell r="H2540">
            <v>773</v>
          </cell>
          <cell r="I2540" t="str">
            <v>ГОРЛІВСЬКА ФІЛ. ПРИВАТБАНКУ М.ГОРЛІВКА</v>
          </cell>
          <cell r="J2540" t="str">
            <v>Горлівська ф-я ПриватБанку</v>
          </cell>
          <cell r="K2540" t="str">
            <v>UDKN</v>
          </cell>
          <cell r="L2540" t="str">
            <v>UDKN</v>
          </cell>
          <cell r="M2540">
            <v>4</v>
          </cell>
          <cell r="N2540">
            <v>3</v>
          </cell>
          <cell r="O2540" t="str">
            <v>Управління НБУ в Донец.обл.</v>
          </cell>
        </row>
        <row r="2541">
          <cell r="A2541">
            <v>335537</v>
          </cell>
          <cell r="B2541">
            <v>334851</v>
          </cell>
          <cell r="D2541">
            <v>0</v>
          </cell>
          <cell r="E2541">
            <v>115</v>
          </cell>
          <cell r="F2541">
            <v>0</v>
          </cell>
          <cell r="G2541" t="str">
            <v>8</v>
          </cell>
          <cell r="H2541">
            <v>775</v>
          </cell>
          <cell r="I2541" t="str">
            <v>ФІЛІЯ ЗАТ "ПУМБ" В М.ДОНЕЦЬКУ</v>
          </cell>
          <cell r="J2541" t="str">
            <v>Філія ЗАТ ПУМБ в м.Донецьку</v>
          </cell>
          <cell r="K2541" t="str">
            <v>UDKP</v>
          </cell>
          <cell r="L2541" t="str">
            <v>UDKP</v>
          </cell>
          <cell r="M2541">
            <v>4</v>
          </cell>
          <cell r="N2541">
            <v>4</v>
          </cell>
          <cell r="O2541" t="str">
            <v>Управління НБУ в Донец.обл.</v>
          </cell>
        </row>
        <row r="2542">
          <cell r="A2542">
            <v>335548</v>
          </cell>
          <cell r="B2542">
            <v>305299</v>
          </cell>
          <cell r="D2542">
            <v>0</v>
          </cell>
          <cell r="E2542">
            <v>46</v>
          </cell>
          <cell r="F2542">
            <v>0</v>
          </cell>
          <cell r="G2542" t="str">
            <v>A</v>
          </cell>
          <cell r="H2542">
            <v>763</v>
          </cell>
          <cell r="I2542" t="str">
            <v>КРАМАТ.Ф. ПРИВАТБАНК, М. КРАМАТОРСЬК</v>
          </cell>
          <cell r="J2542" t="str">
            <v>Краматор.філія Приватбанку</v>
          </cell>
          <cell r="K2542" t="str">
            <v>UDKE</v>
          </cell>
          <cell r="L2542" t="str">
            <v>UDKE</v>
          </cell>
          <cell r="M2542">
            <v>4</v>
          </cell>
          <cell r="N2542">
            <v>3</v>
          </cell>
          <cell r="O2542" t="str">
            <v>Управління НБУ в Донец.обл.</v>
          </cell>
        </row>
        <row r="2543">
          <cell r="A2543">
            <v>335571</v>
          </cell>
          <cell r="B2543">
            <v>321767</v>
          </cell>
          <cell r="D2543">
            <v>0</v>
          </cell>
          <cell r="E2543">
            <v>42</v>
          </cell>
          <cell r="F2543">
            <v>0</v>
          </cell>
          <cell r="G2543" t="str">
            <v>B</v>
          </cell>
          <cell r="H2543">
            <v>779</v>
          </cell>
          <cell r="I2543" t="str">
            <v>ДОНЕЦЬКА Ф ВАТ ВТБ БАНК, М.ДОНЕЦЬК</v>
          </cell>
          <cell r="J2543" t="str">
            <v>Донецька фiлiя ВАТ ВТБ Банк</v>
          </cell>
          <cell r="K2543" t="str">
            <v>UDKU</v>
          </cell>
          <cell r="L2543" t="str">
            <v>UDKU</v>
          </cell>
          <cell r="M2543">
            <v>4</v>
          </cell>
          <cell r="N2543">
            <v>26</v>
          </cell>
          <cell r="O2543" t="str">
            <v>Управління НБУ в Донец.обл.</v>
          </cell>
        </row>
        <row r="2544">
          <cell r="A2544">
            <v>335593</v>
          </cell>
          <cell r="B2544">
            <v>300863</v>
          </cell>
          <cell r="D2544">
            <v>0</v>
          </cell>
          <cell r="E2544">
            <v>289</v>
          </cell>
          <cell r="F2544">
            <v>0</v>
          </cell>
          <cell r="G2544" t="str">
            <v>9</v>
          </cell>
          <cell r="H2544">
            <v>784</v>
          </cell>
          <cell r="I2544" t="str">
            <v>ДОНБАС.Ф-Я ВАТ"КРЕДИТПРОМБАНК" ДОНЕЦЬК</v>
          </cell>
          <cell r="J2544" t="str">
            <v>Донб.ФВАТ "КРЕДИТПРОМБАНК"</v>
          </cell>
          <cell r="K2544" t="str">
            <v>UDSD</v>
          </cell>
          <cell r="L2544" t="str">
            <v>UDSD</v>
          </cell>
          <cell r="M2544">
            <v>4</v>
          </cell>
          <cell r="N2544">
            <v>26</v>
          </cell>
          <cell r="O2544" t="str">
            <v>Управління НБУ в Донец.обл.</v>
          </cell>
        </row>
        <row r="2545">
          <cell r="A2545">
            <v>335656</v>
          </cell>
          <cell r="B2545">
            <v>334828</v>
          </cell>
          <cell r="D2545">
            <v>0</v>
          </cell>
          <cell r="E2545">
            <v>57</v>
          </cell>
          <cell r="F2545">
            <v>0</v>
          </cell>
          <cell r="G2545" t="str">
            <v>8</v>
          </cell>
          <cell r="H2545">
            <v>787</v>
          </cell>
          <cell r="I2545" t="str">
            <v>ФІЛІЯ №2 ВАТ "АКБ "КАПІТАЛ"</v>
          </cell>
          <cell r="J2545" t="str">
            <v>ф.№2 ВАТ "АКБ "КАПІТАЛ"</v>
          </cell>
          <cell r="K2545" t="str">
            <v>UDSG</v>
          </cell>
          <cell r="L2545" t="str">
            <v>UDSG</v>
          </cell>
          <cell r="M2545">
            <v>4</v>
          </cell>
          <cell r="N2545">
            <v>4</v>
          </cell>
          <cell r="O2545" t="str">
            <v>Управління НБУ в Донец.обл.</v>
          </cell>
        </row>
        <row r="2546">
          <cell r="A2546">
            <v>335678</v>
          </cell>
          <cell r="B2546">
            <v>300249</v>
          </cell>
          <cell r="D2546">
            <v>0</v>
          </cell>
          <cell r="E2546">
            <v>37</v>
          </cell>
          <cell r="F2546">
            <v>0</v>
          </cell>
          <cell r="G2546" t="str">
            <v>8</v>
          </cell>
          <cell r="H2546">
            <v>776</v>
          </cell>
          <cell r="I2546" t="str">
            <v>ДОНЕЦЬКА ФАБ"БРОКБІЗНЕСБАНК" М.ДОНЕЦЬК</v>
          </cell>
          <cell r="J2546" t="str">
            <v>ДФ АБ "БРОКБІЗНЕСБАНК"</v>
          </cell>
          <cell r="K2546" t="str">
            <v>UDKQ</v>
          </cell>
          <cell r="L2546" t="str">
            <v>UDKQ</v>
          </cell>
          <cell r="M2546">
            <v>4</v>
          </cell>
          <cell r="N2546">
            <v>26</v>
          </cell>
          <cell r="O2546" t="str">
            <v>Управління НБУ в Донец.обл.</v>
          </cell>
        </row>
        <row r="2547">
          <cell r="A2547">
            <v>335690</v>
          </cell>
          <cell r="B2547">
            <v>300272</v>
          </cell>
          <cell r="D2547">
            <v>0</v>
          </cell>
          <cell r="E2547">
            <v>31</v>
          </cell>
          <cell r="F2547">
            <v>0</v>
          </cell>
          <cell r="G2547" t="str">
            <v>B</v>
          </cell>
          <cell r="H2547">
            <v>781</v>
          </cell>
          <cell r="I2547" t="str">
            <v>ФАБ "ЕНЕРГОБАНК" У М. СЛОВ"ЯНСЬК</v>
          </cell>
          <cell r="J2547" t="str">
            <v>ФАБ"Енергобанк"вм.Слов`янсь</v>
          </cell>
          <cell r="K2547" t="str">
            <v>UDKZ</v>
          </cell>
          <cell r="L2547" t="str">
            <v>UDKZ</v>
          </cell>
          <cell r="M2547">
            <v>4</v>
          </cell>
          <cell r="N2547">
            <v>26</v>
          </cell>
          <cell r="O2547" t="str">
            <v>Управління НБУ в Донец.обл.</v>
          </cell>
        </row>
        <row r="2548">
          <cell r="A2548">
            <v>335708</v>
          </cell>
          <cell r="B2548">
            <v>320702</v>
          </cell>
          <cell r="D2548">
            <v>0</v>
          </cell>
          <cell r="E2548">
            <v>277</v>
          </cell>
          <cell r="F2548">
            <v>0</v>
          </cell>
          <cell r="G2548" t="str">
            <v>8</v>
          </cell>
          <cell r="H2548">
            <v>789</v>
          </cell>
          <cell r="I2548" t="str">
            <v>ФАКБ "НАЦ.КРЕДИТ" В М.АРТЕМІВСЬК</v>
          </cell>
          <cell r="J2548" t="str">
            <v>ФАКБ "НК" в м.Артемівськ</v>
          </cell>
          <cell r="K2548" t="str">
            <v>UDSI</v>
          </cell>
          <cell r="L2548" t="str">
            <v>UDSI</v>
          </cell>
          <cell r="M2548">
            <v>4</v>
          </cell>
          <cell r="N2548">
            <v>26</v>
          </cell>
          <cell r="O2548" t="str">
            <v>Управління НБУ в Донец.обл.</v>
          </cell>
        </row>
        <row r="2549">
          <cell r="A2549">
            <v>335720</v>
          </cell>
          <cell r="B2549">
            <v>320702</v>
          </cell>
          <cell r="D2549">
            <v>0</v>
          </cell>
          <cell r="E2549">
            <v>277</v>
          </cell>
          <cell r="F2549">
            <v>0</v>
          </cell>
          <cell r="G2549" t="str">
            <v>8</v>
          </cell>
          <cell r="H2549">
            <v>794</v>
          </cell>
          <cell r="I2549" t="str">
            <v>КАЛІНІНСЬКА ФАКБ"НАЦ.КРЕДИТ"М.ДОНЕЦЬК</v>
          </cell>
          <cell r="J2549" t="str">
            <v>Калін.ФАКБ "НК" в м.Донецьк</v>
          </cell>
          <cell r="K2549" t="str">
            <v>UDSO</v>
          </cell>
          <cell r="L2549" t="str">
            <v>UDSO</v>
          </cell>
          <cell r="M2549">
            <v>4</v>
          </cell>
          <cell r="N2549">
            <v>26</v>
          </cell>
          <cell r="O2549" t="str">
            <v>Управління НБУ в Донец.обл.</v>
          </cell>
        </row>
        <row r="2550">
          <cell r="A2550">
            <v>335742</v>
          </cell>
          <cell r="B2550">
            <v>334851</v>
          </cell>
          <cell r="D2550">
            <v>0</v>
          </cell>
          <cell r="E2550">
            <v>115</v>
          </cell>
          <cell r="F2550">
            <v>0</v>
          </cell>
          <cell r="G2550" t="str">
            <v>8</v>
          </cell>
          <cell r="H2550">
            <v>783</v>
          </cell>
          <cell r="I2550" t="str">
            <v>ФІЛІЯ ЗАТ "ПУМБ" В М. МАРІУПОЛІ</v>
          </cell>
          <cell r="J2550" t="str">
            <v>Філія ПУМБ в м.Маріуполі</v>
          </cell>
          <cell r="K2550" t="str">
            <v>UDSC</v>
          </cell>
          <cell r="L2550" t="str">
            <v>UDSC</v>
          </cell>
          <cell r="M2550">
            <v>4</v>
          </cell>
          <cell r="N2550">
            <v>4</v>
          </cell>
          <cell r="O2550" t="str">
            <v>Управління НБУ в Донец.обл.</v>
          </cell>
        </row>
        <row r="2551">
          <cell r="A2551">
            <v>335753</v>
          </cell>
          <cell r="B2551">
            <v>325912</v>
          </cell>
          <cell r="D2551">
            <v>0</v>
          </cell>
          <cell r="E2551">
            <v>88</v>
          </cell>
          <cell r="F2551">
            <v>0</v>
          </cell>
          <cell r="G2551" t="str">
            <v>B</v>
          </cell>
          <cell r="H2551">
            <v>801</v>
          </cell>
          <cell r="I2551" t="str">
            <v>Донецька філія ВАТ "КРЕДОБАНК"</v>
          </cell>
          <cell r="J2551" t="str">
            <v>Донецька ф.ВАТ "КРЕДОБАНК"</v>
          </cell>
          <cell r="K2551" t="str">
            <v>UDSR</v>
          </cell>
          <cell r="L2551" t="str">
            <v>UDSR</v>
          </cell>
          <cell r="M2551">
            <v>4</v>
          </cell>
          <cell r="N2551">
            <v>13</v>
          </cell>
          <cell r="O2551" t="str">
            <v>Управління НБУ в Донец.обл.</v>
          </cell>
        </row>
        <row r="2552">
          <cell r="A2552">
            <v>335764</v>
          </cell>
          <cell r="B2552">
            <v>331100</v>
          </cell>
          <cell r="D2552">
            <v>0</v>
          </cell>
          <cell r="E2552">
            <v>198</v>
          </cell>
          <cell r="F2552">
            <v>0</v>
          </cell>
          <cell r="G2552" t="str">
            <v>8</v>
          </cell>
          <cell r="H2552">
            <v>727</v>
          </cell>
          <cell r="I2552" t="str">
            <v>ФВАТ "АКБ "АВТОКРАЗБАНК", М.ДОНЕЦЬК</v>
          </cell>
          <cell r="J2552" t="str">
            <v>ДФ ВАТ "АКБ "АВТОКРАЗБАНК"</v>
          </cell>
          <cell r="K2552" t="str">
            <v>UDSS</v>
          </cell>
          <cell r="L2552" t="str">
            <v>UDSS</v>
          </cell>
          <cell r="M2552">
            <v>4</v>
          </cell>
          <cell r="N2552">
            <v>16</v>
          </cell>
          <cell r="O2552" t="str">
            <v>Управління НБУ в Донец.обл.</v>
          </cell>
        </row>
        <row r="2553">
          <cell r="A2553">
            <v>335775</v>
          </cell>
          <cell r="B2553">
            <v>300528</v>
          </cell>
          <cell r="D2553">
            <v>0</v>
          </cell>
          <cell r="E2553">
            <v>296</v>
          </cell>
          <cell r="F2553">
            <v>0</v>
          </cell>
          <cell r="G2553" t="str">
            <v>F</v>
          </cell>
          <cell r="H2553">
            <v>799</v>
          </cell>
          <cell r="I2553" t="str">
            <v>ФІЛІЯ ЗАТ "ОТП БАНК", М.ДОНЕЦЬК</v>
          </cell>
          <cell r="J2553" t="str">
            <v>Філія ЗАТ "ОТП Банк"</v>
          </cell>
          <cell r="K2553" t="str">
            <v>UDST</v>
          </cell>
          <cell r="L2553" t="str">
            <v>UDST</v>
          </cell>
          <cell r="M2553">
            <v>4</v>
          </cell>
          <cell r="N2553">
            <v>26</v>
          </cell>
          <cell r="O2553" t="str">
            <v>Управління НБУ в Донец.обл.</v>
          </cell>
        </row>
        <row r="2554">
          <cell r="A2554">
            <v>335797</v>
          </cell>
          <cell r="B2554">
            <v>320702</v>
          </cell>
          <cell r="D2554">
            <v>0</v>
          </cell>
          <cell r="E2554">
            <v>277</v>
          </cell>
          <cell r="F2554">
            <v>0</v>
          </cell>
          <cell r="G2554" t="str">
            <v>8</v>
          </cell>
          <cell r="H2554">
            <v>788</v>
          </cell>
          <cell r="I2554" t="str">
            <v>МИК.ФАКБ "НАЦ.КРЕДИТ" В М.ГОР.</v>
          </cell>
          <cell r="J2554" t="str">
            <v>Мик.ФАКБ "НК" в м.Гор.</v>
          </cell>
          <cell r="K2554" t="str">
            <v>UDSH</v>
          </cell>
          <cell r="L2554" t="str">
            <v>UDSH</v>
          </cell>
          <cell r="M2554">
            <v>4</v>
          </cell>
          <cell r="N2554">
            <v>26</v>
          </cell>
          <cell r="O2554" t="str">
            <v>Управління НБУ в Донец.обл.</v>
          </cell>
        </row>
        <row r="2555">
          <cell r="A2555">
            <v>335816</v>
          </cell>
          <cell r="B2555">
            <v>300131</v>
          </cell>
          <cell r="D2555">
            <v>0</v>
          </cell>
          <cell r="E2555">
            <v>17</v>
          </cell>
          <cell r="F2555">
            <v>0</v>
          </cell>
          <cell r="G2555" t="str">
            <v>8</v>
          </cell>
          <cell r="H2555">
            <v>716</v>
          </cell>
          <cell r="I2555" t="str">
            <v>Ф."ДРУ" ВАТ"Б."ФІН ТА КРЕД" М.ДОНЕЦЬК</v>
          </cell>
          <cell r="J2555" t="str">
            <v>ф."ДРУ"ВАТ"Банку"ФтК"</v>
          </cell>
          <cell r="K2555" t="str">
            <v>UDSK</v>
          </cell>
          <cell r="L2555" t="str">
            <v>UDSK</v>
          </cell>
          <cell r="M2555">
            <v>4</v>
          </cell>
          <cell r="N2555">
            <v>26</v>
          </cell>
          <cell r="O2555" t="str">
            <v>Управління НБУ в Донец.обл.</v>
          </cell>
        </row>
        <row r="2556">
          <cell r="A2556">
            <v>335838</v>
          </cell>
          <cell r="B2556">
            <v>322959</v>
          </cell>
          <cell r="D2556">
            <v>0</v>
          </cell>
          <cell r="E2556">
            <v>262</v>
          </cell>
          <cell r="F2556">
            <v>0</v>
          </cell>
          <cell r="G2556" t="str">
            <v>8</v>
          </cell>
          <cell r="H2556">
            <v>792</v>
          </cell>
          <cell r="I2556" t="str">
            <v>ДОНЕЦЬКА Ф-Я АБ"ЕКСПРЕС-БАНК", ДОНЕЦЬК</v>
          </cell>
          <cell r="J2556" t="str">
            <v>Дон.Ф АБ "ЕКСПРЕС-БАНК"</v>
          </cell>
          <cell r="K2556" t="str">
            <v>UDSL</v>
          </cell>
          <cell r="L2556" t="str">
            <v>UDSL</v>
          </cell>
          <cell r="M2556">
            <v>4</v>
          </cell>
          <cell r="N2556">
            <v>26</v>
          </cell>
          <cell r="O2556" t="str">
            <v>Управління НБУ в Донец.обл.</v>
          </cell>
        </row>
        <row r="2557">
          <cell r="A2557">
            <v>335850</v>
          </cell>
          <cell r="B2557">
            <v>300614</v>
          </cell>
          <cell r="D2557">
            <v>0</v>
          </cell>
          <cell r="E2557">
            <v>171</v>
          </cell>
          <cell r="F2557">
            <v>0</v>
          </cell>
          <cell r="G2557" t="str">
            <v>8</v>
          </cell>
          <cell r="H2557">
            <v>808</v>
          </cell>
          <cell r="I2557" t="str">
            <v>Ф-Я"ДОН.ДИР."АТ"ІНД-БАНК" М.ДОНЕЦЬК</v>
          </cell>
          <cell r="J2557" t="str">
            <v>Ф-я Дон.дир"АТ"ІНДЕКС-БАНК"</v>
          </cell>
          <cell r="K2557" t="str">
            <v>UDSU</v>
          </cell>
          <cell r="L2557" t="str">
            <v>UDSU</v>
          </cell>
          <cell r="M2557">
            <v>4</v>
          </cell>
          <cell r="N2557">
            <v>26</v>
          </cell>
          <cell r="O2557" t="str">
            <v>Управління НБУ в Донец.обл.</v>
          </cell>
        </row>
        <row r="2558">
          <cell r="A2558">
            <v>335883</v>
          </cell>
          <cell r="B2558">
            <v>353489</v>
          </cell>
          <cell r="D2558">
            <v>0</v>
          </cell>
          <cell r="E2558">
            <v>133</v>
          </cell>
          <cell r="F2558">
            <v>0</v>
          </cell>
          <cell r="G2558" t="str">
            <v>8</v>
          </cell>
          <cell r="H2558">
            <v>814</v>
          </cell>
          <cell r="I2558" t="str">
            <v>КРАМАТОРСЬКА ФІЛІЯ АБ "ПРИВАТІНВЕСТ"</v>
          </cell>
          <cell r="J2558" t="str">
            <v>Краматорська ф.Приватінвест</v>
          </cell>
          <cell r="K2558" t="str">
            <v>UDSX</v>
          </cell>
          <cell r="L2558" t="str">
            <v>UDSX</v>
          </cell>
          <cell r="M2558">
            <v>4</v>
          </cell>
          <cell r="N2558">
            <v>24</v>
          </cell>
          <cell r="O2558" t="str">
            <v>Управління НБУ в Донец.обл.</v>
          </cell>
        </row>
        <row r="2559">
          <cell r="A2559">
            <v>335894</v>
          </cell>
          <cell r="B2559">
            <v>320478</v>
          </cell>
          <cell r="D2559">
            <v>0</v>
          </cell>
          <cell r="E2559">
            <v>274</v>
          </cell>
          <cell r="F2559">
            <v>0</v>
          </cell>
          <cell r="G2559" t="str">
            <v>8</v>
          </cell>
          <cell r="H2559">
            <v>798</v>
          </cell>
          <cell r="I2559" t="str">
            <v>ДОНЕЦЬКА ФВАТ АБ"УКРГАЗБАНК"М.ДОНЕЦЬК</v>
          </cell>
          <cell r="J2559" t="str">
            <v>Донецька ФВАТ АБ"УКРГАЗБАНК</v>
          </cell>
          <cell r="K2559" t="str">
            <v>UDSZ</v>
          </cell>
          <cell r="L2559" t="str">
            <v>UDSZ</v>
          </cell>
          <cell r="M2559">
            <v>4</v>
          </cell>
          <cell r="N2559">
            <v>26</v>
          </cell>
          <cell r="O2559" t="str">
            <v>Управління НБУ в Донец.обл.</v>
          </cell>
        </row>
        <row r="2560">
          <cell r="A2560">
            <v>335902</v>
          </cell>
          <cell r="B2560">
            <v>335902</v>
          </cell>
          <cell r="C2560" t="str">
            <v>ТОВ "УНІКОМБАНК"</v>
          </cell>
          <cell r="D2560">
            <v>306</v>
          </cell>
          <cell r="E2560">
            <v>306</v>
          </cell>
          <cell r="F2560">
            <v>0</v>
          </cell>
          <cell r="G2560" t="str">
            <v>8</v>
          </cell>
          <cell r="H2560">
            <v>826</v>
          </cell>
          <cell r="I2560" t="str">
            <v>ТОВ "УНІКОМБАНК", М.ДОНЕЦЬК</v>
          </cell>
          <cell r="J2560" t="str">
            <v>ТОВ "УНІКОМБАНК"</v>
          </cell>
          <cell r="K2560" t="str">
            <v>UDNB</v>
          </cell>
          <cell r="L2560" t="str">
            <v>UDNB</v>
          </cell>
          <cell r="M2560">
            <v>4</v>
          </cell>
          <cell r="N2560">
            <v>4</v>
          </cell>
          <cell r="O2560" t="str">
            <v>Управління НБУ в Донец.обл.</v>
          </cell>
        </row>
        <row r="2561">
          <cell r="A2561">
            <v>335913</v>
          </cell>
          <cell r="B2561">
            <v>334992</v>
          </cell>
          <cell r="D2561">
            <v>0</v>
          </cell>
          <cell r="E2561">
            <v>59</v>
          </cell>
          <cell r="F2561">
            <v>0</v>
          </cell>
          <cell r="G2561" t="str">
            <v>8</v>
          </cell>
          <cell r="H2561">
            <v>827</v>
          </cell>
          <cell r="I2561" t="str">
            <v>ФВАТ КБ"ПРОМЕКОНОМБАНК", М.КРАМАТОРСЬК</v>
          </cell>
          <cell r="J2561" t="str">
            <v>КФ ВАТ КБ "Промекономбанк"</v>
          </cell>
          <cell r="K2561" t="str">
            <v>UDNC</v>
          </cell>
          <cell r="L2561" t="str">
            <v>UDNC</v>
          </cell>
          <cell r="M2561">
            <v>4</v>
          </cell>
          <cell r="N2561">
            <v>4</v>
          </cell>
          <cell r="O2561" t="str">
            <v>Управління НБУ в Донец.обл.</v>
          </cell>
        </row>
        <row r="2562">
          <cell r="A2562">
            <v>335924</v>
          </cell>
          <cell r="B2562">
            <v>321228</v>
          </cell>
          <cell r="D2562">
            <v>0</v>
          </cell>
          <cell r="E2562">
            <v>68</v>
          </cell>
          <cell r="F2562">
            <v>0</v>
          </cell>
          <cell r="G2562" t="str">
            <v>8</v>
          </cell>
          <cell r="H2562">
            <v>802</v>
          </cell>
          <cell r="I2562" t="str">
            <v>ДОНЕЦЬКА Ф-Я ТОВ"УКРПРОМБАНК"М.ДОНЕЦЬК</v>
          </cell>
          <cell r="J2562" t="str">
            <v>ДонецькаФТОВ "Укрпромбанк"</v>
          </cell>
          <cell r="K2562" t="str">
            <v>UDJQ</v>
          </cell>
          <cell r="L2562" t="str">
            <v>UDJQ</v>
          </cell>
          <cell r="M2562">
            <v>4</v>
          </cell>
          <cell r="N2562">
            <v>26</v>
          </cell>
          <cell r="O2562" t="str">
            <v>Управління НБУ в Донец.обл.</v>
          </cell>
        </row>
        <row r="2563">
          <cell r="A2563">
            <v>335935</v>
          </cell>
          <cell r="B2563">
            <v>321723</v>
          </cell>
          <cell r="D2563">
            <v>0</v>
          </cell>
          <cell r="E2563">
            <v>129</v>
          </cell>
          <cell r="F2563">
            <v>0</v>
          </cell>
          <cell r="G2563" t="str">
            <v>8</v>
          </cell>
          <cell r="H2563">
            <v>816</v>
          </cell>
          <cell r="I2563" t="str">
            <v>ФІЛІЯ ВАТ "БТА БАНК" М.ДОНЕЦЬК</v>
          </cell>
          <cell r="J2563" t="str">
            <v>Ф ВАТ "БТА Банк"в м.Донецьк</v>
          </cell>
          <cell r="K2563" t="str">
            <v>UDJS</v>
          </cell>
          <cell r="L2563" t="str">
            <v>UDJS</v>
          </cell>
          <cell r="M2563">
            <v>4</v>
          </cell>
          <cell r="N2563">
            <v>26</v>
          </cell>
          <cell r="O2563" t="str">
            <v>Управління НБУ в Донец.обл.</v>
          </cell>
        </row>
        <row r="2564">
          <cell r="A2564">
            <v>335946</v>
          </cell>
          <cell r="B2564">
            <v>335946</v>
          </cell>
          <cell r="C2564" t="str">
            <v>ВАТ КБ "ПІВДЕНКОМБАНК"</v>
          </cell>
          <cell r="D2564">
            <v>45</v>
          </cell>
          <cell r="E2564">
            <v>45</v>
          </cell>
          <cell r="F2564">
            <v>0</v>
          </cell>
          <cell r="G2564" t="str">
            <v>8</v>
          </cell>
          <cell r="H2564">
            <v>729</v>
          </cell>
          <cell r="I2564" t="str">
            <v>ВАТ КБ "ПІВДЕНКОМБАНК", ДОНЕЦЬК</v>
          </cell>
          <cell r="J2564" t="str">
            <v>ВАТ КБ "ПІВДЕНКОМБАНК"</v>
          </cell>
          <cell r="K2564" t="str">
            <v>UDKY</v>
          </cell>
          <cell r="L2564" t="str">
            <v>UDKY</v>
          </cell>
          <cell r="M2564">
            <v>4</v>
          </cell>
          <cell r="N2564">
            <v>4</v>
          </cell>
          <cell r="O2564" t="str">
            <v>Управління НБУ в Донец.обл.</v>
          </cell>
        </row>
        <row r="2565">
          <cell r="A2565">
            <v>335957</v>
          </cell>
          <cell r="B2565">
            <v>322313</v>
          </cell>
          <cell r="D2565">
            <v>0</v>
          </cell>
          <cell r="E2565">
            <v>2</v>
          </cell>
          <cell r="F2565">
            <v>0</v>
          </cell>
          <cell r="G2565" t="str">
            <v>2</v>
          </cell>
          <cell r="H2565">
            <v>212</v>
          </cell>
          <cell r="I2565" t="str">
            <v>Ф-Я ВАТ "УКРЕКСІМБАНК", МАРІУПОЛЬ</v>
          </cell>
          <cell r="J2565" t="str">
            <v>Ф-я Укрексiмбанк, Маріуполь</v>
          </cell>
          <cell r="K2565" t="str">
            <v>UDGB</v>
          </cell>
          <cell r="L2565" t="str">
            <v>UDGB</v>
          </cell>
          <cell r="M2565">
            <v>4</v>
          </cell>
          <cell r="N2565">
            <v>26</v>
          </cell>
          <cell r="O2565" t="str">
            <v>Управління НБУ в Донец.обл.</v>
          </cell>
        </row>
        <row r="2566">
          <cell r="A2566">
            <v>335968</v>
          </cell>
          <cell r="B2566">
            <v>328760</v>
          </cell>
          <cell r="D2566">
            <v>0</v>
          </cell>
          <cell r="E2566">
            <v>206</v>
          </cell>
          <cell r="F2566">
            <v>0</v>
          </cell>
          <cell r="G2566" t="str">
            <v>8</v>
          </cell>
          <cell r="H2566">
            <v>806</v>
          </cell>
          <cell r="I2566" t="str">
            <v>ДОНЕЦЬКА ФКБ ТОВ"МІСТО БАНК"</v>
          </cell>
          <cell r="J2566" t="str">
            <v>ДОНЕЦЬКА ФКБ ТОВ"МІСТО БАНК</v>
          </cell>
          <cell r="K2566" t="str">
            <v>UDNE</v>
          </cell>
          <cell r="L2566" t="str">
            <v>UDNE</v>
          </cell>
          <cell r="M2566">
            <v>4</v>
          </cell>
          <cell r="N2566">
            <v>15</v>
          </cell>
          <cell r="O2566" t="str">
            <v>Управління НБУ в Донец.обл.</v>
          </cell>
        </row>
        <row r="2567">
          <cell r="A2567">
            <v>335980</v>
          </cell>
          <cell r="B2567">
            <v>334969</v>
          </cell>
          <cell r="D2567">
            <v>0</v>
          </cell>
          <cell r="E2567">
            <v>186</v>
          </cell>
          <cell r="F2567">
            <v>0</v>
          </cell>
          <cell r="G2567" t="str">
            <v>8</v>
          </cell>
          <cell r="H2567">
            <v>811</v>
          </cell>
          <cell r="I2567" t="str">
            <v>ФАБ"УКРАЇНСЬКИЙ БІЗНЕС БАНК", МАКІЇВКА</v>
          </cell>
          <cell r="J2567" t="str">
            <v>Макіїв.ФАБ "УкрБізнесБанк"</v>
          </cell>
          <cell r="K2567" t="str">
            <v>UDNG</v>
          </cell>
          <cell r="L2567" t="str">
            <v>UDNG</v>
          </cell>
          <cell r="M2567">
            <v>4</v>
          </cell>
          <cell r="N2567">
            <v>4</v>
          </cell>
          <cell r="O2567" t="str">
            <v>Управління НБУ в Донец.обл.</v>
          </cell>
        </row>
        <row r="2568">
          <cell r="A2568">
            <v>336008</v>
          </cell>
          <cell r="B2568">
            <v>319092</v>
          </cell>
          <cell r="D2568">
            <v>0</v>
          </cell>
          <cell r="E2568">
            <v>280</v>
          </cell>
          <cell r="F2568">
            <v>0</v>
          </cell>
          <cell r="G2568" t="str">
            <v>B</v>
          </cell>
          <cell r="H2568">
            <v>503</v>
          </cell>
          <cell r="I2568" t="str">
            <v>ІФФАБ"КИЇВСЬКА РУСЬ"М.ІВАНО-ФРАНКІВСЬК</v>
          </cell>
          <cell r="J2568" t="str">
            <v>Івано-Франківська Ф АБ "КР"</v>
          </cell>
          <cell r="K2568" t="str">
            <v>UHFA</v>
          </cell>
          <cell r="L2568" t="str">
            <v>UHFA</v>
          </cell>
          <cell r="M2568">
            <v>8</v>
          </cell>
          <cell r="N2568">
            <v>26</v>
          </cell>
          <cell r="O2568" t="str">
            <v>Управління НБУ Ів-Фpанк.обл</v>
          </cell>
        </row>
        <row r="2569">
          <cell r="A2569">
            <v>336019</v>
          </cell>
          <cell r="B2569">
            <v>300023</v>
          </cell>
          <cell r="D2569">
            <v>0</v>
          </cell>
          <cell r="E2569">
            <v>5</v>
          </cell>
          <cell r="F2569">
            <v>0</v>
          </cell>
          <cell r="G2569" t="str">
            <v>5</v>
          </cell>
          <cell r="H2569">
            <v>504</v>
          </cell>
          <cell r="I2569" t="str">
            <v>ІВ-ФРАН.ОФАКБ"УСБ"М.ІВ-ФРАНКІВСЬК</v>
          </cell>
          <cell r="J2569" t="str">
            <v>Ів-Фран.обл.філ.АКБ"УСБ"</v>
          </cell>
          <cell r="K2569" t="str">
            <v>UHCA</v>
          </cell>
          <cell r="L2569" t="str">
            <v>UHCA</v>
          </cell>
          <cell r="M2569">
            <v>8</v>
          </cell>
          <cell r="N2569">
            <v>26</v>
          </cell>
          <cell r="O2569" t="str">
            <v>Управління НБУ Ів-Фpанк.обл</v>
          </cell>
        </row>
        <row r="2570">
          <cell r="A2570">
            <v>336161</v>
          </cell>
          <cell r="B2570">
            <v>325912</v>
          </cell>
          <cell r="D2570">
            <v>0</v>
          </cell>
          <cell r="E2570">
            <v>88</v>
          </cell>
          <cell r="F2570">
            <v>0</v>
          </cell>
          <cell r="G2570" t="str">
            <v>B</v>
          </cell>
          <cell r="H2570">
            <v>708</v>
          </cell>
          <cell r="I2570" t="str">
            <v>Івано-Франківська філія ВАТ"КРЕДОБАНК"</v>
          </cell>
          <cell r="J2570" t="str">
            <v>ІФФ ВАТ "КРЕДОБАНК"</v>
          </cell>
          <cell r="K2570" t="str">
            <v>UHIH</v>
          </cell>
          <cell r="L2570" t="str">
            <v>UHIH</v>
          </cell>
          <cell r="M2570">
            <v>8</v>
          </cell>
          <cell r="N2570">
            <v>13</v>
          </cell>
          <cell r="O2570" t="str">
            <v>Управління НБУ Ів-Фpанк.обл</v>
          </cell>
        </row>
        <row r="2571">
          <cell r="A2571">
            <v>336202</v>
          </cell>
          <cell r="B2571">
            <v>300142</v>
          </cell>
          <cell r="D2571">
            <v>0</v>
          </cell>
          <cell r="E2571">
            <v>18</v>
          </cell>
          <cell r="F2571">
            <v>0</v>
          </cell>
          <cell r="G2571" t="str">
            <v>8</v>
          </cell>
          <cell r="H2571">
            <v>709</v>
          </cell>
          <cell r="I2571" t="str">
            <v>ІВ-ФРАН. ФАТ"УКРІНБ." М.ІВ-ФРАНКІВСЬК</v>
          </cell>
          <cell r="J2571" t="str">
            <v>Ів-Франк.ФАТ"Укрінбанк"</v>
          </cell>
          <cell r="K2571" t="str">
            <v>UHII</v>
          </cell>
          <cell r="L2571" t="str">
            <v>UHII</v>
          </cell>
          <cell r="M2571">
            <v>8</v>
          </cell>
          <cell r="N2571">
            <v>26</v>
          </cell>
          <cell r="O2571" t="str">
            <v>Управління НБУ Ів-Фpанк.обл</v>
          </cell>
        </row>
        <row r="2572">
          <cell r="A2572">
            <v>336235</v>
          </cell>
          <cell r="B2572">
            <v>300131</v>
          </cell>
          <cell r="D2572">
            <v>0</v>
          </cell>
          <cell r="E2572">
            <v>17</v>
          </cell>
          <cell r="F2572">
            <v>0</v>
          </cell>
          <cell r="G2572" t="str">
            <v>8</v>
          </cell>
          <cell r="H2572">
            <v>728</v>
          </cell>
          <cell r="I2572" t="str">
            <v>Ф."ПРРУ" ВАТ"Б."Ф.ТА К." М.ІВ-ФРАНК.</v>
          </cell>
          <cell r="J2572" t="str">
            <v>Філ."ПРРУ"ВАТ"Б."Ф. таКр."</v>
          </cell>
          <cell r="K2572" t="str">
            <v>UHIK</v>
          </cell>
          <cell r="L2572" t="str">
            <v>UHIK</v>
          </cell>
          <cell r="M2572">
            <v>8</v>
          </cell>
          <cell r="N2572">
            <v>26</v>
          </cell>
          <cell r="O2572" t="str">
            <v>Управління НБУ Ів-Фpанк.обл</v>
          </cell>
        </row>
        <row r="2573">
          <cell r="A2573">
            <v>336310</v>
          </cell>
          <cell r="B2573">
            <v>336310</v>
          </cell>
          <cell r="C2573" t="str">
            <v>ВАТ "ПЛЮС БАНК"</v>
          </cell>
          <cell r="D2573">
            <v>142</v>
          </cell>
          <cell r="E2573">
            <v>142</v>
          </cell>
          <cell r="F2573">
            <v>0</v>
          </cell>
          <cell r="G2573" t="str">
            <v>B</v>
          </cell>
          <cell r="H2573">
            <v>707</v>
          </cell>
          <cell r="I2573" t="str">
            <v>ВАТ "ПЛЮС БАНК"</v>
          </cell>
          <cell r="J2573" t="str">
            <v>ВАТ "ПЛЮС БАНК"</v>
          </cell>
          <cell r="K2573" t="str">
            <v>UHIB</v>
          </cell>
          <cell r="L2573" t="str">
            <v>UHIB</v>
          </cell>
          <cell r="M2573">
            <v>8</v>
          </cell>
          <cell r="N2573">
            <v>8</v>
          </cell>
          <cell r="O2573" t="str">
            <v>Управління НБУ Ів-Фpанк.обл</v>
          </cell>
        </row>
        <row r="2574">
          <cell r="A2574">
            <v>336343</v>
          </cell>
          <cell r="B2574">
            <v>300001</v>
          </cell>
          <cell r="D2574">
            <v>0</v>
          </cell>
          <cell r="E2574">
            <v>1</v>
          </cell>
          <cell r="F2574">
            <v>0</v>
          </cell>
          <cell r="G2574" t="str">
            <v>1</v>
          </cell>
          <cell r="H2574">
            <v>133</v>
          </cell>
          <cell r="I2574" t="str">
            <v>УПРАВЛІННЯ НБУ В ІВ.-ФРАНКІВСЬКІЙ ОБЛ.</v>
          </cell>
          <cell r="J2574" t="str">
            <v>Упр. НБУ Ів-Фpанків. обл.</v>
          </cell>
          <cell r="K2574" t="str">
            <v>UHHA</v>
          </cell>
          <cell r="L2574" t="str">
            <v>UHH0</v>
          </cell>
          <cell r="M2574">
            <v>8</v>
          </cell>
          <cell r="N2574">
            <v>27</v>
          </cell>
          <cell r="O2574" t="str">
            <v>Управління НБУ Ів-Фpанк.обл</v>
          </cell>
        </row>
        <row r="2575">
          <cell r="A2575">
            <v>336354</v>
          </cell>
          <cell r="B2575">
            <v>300012</v>
          </cell>
          <cell r="D2575">
            <v>0</v>
          </cell>
          <cell r="E2575">
            <v>3</v>
          </cell>
          <cell r="F2575">
            <v>0</v>
          </cell>
          <cell r="G2575" t="str">
            <v>3</v>
          </cell>
          <cell r="H2575">
            <v>310</v>
          </cell>
          <cell r="I2575" t="str">
            <v>Ф."ВІД.ПРОМІНВЕСТБАНКУ,М.І-ФРАНКІВСЬК"</v>
          </cell>
          <cell r="J2575" t="str">
            <v>Ф.ВІД.ПІБ м.ІВ-Франківськ</v>
          </cell>
          <cell r="K2575" t="str">
            <v>UHAA</v>
          </cell>
          <cell r="L2575" t="str">
            <v>UHAA</v>
          </cell>
          <cell r="M2575">
            <v>8</v>
          </cell>
          <cell r="N2575">
            <v>26</v>
          </cell>
          <cell r="O2575" t="str">
            <v>Управління НБУ Ів-Фpанк.обл</v>
          </cell>
        </row>
        <row r="2576">
          <cell r="A2576">
            <v>336387</v>
          </cell>
          <cell r="B2576">
            <v>300012</v>
          </cell>
          <cell r="D2576">
            <v>0</v>
          </cell>
          <cell r="E2576">
            <v>3</v>
          </cell>
          <cell r="F2576">
            <v>0</v>
          </cell>
          <cell r="G2576" t="str">
            <v>3</v>
          </cell>
          <cell r="H2576">
            <v>342</v>
          </cell>
          <cell r="I2576" t="str">
            <v>Ф."В.ПІБ В М.КАЛУШ ІВАНО-ФРАНК.ОБЛ."</v>
          </cell>
          <cell r="J2576" t="str">
            <v>Ф.В.ПІБв м.Калуш Ів-Франк</v>
          </cell>
          <cell r="K2576" t="str">
            <v>UHAE</v>
          </cell>
          <cell r="L2576" t="str">
            <v>UHAE</v>
          </cell>
          <cell r="M2576">
            <v>8</v>
          </cell>
          <cell r="N2576">
            <v>26</v>
          </cell>
          <cell r="O2576" t="str">
            <v>Управління НБУ Ів-Фpанк.обл</v>
          </cell>
        </row>
        <row r="2577">
          <cell r="A2577">
            <v>336398</v>
          </cell>
          <cell r="B2577">
            <v>300012</v>
          </cell>
          <cell r="D2577">
            <v>0</v>
          </cell>
          <cell r="E2577">
            <v>3</v>
          </cell>
          <cell r="F2577">
            <v>0</v>
          </cell>
          <cell r="G2577" t="str">
            <v>3</v>
          </cell>
          <cell r="H2577">
            <v>327</v>
          </cell>
          <cell r="I2577" t="str">
            <v>Ф."В.ПІБ В М.НАДВІРНА ІВАНО-ФРАНК.ОБЛ"</v>
          </cell>
          <cell r="J2577" t="str">
            <v>Ф. ВІД.ПІБ мНадвір ІВ-Франк</v>
          </cell>
          <cell r="K2577" t="str">
            <v>UHAB</v>
          </cell>
          <cell r="L2577" t="str">
            <v>UHAB</v>
          </cell>
          <cell r="M2577">
            <v>8</v>
          </cell>
          <cell r="N2577">
            <v>26</v>
          </cell>
          <cell r="O2577" t="str">
            <v>Управління НБУ Ів-Фpанк.обл</v>
          </cell>
        </row>
        <row r="2578">
          <cell r="A2578">
            <v>336417</v>
          </cell>
          <cell r="B2578">
            <v>300012</v>
          </cell>
          <cell r="D2578">
            <v>0</v>
          </cell>
          <cell r="E2578">
            <v>3</v>
          </cell>
          <cell r="F2578">
            <v>0</v>
          </cell>
          <cell r="G2578" t="str">
            <v>3</v>
          </cell>
          <cell r="H2578">
            <v>355</v>
          </cell>
          <cell r="I2578" t="str">
            <v>Ф."В.ПІБ В М.БУРШТИН ІВАНО-ФРАНК.ОБЛ."</v>
          </cell>
          <cell r="J2578" t="str">
            <v>Ф.ВІД.ПІБ М.БУPШТИН ІВ.-ФР.</v>
          </cell>
          <cell r="K2578" t="str">
            <v>UHAF</v>
          </cell>
          <cell r="L2578" t="str">
            <v>UHAF</v>
          </cell>
          <cell r="M2578">
            <v>8</v>
          </cell>
          <cell r="N2578">
            <v>26</v>
          </cell>
          <cell r="O2578" t="str">
            <v>Управління НБУ Ів-Фpанк.обл</v>
          </cell>
        </row>
        <row r="2579">
          <cell r="A2579">
            <v>336440</v>
          </cell>
          <cell r="B2579">
            <v>300078</v>
          </cell>
          <cell r="D2579">
            <v>0</v>
          </cell>
          <cell r="E2579">
            <v>15</v>
          </cell>
          <cell r="F2579">
            <v>0</v>
          </cell>
          <cell r="G2579" t="str">
            <v>8</v>
          </cell>
          <cell r="H2579">
            <v>723</v>
          </cell>
          <cell r="I2579" t="str">
            <v>Ф-Я КИЇВ. АТ "ГРАДОБАНК" ІВАНО-ФРАНК.</v>
          </cell>
          <cell r="J2579" t="str">
            <v>ФАТ  "ГРАДОБАНК" Ів.-Франк.</v>
          </cell>
          <cell r="K2579" t="str">
            <v>UHIN</v>
          </cell>
          <cell r="L2579" t="str">
            <v>UHHR</v>
          </cell>
          <cell r="M2579">
            <v>8</v>
          </cell>
          <cell r="N2579">
            <v>26</v>
          </cell>
          <cell r="O2579" t="str">
            <v>Управління НБУ Ів-Фpанк.обл</v>
          </cell>
        </row>
        <row r="2580">
          <cell r="A2580">
            <v>336462</v>
          </cell>
          <cell r="B2580">
            <v>300335</v>
          </cell>
          <cell r="D2580">
            <v>0</v>
          </cell>
          <cell r="E2580">
            <v>36</v>
          </cell>
          <cell r="F2580">
            <v>0</v>
          </cell>
          <cell r="G2580" t="str">
            <v>7</v>
          </cell>
          <cell r="H2580">
            <v>725</v>
          </cell>
          <cell r="I2580" t="str">
            <v>ОД "РАЙФФАЙЗЕН БАНК АВАЛЬ",М.ІВ-ФРАНК.</v>
          </cell>
          <cell r="J2580" t="str">
            <v>ОД "Райффайзен Банк Аваль"</v>
          </cell>
          <cell r="K2580" t="str">
            <v>UHIS</v>
          </cell>
          <cell r="L2580" t="str">
            <v>UHIS</v>
          </cell>
          <cell r="M2580">
            <v>8</v>
          </cell>
          <cell r="N2580">
            <v>26</v>
          </cell>
          <cell r="O2580" t="str">
            <v>Управління НБУ Ів-Фpанк.обл</v>
          </cell>
        </row>
        <row r="2581">
          <cell r="A2581">
            <v>336473</v>
          </cell>
          <cell r="B2581">
            <v>300926</v>
          </cell>
          <cell r="D2581">
            <v>0</v>
          </cell>
          <cell r="E2581">
            <v>899</v>
          </cell>
          <cell r="F2581">
            <v>0</v>
          </cell>
          <cell r="G2581" t="str">
            <v>8</v>
          </cell>
          <cell r="H2581">
            <v>801</v>
          </cell>
          <cell r="I2581" t="str">
            <v>ІВ-ФР.РЕГІОНАЛЬНА ФАТ"УФГ",М.ІВ-ФРАНК.</v>
          </cell>
          <cell r="J2581" t="str">
            <v>Івано-Франк.регіон.ФАТ"УФГ"</v>
          </cell>
          <cell r="K2581" t="str">
            <v>UHW1</v>
          </cell>
          <cell r="L2581" t="str">
            <v>U1WF</v>
          </cell>
          <cell r="M2581">
            <v>8</v>
          </cell>
          <cell r="N2581">
            <v>26</v>
          </cell>
          <cell r="O2581" t="str">
            <v>Управління НБУ Ів-Фpанк.обл</v>
          </cell>
        </row>
        <row r="2582">
          <cell r="A2582">
            <v>336503</v>
          </cell>
          <cell r="B2582">
            <v>300465</v>
          </cell>
          <cell r="D2582">
            <v>0</v>
          </cell>
          <cell r="E2582">
            <v>6</v>
          </cell>
          <cell r="F2582">
            <v>0</v>
          </cell>
          <cell r="G2582" t="str">
            <v>6</v>
          </cell>
          <cell r="H2582">
            <v>609</v>
          </cell>
          <cell r="I2582" t="str">
            <v>ІВАНО-ФРАНКІВСЬК,ОБЛАСНЕ УПРАВЛІННЯ ОБ</v>
          </cell>
          <cell r="J2582" t="str">
            <v>Обласне упр.ОБ Ів-Фpанків.</v>
          </cell>
          <cell r="K2582" t="str">
            <v>UHLA</v>
          </cell>
          <cell r="L2582" t="str">
            <v>UHLA</v>
          </cell>
          <cell r="M2582">
            <v>8</v>
          </cell>
          <cell r="N2582">
            <v>26</v>
          </cell>
          <cell r="O2582" t="str">
            <v>Управління НБУ Ів-Фpанк.обл</v>
          </cell>
        </row>
        <row r="2583">
          <cell r="A2583">
            <v>336514</v>
          </cell>
          <cell r="B2583">
            <v>300465</v>
          </cell>
          <cell r="D2583">
            <v>0</v>
          </cell>
          <cell r="E2583">
            <v>6</v>
          </cell>
          <cell r="F2583">
            <v>0</v>
          </cell>
          <cell r="G2583" t="str">
            <v>6</v>
          </cell>
          <cell r="H2583">
            <v>626</v>
          </cell>
          <cell r="I2583" t="str">
            <v>ФГАЛИЦЬКЕ ВІДДІЛЕННЯ № ВАТОЩАД М.ГАЛИЧ</v>
          </cell>
          <cell r="J2583" t="str">
            <v>ФГалицьке відділенняВАТОщад</v>
          </cell>
          <cell r="K2583" t="str">
            <v>UHLC</v>
          </cell>
          <cell r="L2583" t="str">
            <v>UHLA</v>
          </cell>
          <cell r="M2583">
            <v>8</v>
          </cell>
          <cell r="N2583">
            <v>26</v>
          </cell>
          <cell r="O2583" t="str">
            <v>Управління НБУ Ів-Фpанк.обл</v>
          </cell>
        </row>
        <row r="2584">
          <cell r="A2584">
            <v>336525</v>
          </cell>
          <cell r="B2584">
            <v>300465</v>
          </cell>
          <cell r="D2584">
            <v>0</v>
          </cell>
          <cell r="E2584">
            <v>6</v>
          </cell>
          <cell r="F2584">
            <v>0</v>
          </cell>
          <cell r="G2584" t="str">
            <v>6</v>
          </cell>
          <cell r="H2584">
            <v>601</v>
          </cell>
          <cell r="I2584" t="str">
            <v>ФГОРОДЕНКІВСЬКЕ ВІД ВАТОЩАД М.ГОРОДЕНК</v>
          </cell>
          <cell r="J2584" t="str">
            <v>ФГороденківське віддВАТОщад</v>
          </cell>
          <cell r="K2584" t="str">
            <v>UHLD</v>
          </cell>
          <cell r="L2584" t="str">
            <v>UHLA</v>
          </cell>
          <cell r="M2584">
            <v>8</v>
          </cell>
          <cell r="N2584">
            <v>26</v>
          </cell>
          <cell r="O2584" t="str">
            <v>Управління НБУ Ів-Фpанк.обл</v>
          </cell>
        </row>
        <row r="2585">
          <cell r="A2585">
            <v>336536</v>
          </cell>
          <cell r="B2585">
            <v>300465</v>
          </cell>
          <cell r="D2585">
            <v>0</v>
          </cell>
          <cell r="E2585">
            <v>6</v>
          </cell>
          <cell r="F2585">
            <v>0</v>
          </cell>
          <cell r="G2585" t="str">
            <v>6</v>
          </cell>
          <cell r="H2585">
            <v>602</v>
          </cell>
          <cell r="I2585" t="str">
            <v>ФДОЛИНСЬКЕ ВІДДІЛЕННЯ ВАТОЩАД М.ДОЛИНА</v>
          </cell>
          <cell r="J2585" t="str">
            <v>ФДолинське відділеннВАТОщад</v>
          </cell>
          <cell r="K2585" t="str">
            <v>UHLE</v>
          </cell>
          <cell r="L2585" t="str">
            <v>UHLA</v>
          </cell>
          <cell r="M2585">
            <v>8</v>
          </cell>
          <cell r="N2585">
            <v>26</v>
          </cell>
          <cell r="O2585" t="str">
            <v>Управління НБУ Ів-Фpанк.обл</v>
          </cell>
        </row>
        <row r="2586">
          <cell r="A2586">
            <v>336547</v>
          </cell>
          <cell r="B2586">
            <v>300465</v>
          </cell>
          <cell r="D2586">
            <v>0</v>
          </cell>
          <cell r="E2586">
            <v>6</v>
          </cell>
          <cell r="F2586">
            <v>0</v>
          </cell>
          <cell r="G2586" t="str">
            <v>6</v>
          </cell>
          <cell r="H2586">
            <v>603</v>
          </cell>
          <cell r="I2586" t="str">
            <v>ФКАЛУСЬКЕ ВІДДІЛЕННЯ № ВАТОЩАД М.КАЛУШ</v>
          </cell>
          <cell r="J2586" t="str">
            <v>ФКалуське відділенняВАТОщад</v>
          </cell>
          <cell r="K2586" t="str">
            <v>UHLF</v>
          </cell>
          <cell r="L2586" t="str">
            <v>UHLA</v>
          </cell>
          <cell r="M2586">
            <v>8</v>
          </cell>
          <cell r="N2586">
            <v>26</v>
          </cell>
          <cell r="O2586" t="str">
            <v>Управління НБУ Ів-Фpанк.обл</v>
          </cell>
        </row>
        <row r="2587">
          <cell r="A2587">
            <v>336558</v>
          </cell>
          <cell r="B2587">
            <v>300465</v>
          </cell>
          <cell r="D2587">
            <v>0</v>
          </cell>
          <cell r="E2587">
            <v>6</v>
          </cell>
          <cell r="F2587">
            <v>0</v>
          </cell>
          <cell r="G2587" t="str">
            <v>6</v>
          </cell>
          <cell r="H2587">
            <v>604</v>
          </cell>
          <cell r="I2587" t="str">
            <v>ФКОЛОМИЙСЬКЕ ВІДДІЛЕ ВАТОЩАД М.КОЛОМИЯ</v>
          </cell>
          <cell r="J2587" t="str">
            <v>ФКоломийське відділеВАТОщад</v>
          </cell>
          <cell r="K2587" t="str">
            <v>UHLG</v>
          </cell>
          <cell r="L2587" t="str">
            <v>UHLA</v>
          </cell>
          <cell r="M2587">
            <v>8</v>
          </cell>
          <cell r="N2587">
            <v>26</v>
          </cell>
          <cell r="O2587" t="str">
            <v>Управління НБУ Ів-Фpанк.обл</v>
          </cell>
        </row>
        <row r="2588">
          <cell r="A2588">
            <v>336569</v>
          </cell>
          <cell r="B2588">
            <v>300465</v>
          </cell>
          <cell r="D2588">
            <v>0</v>
          </cell>
          <cell r="E2588">
            <v>6</v>
          </cell>
          <cell r="F2588">
            <v>0</v>
          </cell>
          <cell r="G2588" t="str">
            <v>6</v>
          </cell>
          <cell r="H2588">
            <v>605</v>
          </cell>
          <cell r="I2588" t="str">
            <v>ФКОСІВСЬКЕ ВІДДІЛЕННЯ  ВАТОЩАД М.КОСІВ</v>
          </cell>
          <cell r="J2588" t="str">
            <v>ФКосівське відділеннВАТОщад</v>
          </cell>
          <cell r="K2588" t="str">
            <v>UHLH</v>
          </cell>
          <cell r="L2588" t="str">
            <v>UHLA</v>
          </cell>
          <cell r="M2588">
            <v>8</v>
          </cell>
          <cell r="N2588">
            <v>26</v>
          </cell>
          <cell r="O2588" t="str">
            <v>Управління НБУ Ів-Фpанк.обл</v>
          </cell>
        </row>
        <row r="2589">
          <cell r="A2589">
            <v>336570</v>
          </cell>
          <cell r="B2589">
            <v>300465</v>
          </cell>
          <cell r="D2589">
            <v>0</v>
          </cell>
          <cell r="E2589">
            <v>6</v>
          </cell>
          <cell r="F2589">
            <v>0</v>
          </cell>
          <cell r="G2589" t="str">
            <v>6</v>
          </cell>
          <cell r="H2589">
            <v>606</v>
          </cell>
          <cell r="I2589" t="str">
            <v>ФНАДВІРНЯНСЬКЕ ВІДД ВАТОЩАД М.НАДВІРНА</v>
          </cell>
          <cell r="J2589" t="str">
            <v>ФНадвірнянське віддіВАТОщад</v>
          </cell>
          <cell r="K2589" t="str">
            <v>UHLI</v>
          </cell>
          <cell r="L2589" t="str">
            <v>UHLA</v>
          </cell>
          <cell r="M2589">
            <v>8</v>
          </cell>
          <cell r="N2589">
            <v>26</v>
          </cell>
          <cell r="O2589" t="str">
            <v>Управління НБУ Ів-Фpанк.обл</v>
          </cell>
        </row>
        <row r="2590">
          <cell r="A2590">
            <v>336581</v>
          </cell>
          <cell r="B2590">
            <v>300465</v>
          </cell>
          <cell r="D2590">
            <v>0</v>
          </cell>
          <cell r="E2590">
            <v>6</v>
          </cell>
          <cell r="F2590">
            <v>0</v>
          </cell>
          <cell r="G2590" t="str">
            <v>6</v>
          </cell>
          <cell r="H2590">
            <v>607</v>
          </cell>
          <cell r="I2590" t="str">
            <v>ФРОГАТИНСЬКЕ ВІДДІЛЕ ВАТОЩАД М.РОГАТИН</v>
          </cell>
          <cell r="J2590" t="str">
            <v>ФРогатинське відділеВАТОщад</v>
          </cell>
          <cell r="K2590" t="str">
            <v>UHLJ</v>
          </cell>
          <cell r="L2590" t="str">
            <v>UHLA</v>
          </cell>
          <cell r="M2590">
            <v>8</v>
          </cell>
          <cell r="N2590">
            <v>26</v>
          </cell>
          <cell r="O2590" t="str">
            <v>Управління НБУ Ів-Фpанк.обл</v>
          </cell>
        </row>
        <row r="2591">
          <cell r="A2591">
            <v>336592</v>
          </cell>
          <cell r="B2591">
            <v>300465</v>
          </cell>
          <cell r="D2591">
            <v>0</v>
          </cell>
          <cell r="E2591">
            <v>6</v>
          </cell>
          <cell r="F2591">
            <v>0</v>
          </cell>
          <cell r="G2591" t="str">
            <v>6</v>
          </cell>
          <cell r="H2591">
            <v>608</v>
          </cell>
          <cell r="I2591" t="str">
            <v>ФСНЯТИНСЬКЕ ВІДДІЛЕНН ВАТОЩАД М.СНЯТИН</v>
          </cell>
          <cell r="J2591" t="str">
            <v>ФСнятинське відділенВАТОщад</v>
          </cell>
          <cell r="K2591" t="str">
            <v>UHLK</v>
          </cell>
          <cell r="L2591" t="str">
            <v>UHLA</v>
          </cell>
          <cell r="M2591">
            <v>8</v>
          </cell>
          <cell r="N2591">
            <v>26</v>
          </cell>
          <cell r="O2591" t="str">
            <v>Управління НБУ Ів-Фpанк.обл</v>
          </cell>
        </row>
        <row r="2592">
          <cell r="A2592">
            <v>336600</v>
          </cell>
          <cell r="B2592">
            <v>300465</v>
          </cell>
          <cell r="D2592">
            <v>0</v>
          </cell>
          <cell r="E2592">
            <v>6</v>
          </cell>
          <cell r="F2592">
            <v>0</v>
          </cell>
          <cell r="G2592" t="str">
            <v>6</v>
          </cell>
          <cell r="H2592">
            <v>619</v>
          </cell>
          <cell r="I2592" t="str">
            <v>ФТЛУМАЦЬКЕ ВІДДІЛЕННЯ ВАТОЩАД М.ТЛУМАЧ</v>
          </cell>
          <cell r="J2592" t="str">
            <v>ФТлумацьке відділеннВАТОщад</v>
          </cell>
          <cell r="K2592" t="str">
            <v>UHLL</v>
          </cell>
          <cell r="L2592" t="str">
            <v>UHLA</v>
          </cell>
          <cell r="M2592">
            <v>8</v>
          </cell>
          <cell r="N2592">
            <v>26</v>
          </cell>
          <cell r="O2592" t="str">
            <v>Управління НБУ Ів-Фpанк.обл</v>
          </cell>
        </row>
        <row r="2593">
          <cell r="A2593">
            <v>336622</v>
          </cell>
          <cell r="B2593">
            <v>300465</v>
          </cell>
          <cell r="D2593">
            <v>0</v>
          </cell>
          <cell r="E2593">
            <v>6</v>
          </cell>
          <cell r="F2593">
            <v>0</v>
          </cell>
          <cell r="G2593" t="str">
            <v>6</v>
          </cell>
          <cell r="H2593">
            <v>611</v>
          </cell>
          <cell r="I2593" t="str">
            <v>ФБОГОРОДЧАНСЬКЕ ВІД ВАТОЩАД СМТ.БОГОРО</v>
          </cell>
          <cell r="J2593" t="str">
            <v>ФБогородчанське віддВАТОщад</v>
          </cell>
          <cell r="K2593" t="str">
            <v>UHLN</v>
          </cell>
          <cell r="L2593" t="str">
            <v>UHLA</v>
          </cell>
          <cell r="M2593">
            <v>8</v>
          </cell>
          <cell r="N2593">
            <v>26</v>
          </cell>
          <cell r="O2593" t="str">
            <v>Управління НБУ Ів-Фpанк.обл</v>
          </cell>
        </row>
        <row r="2594">
          <cell r="A2594">
            <v>336633</v>
          </cell>
          <cell r="B2594">
            <v>300465</v>
          </cell>
          <cell r="D2594">
            <v>0</v>
          </cell>
          <cell r="E2594">
            <v>6</v>
          </cell>
          <cell r="F2594">
            <v>0</v>
          </cell>
          <cell r="G2594" t="str">
            <v>6</v>
          </cell>
          <cell r="H2594">
            <v>612</v>
          </cell>
          <cell r="I2594" t="str">
            <v>ФРОЖНЯТІВСЬКЕ ВІДДІ ВАТОЩАД СМТ.РОЖНЯТ</v>
          </cell>
          <cell r="J2594" t="str">
            <v>ФРожнятівське відділВАТОщад</v>
          </cell>
          <cell r="K2594" t="str">
            <v>UHLO</v>
          </cell>
          <cell r="L2594" t="str">
            <v>UHLA</v>
          </cell>
          <cell r="M2594">
            <v>8</v>
          </cell>
          <cell r="N2594">
            <v>26</v>
          </cell>
          <cell r="O2594" t="str">
            <v>Управління НБУ Ів-Фpанк.обл</v>
          </cell>
        </row>
        <row r="2595">
          <cell r="A2595">
            <v>336644</v>
          </cell>
          <cell r="B2595">
            <v>300465</v>
          </cell>
          <cell r="D2595">
            <v>0</v>
          </cell>
          <cell r="E2595">
            <v>6</v>
          </cell>
          <cell r="F2595">
            <v>0</v>
          </cell>
          <cell r="G2595" t="str">
            <v>6</v>
          </cell>
          <cell r="H2595">
            <v>613</v>
          </cell>
          <cell r="I2595" t="str">
            <v>ФВЕРХОВИНСЬКЕ ВІДДІ ВАТОЩАД СМТ.ВЕРХОВ</v>
          </cell>
          <cell r="J2595" t="str">
            <v>ФВерховинське відділВАТОщад</v>
          </cell>
          <cell r="K2595" t="str">
            <v>UHLP</v>
          </cell>
          <cell r="L2595" t="str">
            <v>UHLA</v>
          </cell>
          <cell r="M2595">
            <v>8</v>
          </cell>
          <cell r="N2595">
            <v>26</v>
          </cell>
          <cell r="O2595" t="str">
            <v>Управління НБУ Ів-Фpанк.обл</v>
          </cell>
        </row>
        <row r="2596">
          <cell r="A2596">
            <v>336655</v>
          </cell>
          <cell r="B2596">
            <v>300465</v>
          </cell>
          <cell r="D2596">
            <v>0</v>
          </cell>
          <cell r="E2596">
            <v>6</v>
          </cell>
          <cell r="F2596">
            <v>0</v>
          </cell>
          <cell r="G2596" t="str">
            <v>6</v>
          </cell>
          <cell r="H2596">
            <v>614</v>
          </cell>
          <cell r="I2596" t="str">
            <v>ФТИСМЕНИЦЬКЕ ВІДДІЛ ВАТОЩАД М.ТИСМЕНИЦ</v>
          </cell>
          <cell r="J2596" t="str">
            <v>ФТисменицьке відділеВАТОщад</v>
          </cell>
          <cell r="K2596" t="str">
            <v>UHLQ</v>
          </cell>
          <cell r="L2596" t="str">
            <v>UHLA</v>
          </cell>
          <cell r="M2596">
            <v>8</v>
          </cell>
          <cell r="N2596">
            <v>26</v>
          </cell>
          <cell r="O2596" t="str">
            <v>Управління НБУ Ів-Фpанк.обл</v>
          </cell>
        </row>
        <row r="2597">
          <cell r="A2597">
            <v>336677</v>
          </cell>
          <cell r="B2597">
            <v>305299</v>
          </cell>
          <cell r="D2597">
            <v>0</v>
          </cell>
          <cell r="E2597">
            <v>46</v>
          </cell>
          <cell r="F2597">
            <v>0</v>
          </cell>
          <cell r="G2597" t="str">
            <v>A</v>
          </cell>
          <cell r="H2597">
            <v>717</v>
          </cell>
          <cell r="I2597" t="str">
            <v>ІВ-ФР.ФКБ"ПРИВАТБАНК",М.ІВАНО-ФРАНК.</v>
          </cell>
          <cell r="J2597" t="str">
            <v>Ів.-Франк. ФКБ "ПРИВАТБАНК"</v>
          </cell>
          <cell r="K2597" t="str">
            <v>UHIW</v>
          </cell>
          <cell r="L2597" t="str">
            <v>UHIW</v>
          </cell>
          <cell r="M2597">
            <v>8</v>
          </cell>
          <cell r="N2597">
            <v>3</v>
          </cell>
          <cell r="O2597" t="str">
            <v>Управління НБУ Ів-Фpанк.обл</v>
          </cell>
        </row>
        <row r="2598">
          <cell r="A2598">
            <v>336688</v>
          </cell>
          <cell r="B2598">
            <v>322313</v>
          </cell>
          <cell r="D2598">
            <v>0</v>
          </cell>
          <cell r="E2598">
            <v>2</v>
          </cell>
          <cell r="F2598">
            <v>0</v>
          </cell>
          <cell r="G2598" t="str">
            <v>2</v>
          </cell>
          <cell r="H2598">
            <v>213</v>
          </cell>
          <cell r="I2598" t="str">
            <v>Ф.ВАТ "УКРЕКСІМБАНК", ІВ-ФРАНКІВСЬК</v>
          </cell>
          <cell r="J2598" t="str">
            <v>Ф.Укрексімбанк, Ів.-Франк</v>
          </cell>
          <cell r="K2598" t="str">
            <v>UHGA</v>
          </cell>
          <cell r="L2598" t="str">
            <v>UHGA</v>
          </cell>
          <cell r="M2598">
            <v>8</v>
          </cell>
          <cell r="N2598">
            <v>26</v>
          </cell>
          <cell r="O2598" t="str">
            <v>Управління НБУ Ів-Фpанк.обл</v>
          </cell>
        </row>
        <row r="2599">
          <cell r="A2599">
            <v>336741</v>
          </cell>
          <cell r="B2599">
            <v>300926</v>
          </cell>
          <cell r="D2599">
            <v>0</v>
          </cell>
          <cell r="E2599">
            <v>899</v>
          </cell>
          <cell r="F2599">
            <v>0</v>
          </cell>
          <cell r="G2599" t="str">
            <v>8</v>
          </cell>
          <cell r="H2599">
            <v>766</v>
          </cell>
          <cell r="I2599" t="str">
            <v>ІВ-ФР.ФАТ "УФГ" У М.ІВАНО-ФРАНКІВСЬК</v>
          </cell>
          <cell r="J2599" t="str">
            <v>ФАТ "УФГ", м.Івано-Франківс</v>
          </cell>
          <cell r="K2599" t="str">
            <v>UHW3</v>
          </cell>
          <cell r="L2599" t="str">
            <v>U1WF</v>
          </cell>
          <cell r="M2599">
            <v>8</v>
          </cell>
          <cell r="N2599">
            <v>26</v>
          </cell>
          <cell r="O2599" t="str">
            <v>Управління НБУ Ів-Фpанк.обл</v>
          </cell>
        </row>
        <row r="2600">
          <cell r="A2600">
            <v>336752</v>
          </cell>
          <cell r="B2600">
            <v>300670</v>
          </cell>
          <cell r="D2600">
            <v>0</v>
          </cell>
          <cell r="E2600">
            <v>202</v>
          </cell>
          <cell r="F2600">
            <v>0</v>
          </cell>
          <cell r="G2600" t="str">
            <v>8</v>
          </cell>
          <cell r="H2600">
            <v>783</v>
          </cell>
          <cell r="I2600" t="str">
            <v>ІВ-ФР.ФВАТКБ"ХРЕЩАТИК"ІВАНО-ФРАНКІВСЬК</v>
          </cell>
          <cell r="J2600" t="str">
            <v>Ів.Фр.ФВАТ КБ "Хрещатик"</v>
          </cell>
          <cell r="K2600" t="str">
            <v>UHKC</v>
          </cell>
          <cell r="L2600" t="str">
            <v>UHKC</v>
          </cell>
          <cell r="M2600">
            <v>8</v>
          </cell>
          <cell r="N2600">
            <v>26</v>
          </cell>
          <cell r="O2600" t="str">
            <v>Управління НБУ Ів-Фpанк.обл</v>
          </cell>
        </row>
        <row r="2601">
          <cell r="A2601">
            <v>336763</v>
          </cell>
          <cell r="B2601">
            <v>300614</v>
          </cell>
          <cell r="D2601">
            <v>0</v>
          </cell>
          <cell r="E2601">
            <v>171</v>
          </cell>
          <cell r="F2601">
            <v>0</v>
          </cell>
          <cell r="G2601" t="str">
            <v>8</v>
          </cell>
          <cell r="H2601">
            <v>771</v>
          </cell>
          <cell r="I2601" t="str">
            <v>Ф."ІВН-ФР.Д"АТ"ІНДЕКСБАНК"М.ІВАН-ФРАНК</v>
          </cell>
          <cell r="J2601" t="str">
            <v>Філія"ІФД"АТ"ІНДЕКС-БАНК"</v>
          </cell>
          <cell r="K2601" t="str">
            <v>UHKB</v>
          </cell>
          <cell r="L2601" t="str">
            <v>UHKB</v>
          </cell>
          <cell r="M2601">
            <v>8</v>
          </cell>
          <cell r="N2601">
            <v>26</v>
          </cell>
          <cell r="O2601" t="str">
            <v>Управління НБУ Ів-Фpанк.обл</v>
          </cell>
        </row>
        <row r="2602">
          <cell r="A2602">
            <v>336774</v>
          </cell>
          <cell r="B2602">
            <v>351931</v>
          </cell>
          <cell r="D2602">
            <v>0</v>
          </cell>
          <cell r="E2602">
            <v>209</v>
          </cell>
          <cell r="F2602">
            <v>0</v>
          </cell>
          <cell r="G2602" t="str">
            <v>8</v>
          </cell>
          <cell r="H2602">
            <v>785</v>
          </cell>
          <cell r="I2602" t="str">
            <v>ФІЛІЯ АКБ"ЗОЛОТІ ВОРОТА",М.ІВАНО-ФРАНК</v>
          </cell>
          <cell r="J2602" t="str">
            <v>Філія АКБ"ЗОЛОТІ ВОРОТА"</v>
          </cell>
          <cell r="K2602" t="str">
            <v>UHKD</v>
          </cell>
          <cell r="L2602" t="str">
            <v>UHKD</v>
          </cell>
          <cell r="M2602">
            <v>8</v>
          </cell>
          <cell r="N2602">
            <v>20</v>
          </cell>
          <cell r="O2602" t="str">
            <v>Управління НБУ Ів-Фpанк.обл</v>
          </cell>
        </row>
        <row r="2603">
          <cell r="A2603">
            <v>336785</v>
          </cell>
          <cell r="B2603">
            <v>328384</v>
          </cell>
          <cell r="D2603">
            <v>0</v>
          </cell>
          <cell r="E2603">
            <v>258</v>
          </cell>
          <cell r="F2603">
            <v>0</v>
          </cell>
          <cell r="G2603" t="str">
            <v>8</v>
          </cell>
          <cell r="H2603">
            <v>803</v>
          </cell>
          <cell r="I2603" t="str">
            <v>ФІЛІЯ АКБ "ІМЕКСБАНК" У М. ІВАНО-ФРАНК</v>
          </cell>
          <cell r="J2603" t="str">
            <v>І-ФФ АКБ "ІМЕКСБАНК"</v>
          </cell>
          <cell r="K2603" t="str">
            <v>UHFB</v>
          </cell>
          <cell r="L2603" t="str">
            <v>UHFB</v>
          </cell>
          <cell r="M2603">
            <v>8</v>
          </cell>
          <cell r="N2603">
            <v>15</v>
          </cell>
          <cell r="O2603" t="str">
            <v>Управління НБУ Ів-Фpанк.обл</v>
          </cell>
        </row>
        <row r="2604">
          <cell r="A2604">
            <v>336796</v>
          </cell>
          <cell r="B2604">
            <v>320702</v>
          </cell>
          <cell r="D2604">
            <v>0</v>
          </cell>
          <cell r="E2604">
            <v>277</v>
          </cell>
          <cell r="F2604">
            <v>0</v>
          </cell>
          <cell r="G2604" t="str">
            <v>8</v>
          </cell>
          <cell r="H2604">
            <v>703</v>
          </cell>
          <cell r="I2604" t="str">
            <v>ФАКБ"НАЦІОНАЛЬНИЙ КРЕДИТ" В М.ДОЛ.</v>
          </cell>
          <cell r="J2604" t="str">
            <v>ФАКБ "НК" м.Дол</v>
          </cell>
          <cell r="K2604" t="str">
            <v>UHJB</v>
          </cell>
          <cell r="L2604" t="str">
            <v>UHJB</v>
          </cell>
          <cell r="M2604">
            <v>8</v>
          </cell>
          <cell r="N2604">
            <v>26</v>
          </cell>
          <cell r="O2604" t="str">
            <v>Управління НБУ Ів-Фpанк.обл</v>
          </cell>
        </row>
        <row r="2605">
          <cell r="A2605">
            <v>336826</v>
          </cell>
          <cell r="B2605">
            <v>320702</v>
          </cell>
          <cell r="D2605">
            <v>0</v>
          </cell>
          <cell r="E2605">
            <v>277</v>
          </cell>
          <cell r="F2605">
            <v>0</v>
          </cell>
          <cell r="G2605" t="str">
            <v>8</v>
          </cell>
          <cell r="H2605">
            <v>716</v>
          </cell>
          <cell r="I2605" t="str">
            <v>ФАКБ "НАЦ. КРЕДИТ" В М.КОЛОМИЯ</v>
          </cell>
          <cell r="J2605" t="str">
            <v>ФАКБ "НК" в м.Коломия</v>
          </cell>
          <cell r="K2605" t="str">
            <v>UHJC</v>
          </cell>
          <cell r="L2605" t="str">
            <v>UHJC</v>
          </cell>
          <cell r="M2605">
            <v>8</v>
          </cell>
          <cell r="N2605">
            <v>26</v>
          </cell>
          <cell r="O2605" t="str">
            <v>Управління НБУ Ів-Фpанк.обл</v>
          </cell>
        </row>
        <row r="2606">
          <cell r="A2606">
            <v>336860</v>
          </cell>
          <cell r="B2606">
            <v>300926</v>
          </cell>
          <cell r="D2606">
            <v>0</v>
          </cell>
          <cell r="E2606">
            <v>899</v>
          </cell>
          <cell r="F2606">
            <v>0</v>
          </cell>
          <cell r="G2606" t="str">
            <v>8</v>
          </cell>
          <cell r="H2606">
            <v>710</v>
          </cell>
          <cell r="I2606" t="str">
            <v>ІВ-ФР.N1 ФАТ"УФГ" У М.ІВАНО-ФРАНКІВСЬК</v>
          </cell>
          <cell r="J2606" t="str">
            <v>Перша ФАТ "УФГ", м.Івано-Фр</v>
          </cell>
          <cell r="K2606" t="str">
            <v>UHW2</v>
          </cell>
          <cell r="L2606" t="str">
            <v>U1WF</v>
          </cell>
          <cell r="M2606">
            <v>8</v>
          </cell>
          <cell r="N2606">
            <v>26</v>
          </cell>
          <cell r="O2606" t="str">
            <v>Управління НБУ Ів-Фpанк.обл</v>
          </cell>
        </row>
        <row r="2607">
          <cell r="A2607">
            <v>336871</v>
          </cell>
          <cell r="B2607">
            <v>320003</v>
          </cell>
          <cell r="D2607">
            <v>0</v>
          </cell>
          <cell r="E2607">
            <v>225</v>
          </cell>
          <cell r="F2607">
            <v>0</v>
          </cell>
          <cell r="G2607" t="str">
            <v>B</v>
          </cell>
          <cell r="H2607">
            <v>740</v>
          </cell>
          <cell r="I2607" t="str">
            <v>Ф ВАТКБ"НАДРА" ІВ.-ФРАНК.РУ М.ІВ.-ФР.</v>
          </cell>
          <cell r="J2607" t="str">
            <v>ВАТКБ"Надра"Ів.-Франк. РУ</v>
          </cell>
          <cell r="K2607" t="str">
            <v>UHJG</v>
          </cell>
          <cell r="L2607" t="str">
            <v>UHJG</v>
          </cell>
          <cell r="M2607">
            <v>8</v>
          </cell>
          <cell r="N2607">
            <v>26</v>
          </cell>
          <cell r="O2607" t="str">
            <v>Управління НБУ Ів-Фpанк.обл</v>
          </cell>
        </row>
        <row r="2608">
          <cell r="A2608">
            <v>336882</v>
          </cell>
          <cell r="B2608">
            <v>300249</v>
          </cell>
          <cell r="D2608">
            <v>0</v>
          </cell>
          <cell r="E2608">
            <v>37</v>
          </cell>
          <cell r="F2608">
            <v>0</v>
          </cell>
          <cell r="G2608" t="str">
            <v>8</v>
          </cell>
          <cell r="H2608">
            <v>741</v>
          </cell>
          <cell r="I2608" t="str">
            <v>ІВ-ФР.ФАБ"БРОКБІЗНЕСБАНК", М.ІВ-ФРАНК.</v>
          </cell>
          <cell r="J2608" t="str">
            <v>Ів.Фр.ФАБ "БРОКБІЗНЕСБАНК"</v>
          </cell>
          <cell r="K2608" t="str">
            <v>UHJI</v>
          </cell>
          <cell r="L2608" t="str">
            <v>UHJI</v>
          </cell>
          <cell r="M2608">
            <v>8</v>
          </cell>
          <cell r="N2608">
            <v>26</v>
          </cell>
          <cell r="O2608" t="str">
            <v>Управління НБУ Ів-Фpанк.обл</v>
          </cell>
        </row>
        <row r="2609">
          <cell r="A2609">
            <v>336893</v>
          </cell>
          <cell r="B2609">
            <v>321767</v>
          </cell>
          <cell r="D2609">
            <v>0</v>
          </cell>
          <cell r="E2609">
            <v>42</v>
          </cell>
          <cell r="F2609">
            <v>0</v>
          </cell>
          <cell r="G2609" t="str">
            <v>B</v>
          </cell>
          <cell r="H2609">
            <v>742</v>
          </cell>
          <cell r="I2609" t="str">
            <v>І.-Ф. Ф ВАТ ВТБ БАНК, ІВАНО-ФРАНКІВСЬК</v>
          </cell>
          <cell r="J2609" t="str">
            <v>Івано-Фр. Ф ВАТ ВТБ Банк</v>
          </cell>
          <cell r="K2609" t="str">
            <v>UHIE</v>
          </cell>
          <cell r="L2609" t="str">
            <v>UHIE</v>
          </cell>
          <cell r="M2609">
            <v>8</v>
          </cell>
          <cell r="N2609">
            <v>26</v>
          </cell>
          <cell r="O2609" t="str">
            <v>Управління НБУ Ів-Фpанк.обл</v>
          </cell>
        </row>
        <row r="2610">
          <cell r="A2610">
            <v>336912</v>
          </cell>
          <cell r="B2610">
            <v>321228</v>
          </cell>
          <cell r="D2610">
            <v>0</v>
          </cell>
          <cell r="E2610">
            <v>68</v>
          </cell>
          <cell r="F2610">
            <v>0</v>
          </cell>
          <cell r="G2610" t="str">
            <v>8</v>
          </cell>
          <cell r="H2610">
            <v>754</v>
          </cell>
          <cell r="I2610" t="str">
            <v>ІВ-ФР.ФТОВ"УКРПРОМБАНК"М.ІВ-ФРАНКІВСЬК</v>
          </cell>
          <cell r="J2610" t="str">
            <v>Ів-Франк.ФТОВ "Укрпромбанк"</v>
          </cell>
          <cell r="K2610" t="str">
            <v>UHJJ</v>
          </cell>
          <cell r="L2610" t="str">
            <v>UHJJ</v>
          </cell>
          <cell r="M2610">
            <v>8</v>
          </cell>
          <cell r="N2610">
            <v>26</v>
          </cell>
          <cell r="O2610" t="str">
            <v>Управління НБУ Ів-Фpанк.обл</v>
          </cell>
        </row>
        <row r="2611">
          <cell r="A2611">
            <v>336923</v>
          </cell>
          <cell r="B2611">
            <v>325569</v>
          </cell>
          <cell r="D2611">
            <v>0</v>
          </cell>
          <cell r="E2611">
            <v>93</v>
          </cell>
          <cell r="F2611">
            <v>0</v>
          </cell>
          <cell r="G2611" t="str">
            <v>8</v>
          </cell>
          <cell r="H2611">
            <v>700</v>
          </cell>
          <cell r="I2611" t="str">
            <v>Івано-Франківська ф-я ВАТ СКБ"Дністер"</v>
          </cell>
          <cell r="J2611" t="str">
            <v>Ів.-Франк.ФВАТ СКБ"Дністер"</v>
          </cell>
          <cell r="K2611" t="str">
            <v>UHJL</v>
          </cell>
          <cell r="L2611" t="str">
            <v>UHJL</v>
          </cell>
          <cell r="M2611">
            <v>8</v>
          </cell>
          <cell r="N2611">
            <v>13</v>
          </cell>
          <cell r="O2611" t="str">
            <v>Управління НБУ Ів-Фpанк.обл</v>
          </cell>
        </row>
        <row r="2612">
          <cell r="A2612">
            <v>336934</v>
          </cell>
          <cell r="B2612">
            <v>380537</v>
          </cell>
          <cell r="D2612">
            <v>0</v>
          </cell>
          <cell r="E2612">
            <v>76</v>
          </cell>
          <cell r="F2612">
            <v>0</v>
          </cell>
          <cell r="G2612" t="str">
            <v>B</v>
          </cell>
          <cell r="H2612">
            <v>730</v>
          </cell>
          <cell r="I2612" t="str">
            <v>ФІЛІЯ ВАТ"ВІЕЙБІ БАНК",М.ІВ-ФРАНКІВСЬК</v>
          </cell>
          <cell r="J2612" t="str">
            <v>Ів.-Франк.ФВАТ"ВіЕйБі Банк"</v>
          </cell>
          <cell r="K2612" t="str">
            <v>UHJP</v>
          </cell>
          <cell r="L2612" t="str">
            <v>UHJP</v>
          </cell>
          <cell r="M2612">
            <v>8</v>
          </cell>
          <cell r="N2612">
            <v>26</v>
          </cell>
          <cell r="O2612" t="str">
            <v>Управління НБУ Ів-Фpанк.обл</v>
          </cell>
        </row>
        <row r="2613">
          <cell r="A2613">
            <v>336956</v>
          </cell>
          <cell r="B2613">
            <v>322948</v>
          </cell>
          <cell r="D2613">
            <v>0</v>
          </cell>
          <cell r="E2613">
            <v>248</v>
          </cell>
          <cell r="F2613">
            <v>0</v>
          </cell>
          <cell r="G2613" t="str">
            <v>B</v>
          </cell>
          <cell r="H2613">
            <v>732</v>
          </cell>
          <cell r="I2613" t="str">
            <v>ІВ-ФР.Ф АКБ "ФОРУМ" М.ІВАНО-ФРАНКІВСЬК</v>
          </cell>
          <cell r="J2613" t="str">
            <v>Ів.-Франк.Ф АКБ "Форум"</v>
          </cell>
          <cell r="K2613" t="str">
            <v>UHJY</v>
          </cell>
          <cell r="L2613" t="str">
            <v>UHJY</v>
          </cell>
          <cell r="M2613">
            <v>8</v>
          </cell>
          <cell r="N2613">
            <v>26</v>
          </cell>
          <cell r="O2613" t="str">
            <v>Управління НБУ Ів-Фpанк.обл</v>
          </cell>
        </row>
        <row r="2614">
          <cell r="A2614">
            <v>336967</v>
          </cell>
          <cell r="B2614">
            <v>303484</v>
          </cell>
          <cell r="D2614">
            <v>0</v>
          </cell>
          <cell r="E2614">
            <v>273</v>
          </cell>
          <cell r="F2614">
            <v>0</v>
          </cell>
          <cell r="G2614" t="str">
            <v>8</v>
          </cell>
          <cell r="H2614">
            <v>759</v>
          </cell>
          <cell r="I2614" t="str">
            <v>Івано-Фр. Ф.КБ "Західінкомбанк" ТзОВ</v>
          </cell>
          <cell r="J2614" t="str">
            <v>Ів-Фр.ФКБ"Західінкомбанк"</v>
          </cell>
          <cell r="K2614" t="str">
            <v>UHKA</v>
          </cell>
          <cell r="L2614" t="str">
            <v>UHKA</v>
          </cell>
          <cell r="M2614">
            <v>8</v>
          </cell>
          <cell r="N2614">
            <v>2</v>
          </cell>
          <cell r="O2614" t="str">
            <v>Управління НБУ Ів-Фpанк.обл</v>
          </cell>
        </row>
        <row r="2615">
          <cell r="A2615">
            <v>336978</v>
          </cell>
          <cell r="B2615">
            <v>322498</v>
          </cell>
          <cell r="D2615">
            <v>0</v>
          </cell>
          <cell r="E2615">
            <v>203</v>
          </cell>
          <cell r="F2615">
            <v>0</v>
          </cell>
          <cell r="G2615" t="str">
            <v>8</v>
          </cell>
          <cell r="H2615">
            <v>763</v>
          </cell>
          <cell r="I2615" t="str">
            <v>ІВ.-ФРАНК.ФАКБ"КИЇВ"М.ІВАНО-ФРАНКІВСЬК</v>
          </cell>
          <cell r="J2615" t="str">
            <v>Івано-ФранківськаФАКБ"Київ"</v>
          </cell>
          <cell r="K2615" t="str">
            <v>UHJZ</v>
          </cell>
          <cell r="L2615" t="str">
            <v>UHJZ</v>
          </cell>
          <cell r="M2615">
            <v>8</v>
          </cell>
          <cell r="N2615">
            <v>26</v>
          </cell>
          <cell r="O2615" t="str">
            <v>Управління НБУ Ів-Фpанк.обл</v>
          </cell>
        </row>
        <row r="2616">
          <cell r="A2616">
            <v>337007</v>
          </cell>
          <cell r="B2616">
            <v>380537</v>
          </cell>
          <cell r="D2616">
            <v>0</v>
          </cell>
          <cell r="E2616">
            <v>76</v>
          </cell>
          <cell r="F2616">
            <v>0</v>
          </cell>
          <cell r="G2616" t="str">
            <v>B</v>
          </cell>
          <cell r="H2616">
            <v>717</v>
          </cell>
          <cell r="I2616" t="str">
            <v>СУМ.ФІЛІЯ ВАТ"ВІЕЙБІБАНК"М.СУМИ</v>
          </cell>
          <cell r="J2616" t="str">
            <v>Сум.Ф.ВАТ"ВІЕЙБІБАНК"</v>
          </cell>
          <cell r="K2616" t="str">
            <v>USJP</v>
          </cell>
          <cell r="L2616" t="str">
            <v>USJP</v>
          </cell>
          <cell r="M2616">
            <v>18</v>
          </cell>
          <cell r="N2616">
            <v>26</v>
          </cell>
          <cell r="O2616" t="str">
            <v>Управління НБУ в Сумськ.обл</v>
          </cell>
        </row>
        <row r="2617">
          <cell r="A2617">
            <v>337018</v>
          </cell>
          <cell r="B2617">
            <v>300023</v>
          </cell>
          <cell r="D2617">
            <v>0</v>
          </cell>
          <cell r="E2617">
            <v>5</v>
          </cell>
          <cell r="F2617">
            <v>0</v>
          </cell>
          <cell r="G2617" t="str">
            <v>5</v>
          </cell>
          <cell r="H2617">
            <v>561</v>
          </cell>
          <cell r="I2617" t="str">
            <v>СУМСЬКА ОБЛ.Ф-Я АКБ "УКРСОЦБАНК"М.СУМИ</v>
          </cell>
          <cell r="J2617" t="str">
            <v>Сумська обл.філія  АКБ"УСБ"</v>
          </cell>
          <cell r="K2617" t="str">
            <v>USCA</v>
          </cell>
          <cell r="L2617" t="str">
            <v>USCA</v>
          </cell>
          <cell r="M2617">
            <v>18</v>
          </cell>
          <cell r="N2617">
            <v>26</v>
          </cell>
          <cell r="O2617" t="str">
            <v>Управління НБУ в Сумськ.обл</v>
          </cell>
        </row>
        <row r="2618">
          <cell r="A2618">
            <v>337201</v>
          </cell>
          <cell r="B2618">
            <v>300142</v>
          </cell>
          <cell r="D2618">
            <v>0</v>
          </cell>
          <cell r="E2618">
            <v>18</v>
          </cell>
          <cell r="F2618">
            <v>0</v>
          </cell>
          <cell r="G2618" t="str">
            <v>8</v>
          </cell>
          <cell r="H2618">
            <v>708</v>
          </cell>
          <cell r="I2618" t="str">
            <v>РОМЕНСЬКА ФАТ "УКРІНБАНК" М.РОМНИ</v>
          </cell>
          <cell r="J2618" t="str">
            <v>Роменська ФАТ "Укрінбанк"</v>
          </cell>
          <cell r="K2618" t="str">
            <v>USIQ</v>
          </cell>
          <cell r="L2618" t="str">
            <v>USIQ</v>
          </cell>
          <cell r="M2618">
            <v>18</v>
          </cell>
          <cell r="N2618">
            <v>26</v>
          </cell>
          <cell r="O2618" t="str">
            <v>Управління НБУ в Сумськ.обл</v>
          </cell>
        </row>
        <row r="2619">
          <cell r="A2619">
            <v>337212</v>
          </cell>
          <cell r="B2619">
            <v>322959</v>
          </cell>
          <cell r="D2619">
            <v>0</v>
          </cell>
          <cell r="E2619">
            <v>262</v>
          </cell>
          <cell r="F2619">
            <v>0</v>
          </cell>
          <cell r="G2619" t="str">
            <v>8</v>
          </cell>
          <cell r="H2619">
            <v>712</v>
          </cell>
          <cell r="I2619" t="str">
            <v>КОНОТОПСЬК.ФАБ "ЕКСПРЕС-БАНК"М.КОНОТОП</v>
          </cell>
          <cell r="J2619" t="str">
            <v>Конотопс.ФАБ "Експрес-Банк"</v>
          </cell>
          <cell r="K2619" t="str">
            <v>USIT</v>
          </cell>
          <cell r="L2619" t="str">
            <v>USIT</v>
          </cell>
          <cell r="M2619">
            <v>18</v>
          </cell>
          <cell r="N2619">
            <v>26</v>
          </cell>
          <cell r="O2619" t="str">
            <v>Управління НБУ в Сумськ.обл</v>
          </cell>
        </row>
        <row r="2620">
          <cell r="A2620">
            <v>337256</v>
          </cell>
          <cell r="B2620">
            <v>300012</v>
          </cell>
          <cell r="D2620">
            <v>0</v>
          </cell>
          <cell r="E2620">
            <v>3</v>
          </cell>
          <cell r="F2620">
            <v>0</v>
          </cell>
          <cell r="G2620" t="str">
            <v>3</v>
          </cell>
          <cell r="H2620">
            <v>325</v>
          </cell>
          <cell r="I2620" t="str">
            <v>Ф-Я"ВІД.ПІБ В М.РОМНИ СУМСЬКОЇ ОБЛ."</v>
          </cell>
          <cell r="J2620" t="str">
            <v>Ф.ВІД.ПІБ В М.РОМНИ СУМ.</v>
          </cell>
          <cell r="K2620" t="str">
            <v>USAC</v>
          </cell>
          <cell r="L2620" t="str">
            <v>USA0</v>
          </cell>
          <cell r="M2620">
            <v>18</v>
          </cell>
          <cell r="N2620">
            <v>26</v>
          </cell>
          <cell r="O2620" t="str">
            <v>Управління НБУ в Сумськ.обл</v>
          </cell>
        </row>
        <row r="2621">
          <cell r="A2621">
            <v>337278</v>
          </cell>
          <cell r="B2621">
            <v>300012</v>
          </cell>
          <cell r="D2621">
            <v>0</v>
          </cell>
          <cell r="E2621">
            <v>3</v>
          </cell>
          <cell r="F2621">
            <v>0</v>
          </cell>
          <cell r="G2621" t="str">
            <v>3</v>
          </cell>
          <cell r="H2621">
            <v>327</v>
          </cell>
          <cell r="I2621" t="str">
            <v>Ф."ВІДДІЛЕННЯ ПРОМІНВЕСТБАНКУ, М.СУМИ"</v>
          </cell>
          <cell r="J2621" t="str">
            <v>Ф."ВІДДІЛЕННЯ ПІБ, М. СУМИ"</v>
          </cell>
          <cell r="K2621" t="str">
            <v>USAA</v>
          </cell>
          <cell r="L2621" t="str">
            <v>USA0</v>
          </cell>
          <cell r="M2621">
            <v>18</v>
          </cell>
          <cell r="N2621">
            <v>26</v>
          </cell>
          <cell r="O2621" t="str">
            <v>Управління НБУ в Сумськ.обл</v>
          </cell>
        </row>
        <row r="2622">
          <cell r="A2622">
            <v>337308</v>
          </cell>
          <cell r="B2622">
            <v>300001</v>
          </cell>
          <cell r="D2622">
            <v>0</v>
          </cell>
          <cell r="E2622">
            <v>1</v>
          </cell>
          <cell r="F2622">
            <v>0</v>
          </cell>
          <cell r="G2622" t="str">
            <v>1</v>
          </cell>
          <cell r="H2622">
            <v>170</v>
          </cell>
          <cell r="I2622" t="str">
            <v>УПРАВЛІННЯ НБУ В СУМСЬКІЙ ОБЛАСТІ</v>
          </cell>
          <cell r="J2622" t="str">
            <v>Упр. НБУ в Сумській обл.</v>
          </cell>
          <cell r="K2622" t="str">
            <v>USHA</v>
          </cell>
          <cell r="L2622" t="str">
            <v>USH0</v>
          </cell>
          <cell r="M2622">
            <v>18</v>
          </cell>
          <cell r="N2622">
            <v>27</v>
          </cell>
          <cell r="O2622" t="str">
            <v>Управління НБУ в Сумськ.обл</v>
          </cell>
        </row>
        <row r="2623">
          <cell r="A2623">
            <v>337342</v>
          </cell>
          <cell r="B2623">
            <v>320478</v>
          </cell>
          <cell r="D2623">
            <v>0</v>
          </cell>
          <cell r="E2623">
            <v>274</v>
          </cell>
          <cell r="F2623">
            <v>0</v>
          </cell>
          <cell r="G2623" t="str">
            <v>8</v>
          </cell>
          <cell r="H2623">
            <v>738</v>
          </cell>
          <cell r="I2623" t="str">
            <v>СУМСЬКА Ф-Я ВАТ АБ "УКРГАЗБАНК", СУМИ</v>
          </cell>
          <cell r="J2623" t="str">
            <v>СУМСЬКА ФІЛІЯ АБ"УКРГАЗБАНК</v>
          </cell>
          <cell r="K2623" t="str">
            <v>USIX</v>
          </cell>
          <cell r="L2623" t="str">
            <v>USIX</v>
          </cell>
          <cell r="M2623">
            <v>18</v>
          </cell>
          <cell r="N2623">
            <v>26</v>
          </cell>
          <cell r="O2623" t="str">
            <v>Управління НБУ в Сумськ.обл</v>
          </cell>
        </row>
        <row r="2624">
          <cell r="A2624">
            <v>337386</v>
          </cell>
          <cell r="B2624">
            <v>300012</v>
          </cell>
          <cell r="D2624">
            <v>0</v>
          </cell>
          <cell r="E2624">
            <v>3</v>
          </cell>
          <cell r="F2624">
            <v>0</v>
          </cell>
          <cell r="G2624" t="str">
            <v>3</v>
          </cell>
          <cell r="H2624">
            <v>338</v>
          </cell>
          <cell r="I2624" t="str">
            <v>Ф-Я"ВІД.ПІБ В М.КОНОТОП СУМСЬКОЇ ОБЛ."</v>
          </cell>
          <cell r="J2624" t="str">
            <v>Ф.ВІД.ПІБ В М.КОНОТОП СУМ.</v>
          </cell>
          <cell r="K2624" t="str">
            <v>USAG</v>
          </cell>
          <cell r="L2624" t="str">
            <v>USA0</v>
          </cell>
          <cell r="M2624">
            <v>18</v>
          </cell>
          <cell r="N2624">
            <v>26</v>
          </cell>
          <cell r="O2624" t="str">
            <v>Управління НБУ в Сумськ.обл</v>
          </cell>
        </row>
        <row r="2625">
          <cell r="A2625">
            <v>337397</v>
          </cell>
          <cell r="B2625">
            <v>300012</v>
          </cell>
          <cell r="D2625">
            <v>0</v>
          </cell>
          <cell r="E2625">
            <v>3</v>
          </cell>
          <cell r="F2625">
            <v>0</v>
          </cell>
          <cell r="G2625" t="str">
            <v>3</v>
          </cell>
          <cell r="H2625">
            <v>339</v>
          </cell>
          <cell r="I2625" t="str">
            <v>Ф-Я"ВІД.ПІБ В М.ШОСТКА СУМСЬКОЇ ОБЛ."</v>
          </cell>
          <cell r="J2625" t="str">
            <v>Ф.ВІД.ПІБ В М.ШОСТКА СУМ.</v>
          </cell>
          <cell r="K2625" t="str">
            <v>USAH</v>
          </cell>
          <cell r="L2625" t="str">
            <v>USA0</v>
          </cell>
          <cell r="M2625">
            <v>18</v>
          </cell>
          <cell r="N2625">
            <v>26</v>
          </cell>
          <cell r="O2625" t="str">
            <v>Управління НБУ в Сумськ.обл</v>
          </cell>
        </row>
        <row r="2626">
          <cell r="A2626">
            <v>337483</v>
          </cell>
          <cell r="B2626">
            <v>300335</v>
          </cell>
          <cell r="D2626">
            <v>0</v>
          </cell>
          <cell r="E2626">
            <v>36</v>
          </cell>
          <cell r="F2626">
            <v>0</v>
          </cell>
          <cell r="G2626" t="str">
            <v>7</v>
          </cell>
          <cell r="H2626">
            <v>713</v>
          </cell>
          <cell r="I2626" t="str">
            <v>СУМСЬКА ОД"РАЙФФАЙЗЕН БАНК АВАЛЬ",СУМИ</v>
          </cell>
          <cell r="J2626" t="str">
            <v>СОД "РАЙФФАЙЗЕН БАНК АВАЛЬ"</v>
          </cell>
          <cell r="K2626" t="str">
            <v>USII</v>
          </cell>
          <cell r="L2626" t="str">
            <v>USII</v>
          </cell>
          <cell r="M2626">
            <v>18</v>
          </cell>
          <cell r="N2626">
            <v>26</v>
          </cell>
          <cell r="O2626" t="str">
            <v>Управління НБУ в Сумськ.обл</v>
          </cell>
        </row>
        <row r="2627">
          <cell r="A2627">
            <v>337494</v>
          </cell>
          <cell r="B2627">
            <v>300142</v>
          </cell>
          <cell r="D2627">
            <v>0</v>
          </cell>
          <cell r="E2627">
            <v>18</v>
          </cell>
          <cell r="F2627">
            <v>0</v>
          </cell>
          <cell r="G2627" t="str">
            <v>8</v>
          </cell>
          <cell r="H2627">
            <v>769</v>
          </cell>
          <cell r="I2627" t="str">
            <v>СУМСЬКА ФАТ"УКРІНБАНК" М.СУМИ</v>
          </cell>
          <cell r="J2627" t="str">
            <v>Сумська ФАТ"Укрінбанк"</v>
          </cell>
          <cell r="K2627" t="str">
            <v>USIA</v>
          </cell>
          <cell r="L2627" t="str">
            <v>USIA</v>
          </cell>
          <cell r="M2627">
            <v>18</v>
          </cell>
          <cell r="N2627">
            <v>26</v>
          </cell>
          <cell r="O2627" t="str">
            <v>Управління НБУ в Сумськ.обл</v>
          </cell>
        </row>
        <row r="2628">
          <cell r="A2628">
            <v>337502</v>
          </cell>
          <cell r="B2628">
            <v>320702</v>
          </cell>
          <cell r="D2628">
            <v>0</v>
          </cell>
          <cell r="E2628">
            <v>277</v>
          </cell>
          <cell r="F2628">
            <v>0</v>
          </cell>
          <cell r="G2628" t="str">
            <v>8</v>
          </cell>
          <cell r="H2628">
            <v>725</v>
          </cell>
          <cell r="I2628" t="str">
            <v>КОВП.ФАКБ "НАЦ.КРЕДИТ"В М.СУМИ</v>
          </cell>
          <cell r="J2628" t="str">
            <v>Ковп.ФАКБ"НК" в м.Суми</v>
          </cell>
          <cell r="K2628" t="str">
            <v>USIU</v>
          </cell>
          <cell r="L2628" t="str">
            <v>USIU</v>
          </cell>
          <cell r="M2628">
            <v>18</v>
          </cell>
          <cell r="N2628">
            <v>26</v>
          </cell>
          <cell r="O2628" t="str">
            <v>Управління НБУ в Сумськ.обл</v>
          </cell>
        </row>
        <row r="2629">
          <cell r="A2629">
            <v>337513</v>
          </cell>
          <cell r="B2629">
            <v>321228</v>
          </cell>
          <cell r="D2629">
            <v>0</v>
          </cell>
          <cell r="E2629">
            <v>68</v>
          </cell>
          <cell r="F2629">
            <v>0</v>
          </cell>
          <cell r="G2629" t="str">
            <v>8</v>
          </cell>
          <cell r="H2629">
            <v>739</v>
          </cell>
          <cell r="I2629" t="str">
            <v>СУМСЬКА Ф.ТОВ "УКРПРОМБАНК", М.СУМИ</v>
          </cell>
          <cell r="J2629" t="str">
            <v>Сумська ф.ТОВ"Укрпромбанк"</v>
          </cell>
          <cell r="K2629" t="str">
            <v>USIW</v>
          </cell>
          <cell r="L2629" t="str">
            <v>USIW</v>
          </cell>
          <cell r="M2629">
            <v>18</v>
          </cell>
          <cell r="N2629">
            <v>26</v>
          </cell>
          <cell r="O2629" t="str">
            <v>Управління НБУ в Сумськ.обл</v>
          </cell>
        </row>
        <row r="2630">
          <cell r="A2630">
            <v>337535</v>
          </cell>
          <cell r="B2630">
            <v>320003</v>
          </cell>
          <cell r="D2630">
            <v>0</v>
          </cell>
          <cell r="E2630">
            <v>225</v>
          </cell>
          <cell r="F2630">
            <v>0</v>
          </cell>
          <cell r="G2630" t="str">
            <v>B</v>
          </cell>
          <cell r="H2630">
            <v>773</v>
          </cell>
          <cell r="I2630" t="str">
            <v>Ф ВАТ КБ "НАДРА"Сумське РУ "Слобожан."</v>
          </cell>
          <cell r="J2630" t="str">
            <v>Ф ВАТКБ"Надра"СумськеРУ"Сл"</v>
          </cell>
          <cell r="K2630" t="str">
            <v>USIB</v>
          </cell>
          <cell r="L2630" t="str">
            <v>USIB</v>
          </cell>
          <cell r="M2630">
            <v>18</v>
          </cell>
          <cell r="N2630">
            <v>26</v>
          </cell>
          <cell r="O2630" t="str">
            <v>Управління НБУ в Сумськ.обл</v>
          </cell>
        </row>
        <row r="2631">
          <cell r="A2631">
            <v>337546</v>
          </cell>
          <cell r="B2631">
            <v>305299</v>
          </cell>
          <cell r="D2631">
            <v>0</v>
          </cell>
          <cell r="E2631">
            <v>46</v>
          </cell>
          <cell r="F2631">
            <v>0</v>
          </cell>
          <cell r="G2631" t="str">
            <v>A</v>
          </cell>
          <cell r="H2631">
            <v>703</v>
          </cell>
          <cell r="I2631" t="str">
            <v>СУМСЬКА ФІЛІЯ ПРИВАТБАНКУ, М. СУМИ</v>
          </cell>
          <cell r="J2631" t="str">
            <v>Сумська ф-я  ПриватБанку</v>
          </cell>
          <cell r="K2631" t="str">
            <v>USIM</v>
          </cell>
          <cell r="L2631" t="str">
            <v>USIM</v>
          </cell>
          <cell r="M2631">
            <v>18</v>
          </cell>
          <cell r="N2631">
            <v>3</v>
          </cell>
          <cell r="O2631" t="str">
            <v>Управління НБУ в Сумськ.обл</v>
          </cell>
        </row>
        <row r="2632">
          <cell r="A2632">
            <v>337568</v>
          </cell>
          <cell r="B2632">
            <v>300465</v>
          </cell>
          <cell r="D2632">
            <v>0</v>
          </cell>
          <cell r="E2632">
            <v>6</v>
          </cell>
          <cell r="F2632">
            <v>0</v>
          </cell>
          <cell r="G2632" t="str">
            <v>6</v>
          </cell>
          <cell r="H2632">
            <v>604</v>
          </cell>
          <cell r="I2632" t="str">
            <v>ФСУМСЬКЕ ОБЛАСНЕ УПРАВЛ ВАТОЩАД М.СУМИ</v>
          </cell>
          <cell r="J2632" t="str">
            <v>ФСумське обласне упрВАТОщад</v>
          </cell>
          <cell r="K2632" t="str">
            <v>USLB</v>
          </cell>
          <cell r="L2632" t="str">
            <v>USLB</v>
          </cell>
          <cell r="M2632">
            <v>18</v>
          </cell>
          <cell r="N2632">
            <v>26</v>
          </cell>
          <cell r="O2632" t="str">
            <v>Управління НБУ в Сумськ.обл</v>
          </cell>
        </row>
        <row r="2633">
          <cell r="A2633">
            <v>337579</v>
          </cell>
          <cell r="B2633">
            <v>300465</v>
          </cell>
          <cell r="D2633">
            <v>0</v>
          </cell>
          <cell r="E2633">
            <v>6</v>
          </cell>
          <cell r="F2633">
            <v>0</v>
          </cell>
          <cell r="G2633" t="str">
            <v>6</v>
          </cell>
          <cell r="H2633">
            <v>621</v>
          </cell>
          <cell r="I2633" t="str">
            <v>ФСУМСЬКЕ ВІДДІЛЕННЯ № 4 ВАТОЩАД М.СУМИ</v>
          </cell>
          <cell r="J2633" t="str">
            <v>ФСумське відділення ВАТОщад</v>
          </cell>
          <cell r="K2633" t="str">
            <v>USLU</v>
          </cell>
          <cell r="L2633" t="str">
            <v>USLB</v>
          </cell>
          <cell r="M2633">
            <v>18</v>
          </cell>
          <cell r="N2633">
            <v>26</v>
          </cell>
          <cell r="O2633" t="str">
            <v>Управління НБУ в Сумськ.обл</v>
          </cell>
        </row>
        <row r="2634">
          <cell r="A2634">
            <v>337609</v>
          </cell>
          <cell r="B2634">
            <v>300465</v>
          </cell>
          <cell r="D2634">
            <v>0</v>
          </cell>
          <cell r="E2634">
            <v>6</v>
          </cell>
          <cell r="F2634">
            <v>0</v>
          </cell>
          <cell r="G2634" t="str">
            <v>6</v>
          </cell>
          <cell r="H2634">
            <v>605</v>
          </cell>
          <cell r="I2634" t="str">
            <v>ФОХТИРСЬКЕ ВІДДІЛЕНН ВАТОЩАД М.ОХТИРКА</v>
          </cell>
          <cell r="J2634" t="str">
            <v>ФОхтирське відділеннВАТОщад</v>
          </cell>
          <cell r="K2634" t="str">
            <v>USLC</v>
          </cell>
          <cell r="L2634" t="str">
            <v>USLB</v>
          </cell>
          <cell r="M2634">
            <v>18</v>
          </cell>
          <cell r="N2634">
            <v>26</v>
          </cell>
          <cell r="O2634" t="str">
            <v>Управління НБУ в Сумськ.обл</v>
          </cell>
        </row>
        <row r="2635">
          <cell r="A2635">
            <v>337610</v>
          </cell>
          <cell r="B2635">
            <v>300465</v>
          </cell>
          <cell r="D2635">
            <v>0</v>
          </cell>
          <cell r="E2635">
            <v>6</v>
          </cell>
          <cell r="F2635">
            <v>0</v>
          </cell>
          <cell r="G2635" t="str">
            <v>6</v>
          </cell>
          <cell r="H2635">
            <v>606</v>
          </cell>
          <cell r="I2635" t="str">
            <v>ФБІЛОПІЛЬСЬКЕ ВІДДІ ВАТОЩАД М.БІЛОПІЛЛ</v>
          </cell>
          <cell r="J2635" t="str">
            <v>ФБілопільське відділВАТОщад</v>
          </cell>
          <cell r="K2635" t="str">
            <v>USLD</v>
          </cell>
          <cell r="L2635" t="str">
            <v>USLB</v>
          </cell>
          <cell r="M2635">
            <v>18</v>
          </cell>
          <cell r="N2635">
            <v>26</v>
          </cell>
          <cell r="O2635" t="str">
            <v>Управління НБУ в Сумськ.обл</v>
          </cell>
        </row>
        <row r="2636">
          <cell r="A2636">
            <v>337632</v>
          </cell>
          <cell r="B2636">
            <v>300465</v>
          </cell>
          <cell r="D2636">
            <v>0</v>
          </cell>
          <cell r="E2636">
            <v>6</v>
          </cell>
          <cell r="F2636">
            <v>0</v>
          </cell>
          <cell r="G2636" t="str">
            <v>6</v>
          </cell>
          <cell r="H2636">
            <v>608</v>
          </cell>
          <cell r="I2636" t="str">
            <v>ФБУРИНСЬКЕ ВІДДІЛЕННЯ ВАТОЩАД М.БУРИНЬ</v>
          </cell>
          <cell r="J2636" t="str">
            <v>ФБуринське відділеннВАТОщад</v>
          </cell>
          <cell r="K2636" t="str">
            <v>USLF</v>
          </cell>
          <cell r="L2636" t="str">
            <v>USLB</v>
          </cell>
          <cell r="M2636">
            <v>18</v>
          </cell>
          <cell r="N2636">
            <v>26</v>
          </cell>
          <cell r="O2636" t="str">
            <v>Управління НБУ в Сумськ.обл</v>
          </cell>
        </row>
        <row r="2637">
          <cell r="A2637">
            <v>337643</v>
          </cell>
          <cell r="B2637">
            <v>300465</v>
          </cell>
          <cell r="D2637">
            <v>0</v>
          </cell>
          <cell r="E2637">
            <v>6</v>
          </cell>
          <cell r="F2637">
            <v>0</v>
          </cell>
          <cell r="G2637" t="str">
            <v>6</v>
          </cell>
          <cell r="H2637">
            <v>609</v>
          </cell>
          <cell r="I2637" t="str">
            <v>ФГЛУХІВСЬКЕ ВІДДІЛЕНН ВАТОЩАД М.ГЛУХІВ</v>
          </cell>
          <cell r="J2637" t="str">
            <v>ФГлухівське відділенВАТОщад</v>
          </cell>
          <cell r="K2637" t="str">
            <v>USLG</v>
          </cell>
          <cell r="L2637" t="str">
            <v>USLB</v>
          </cell>
          <cell r="M2637">
            <v>18</v>
          </cell>
          <cell r="N2637">
            <v>26</v>
          </cell>
          <cell r="O2637" t="str">
            <v>Управління НБУ в Сумськ.обл</v>
          </cell>
        </row>
        <row r="2638">
          <cell r="A2638">
            <v>337654</v>
          </cell>
          <cell r="B2638">
            <v>300465</v>
          </cell>
          <cell r="D2638">
            <v>0</v>
          </cell>
          <cell r="E2638">
            <v>6</v>
          </cell>
          <cell r="F2638">
            <v>0</v>
          </cell>
          <cell r="G2638" t="str">
            <v>6</v>
          </cell>
          <cell r="H2638">
            <v>613</v>
          </cell>
          <cell r="I2638" t="str">
            <v>ФКОНОТОПСЬКЕ ВІДДІЛЕ ВАТОЩАД М.КОНОТОП</v>
          </cell>
          <cell r="J2638" t="str">
            <v>ФКонотопське відділеВАТОщад</v>
          </cell>
          <cell r="K2638" t="str">
            <v>USLH</v>
          </cell>
          <cell r="L2638" t="str">
            <v>USLB</v>
          </cell>
          <cell r="M2638">
            <v>18</v>
          </cell>
          <cell r="N2638">
            <v>26</v>
          </cell>
          <cell r="O2638" t="str">
            <v>Управління НБУ в Сумськ.обл</v>
          </cell>
        </row>
        <row r="2639">
          <cell r="A2639">
            <v>337665</v>
          </cell>
          <cell r="B2639">
            <v>300465</v>
          </cell>
          <cell r="D2639">
            <v>0</v>
          </cell>
          <cell r="E2639">
            <v>6</v>
          </cell>
          <cell r="F2639">
            <v>0</v>
          </cell>
          <cell r="G2639" t="str">
            <v>6</v>
          </cell>
          <cell r="H2639">
            <v>601</v>
          </cell>
          <cell r="I2639" t="str">
            <v>ФКРАСНОПІЛЬСЬКЕ ВІД ВАТОЩАД СМТ.КРАСНО</v>
          </cell>
          <cell r="J2639" t="str">
            <v>ФКраснопільське віддВАТОщад</v>
          </cell>
          <cell r="K2639" t="str">
            <v>USLI</v>
          </cell>
          <cell r="L2639" t="str">
            <v>USLB</v>
          </cell>
          <cell r="M2639">
            <v>18</v>
          </cell>
          <cell r="N2639">
            <v>26</v>
          </cell>
          <cell r="O2639" t="str">
            <v>Управління НБУ в Сумськ.обл</v>
          </cell>
        </row>
        <row r="2640">
          <cell r="A2640">
            <v>337676</v>
          </cell>
          <cell r="B2640">
            <v>300465</v>
          </cell>
          <cell r="D2640">
            <v>0</v>
          </cell>
          <cell r="E2640">
            <v>6</v>
          </cell>
          <cell r="F2640">
            <v>0</v>
          </cell>
          <cell r="G2640" t="str">
            <v>6</v>
          </cell>
          <cell r="H2640">
            <v>602</v>
          </cell>
          <cell r="I2640" t="str">
            <v>ФКРОЛЕВЕЦЬКЕ ВІДДІЛ ВАТОЩАД М.КРОЛЕВЕЦ</v>
          </cell>
          <cell r="J2640" t="str">
            <v>ФКролевецьке відділеВАТОщад</v>
          </cell>
          <cell r="K2640" t="str">
            <v>USLJ</v>
          </cell>
          <cell r="L2640" t="str">
            <v>USLB</v>
          </cell>
          <cell r="M2640">
            <v>18</v>
          </cell>
          <cell r="N2640">
            <v>26</v>
          </cell>
          <cell r="O2640" t="str">
            <v>Управління НБУ в Сумськ.обл</v>
          </cell>
        </row>
        <row r="2641">
          <cell r="A2641">
            <v>337687</v>
          </cell>
          <cell r="B2641">
            <v>300465</v>
          </cell>
          <cell r="D2641">
            <v>0</v>
          </cell>
          <cell r="E2641">
            <v>6</v>
          </cell>
          <cell r="F2641">
            <v>0</v>
          </cell>
          <cell r="G2641" t="str">
            <v>6</v>
          </cell>
          <cell r="H2641">
            <v>603</v>
          </cell>
          <cell r="I2641" t="str">
            <v>ФЛЕБЕДИНСЬКЕ ВІДДІЛЕ ВАТОЩАД М.ЛЕБЕДИН</v>
          </cell>
          <cell r="J2641" t="str">
            <v>ФЛебединське відділеВАТОщад</v>
          </cell>
          <cell r="K2641" t="str">
            <v>USLK</v>
          </cell>
          <cell r="L2641" t="str">
            <v>USLB</v>
          </cell>
          <cell r="M2641">
            <v>18</v>
          </cell>
          <cell r="N2641">
            <v>26</v>
          </cell>
          <cell r="O2641" t="str">
            <v>Управління НБУ в Сумськ.обл</v>
          </cell>
        </row>
        <row r="2642">
          <cell r="A2642">
            <v>337706</v>
          </cell>
          <cell r="B2642">
            <v>300465</v>
          </cell>
          <cell r="D2642">
            <v>0</v>
          </cell>
          <cell r="E2642">
            <v>6</v>
          </cell>
          <cell r="F2642">
            <v>0</v>
          </cell>
          <cell r="G2642" t="str">
            <v>6</v>
          </cell>
          <cell r="H2642">
            <v>615</v>
          </cell>
          <cell r="I2642" t="str">
            <v>ФНЕДРИГАЙЛІВСЬКЕ ВІ ВАТОЩАД СМТ.НЕДРИГ</v>
          </cell>
          <cell r="J2642" t="str">
            <v>ФНедригайлівське відВАТОщад</v>
          </cell>
          <cell r="K2642" t="str">
            <v>USLM</v>
          </cell>
          <cell r="L2642" t="str">
            <v>USLB</v>
          </cell>
          <cell r="M2642">
            <v>18</v>
          </cell>
          <cell r="N2642">
            <v>26</v>
          </cell>
          <cell r="O2642" t="str">
            <v>Управління НБУ в Сумськ.обл</v>
          </cell>
        </row>
        <row r="2643">
          <cell r="A2643">
            <v>337728</v>
          </cell>
          <cell r="B2643">
            <v>300465</v>
          </cell>
          <cell r="D2643">
            <v>0</v>
          </cell>
          <cell r="E2643">
            <v>6</v>
          </cell>
          <cell r="F2643">
            <v>0</v>
          </cell>
          <cell r="G2643" t="str">
            <v>6</v>
          </cell>
          <cell r="H2643">
            <v>617</v>
          </cell>
          <cell r="I2643" t="str">
            <v>ФРОМЕНСЬКЕ ВІДДІЛЕННЯ  ВАТОЩАД М.РОМНИ</v>
          </cell>
          <cell r="J2643" t="str">
            <v>ФРоменське відділеннВАТОщад</v>
          </cell>
          <cell r="K2643" t="str">
            <v>USLO</v>
          </cell>
          <cell r="L2643" t="str">
            <v>USLB</v>
          </cell>
          <cell r="M2643">
            <v>18</v>
          </cell>
          <cell r="N2643">
            <v>26</v>
          </cell>
          <cell r="O2643" t="str">
            <v>Управління НБУ в Сумськ.обл</v>
          </cell>
        </row>
        <row r="2644">
          <cell r="A2644">
            <v>337751</v>
          </cell>
          <cell r="B2644">
            <v>300465</v>
          </cell>
          <cell r="D2644">
            <v>0</v>
          </cell>
          <cell r="E2644">
            <v>6</v>
          </cell>
          <cell r="F2644">
            <v>0</v>
          </cell>
          <cell r="G2644" t="str">
            <v>6</v>
          </cell>
          <cell r="H2644">
            <v>610</v>
          </cell>
          <cell r="I2644" t="str">
            <v>ФШОСТКИНСЬКЕ ВІДДІЛЕН ВАТОЩАД М.ШОСТКА</v>
          </cell>
          <cell r="J2644" t="str">
            <v>ФШосткинське відділеВАТОщад</v>
          </cell>
          <cell r="K2644" t="str">
            <v>USLR</v>
          </cell>
          <cell r="L2644" t="str">
            <v>USLB</v>
          </cell>
          <cell r="M2644">
            <v>18</v>
          </cell>
          <cell r="N2644">
            <v>26</v>
          </cell>
          <cell r="O2644" t="str">
            <v>Управління НБУ в Сумськ.обл</v>
          </cell>
        </row>
        <row r="2645">
          <cell r="A2645">
            <v>337784</v>
          </cell>
          <cell r="B2645">
            <v>322711</v>
          </cell>
          <cell r="D2645">
            <v>0</v>
          </cell>
          <cell r="E2645">
            <v>238</v>
          </cell>
          <cell r="F2645">
            <v>0</v>
          </cell>
          <cell r="G2645" t="str">
            <v>8</v>
          </cell>
          <cell r="H2645">
            <v>714</v>
          </cell>
          <cell r="I2645" t="str">
            <v>СУМСЬКА ФІЛІЯ АБ "СИНТЕЗ"М.СУМИ</v>
          </cell>
          <cell r="J2645" t="str">
            <v>Сумська філія АБ "СИНТЕЗ"</v>
          </cell>
          <cell r="K2645" t="str">
            <v>USIZ</v>
          </cell>
          <cell r="L2645" t="str">
            <v>USIZ</v>
          </cell>
          <cell r="M2645">
            <v>18</v>
          </cell>
          <cell r="N2645">
            <v>26</v>
          </cell>
          <cell r="O2645" t="str">
            <v>Управління НБУ в Сумськ.обл</v>
          </cell>
        </row>
        <row r="2646">
          <cell r="A2646">
            <v>337795</v>
          </cell>
          <cell r="B2646">
            <v>351607</v>
          </cell>
          <cell r="D2646">
            <v>0</v>
          </cell>
          <cell r="E2646">
            <v>123</v>
          </cell>
          <cell r="F2646">
            <v>0</v>
          </cell>
          <cell r="G2646" t="str">
            <v>8</v>
          </cell>
          <cell r="H2646">
            <v>702</v>
          </cell>
          <cell r="I2646" t="str">
            <v>Ф-Я "ШОСТКА-ГРАНТ"БАНКУ"ГРАНТ", ШОСТКА</v>
          </cell>
          <cell r="J2646" t="str">
            <v>Ф."Шостка-Грант"АСУБ"Грант"</v>
          </cell>
          <cell r="K2646" t="str">
            <v>USIL</v>
          </cell>
          <cell r="L2646" t="str">
            <v>USIL</v>
          </cell>
          <cell r="M2646">
            <v>18</v>
          </cell>
          <cell r="N2646">
            <v>20</v>
          </cell>
          <cell r="O2646" t="str">
            <v>Управління НБУ в Сумськ.обл</v>
          </cell>
        </row>
        <row r="2647">
          <cell r="A2647">
            <v>337803</v>
          </cell>
          <cell r="B2647">
            <v>322603</v>
          </cell>
          <cell r="D2647">
            <v>0</v>
          </cell>
          <cell r="E2647">
            <v>216</v>
          </cell>
          <cell r="F2647">
            <v>0</v>
          </cell>
          <cell r="G2647" t="str">
            <v>8</v>
          </cell>
          <cell r="H2647">
            <v>726</v>
          </cell>
          <cell r="I2647" t="str">
            <v>СФ ВАТ БАНКУ "БІГ ЕНЕРГІЯ" М.СУМИ</v>
          </cell>
          <cell r="J2647" t="str">
            <v>СФ ВАТ Банку "БІГ Енергія"</v>
          </cell>
          <cell r="K2647" t="str">
            <v>USIV</v>
          </cell>
          <cell r="L2647" t="str">
            <v>USIV</v>
          </cell>
          <cell r="M2647">
            <v>18</v>
          </cell>
          <cell r="N2647">
            <v>26</v>
          </cell>
          <cell r="O2647" t="str">
            <v>Управління НБУ в Сумськ.обл</v>
          </cell>
        </row>
        <row r="2648">
          <cell r="A2648">
            <v>337825</v>
          </cell>
          <cell r="B2648">
            <v>305749</v>
          </cell>
          <cell r="D2648">
            <v>0</v>
          </cell>
          <cell r="E2648">
            <v>270</v>
          </cell>
          <cell r="F2648">
            <v>0</v>
          </cell>
          <cell r="G2648" t="str">
            <v>B</v>
          </cell>
          <cell r="H2648">
            <v>715</v>
          </cell>
          <cell r="I2648" t="str">
            <v>СУМСЬКА Ф-Я АБ "КРЕДИТ-ДНІПРО",М. СУМИ</v>
          </cell>
          <cell r="J2648" t="str">
            <v>Сумська ФАБ "КРЕДИТ-ДНІПРО"</v>
          </cell>
          <cell r="K2648" t="str">
            <v>USJB</v>
          </cell>
          <cell r="L2648" t="str">
            <v>USJB</v>
          </cell>
          <cell r="M2648">
            <v>18</v>
          </cell>
          <cell r="N2648">
            <v>3</v>
          </cell>
          <cell r="O2648" t="str">
            <v>Управління НБУ в Сумськ.обл</v>
          </cell>
        </row>
        <row r="2649">
          <cell r="A2649">
            <v>337836</v>
          </cell>
          <cell r="B2649">
            <v>337933</v>
          </cell>
          <cell r="D2649">
            <v>0</v>
          </cell>
          <cell r="E2649">
            <v>301</v>
          </cell>
          <cell r="F2649">
            <v>0</v>
          </cell>
          <cell r="G2649" t="str">
            <v>8</v>
          </cell>
          <cell r="H2649">
            <v>716</v>
          </cell>
          <cell r="I2649" t="str">
            <v>СУМ.Ф-Я ВАТ "КБ "ВОЛОДИМИРСЬКИЙ", СУМИ</v>
          </cell>
          <cell r="J2649" t="str">
            <v>Сумська КБ"ВОЛОДИМИРСЬКИЙ"</v>
          </cell>
          <cell r="K2649" t="str">
            <v>USJC</v>
          </cell>
          <cell r="L2649" t="str">
            <v>USJC</v>
          </cell>
          <cell r="M2649">
            <v>18</v>
          </cell>
          <cell r="N2649">
            <v>18</v>
          </cell>
          <cell r="O2649" t="str">
            <v>Управління НБУ в Сумськ.обл</v>
          </cell>
        </row>
        <row r="2650">
          <cell r="A2650">
            <v>337881</v>
          </cell>
          <cell r="B2650">
            <v>300658</v>
          </cell>
          <cell r="D2650">
            <v>0</v>
          </cell>
          <cell r="E2650">
            <v>251</v>
          </cell>
          <cell r="F2650">
            <v>0</v>
          </cell>
          <cell r="G2650" t="str">
            <v>B</v>
          </cell>
          <cell r="H2650">
            <v>724</v>
          </cell>
          <cell r="I2650" t="str">
            <v>СУМФ ВАТ "ПІРЕУС БАНК МКБ",М.СУМИ</v>
          </cell>
          <cell r="J2650" t="str">
            <v>СумФ ВАТ "ПІРЕУС БАНК МКБ"</v>
          </cell>
          <cell r="K2650" t="str">
            <v>USJE</v>
          </cell>
          <cell r="L2650" t="str">
            <v>USJE</v>
          </cell>
          <cell r="M2650">
            <v>18</v>
          </cell>
          <cell r="N2650">
            <v>26</v>
          </cell>
          <cell r="O2650" t="str">
            <v>Управління НБУ в Сумськ.обл</v>
          </cell>
        </row>
        <row r="2651">
          <cell r="A2651">
            <v>337892</v>
          </cell>
          <cell r="B2651">
            <v>313849</v>
          </cell>
          <cell r="D2651">
            <v>0</v>
          </cell>
          <cell r="E2651">
            <v>101</v>
          </cell>
          <cell r="F2651">
            <v>0</v>
          </cell>
          <cell r="G2651" t="str">
            <v>8</v>
          </cell>
          <cell r="H2651">
            <v>741</v>
          </cell>
          <cell r="I2651" t="str">
            <v>Сумська філія АКБ "ІНДУСТРІАЛБАНК"</v>
          </cell>
          <cell r="J2651" t="str">
            <v>СФ АКБ "ІНДУСТРІАЛБАНК"</v>
          </cell>
          <cell r="K2651" t="str">
            <v>USJG</v>
          </cell>
          <cell r="L2651" t="str">
            <v>USJG</v>
          </cell>
          <cell r="M2651">
            <v>18</v>
          </cell>
          <cell r="N2651">
            <v>7</v>
          </cell>
          <cell r="O2651" t="str">
            <v>Управління НБУ в Сумськ.обл</v>
          </cell>
        </row>
        <row r="2652">
          <cell r="A2652">
            <v>337900</v>
          </cell>
          <cell r="B2652">
            <v>300614</v>
          </cell>
          <cell r="D2652">
            <v>0</v>
          </cell>
          <cell r="E2652">
            <v>171</v>
          </cell>
          <cell r="F2652">
            <v>0</v>
          </cell>
          <cell r="G2652" t="str">
            <v>8</v>
          </cell>
          <cell r="H2652">
            <v>736</v>
          </cell>
          <cell r="I2652" t="str">
            <v>ФІЛІЯ СУМ.ДИР АТ"ІНДЕКС-БАНК" М.СУМИ</v>
          </cell>
          <cell r="J2652" t="str">
            <v>Ф.СД. АТ ІНД.-БАНК</v>
          </cell>
          <cell r="K2652" t="str">
            <v>USJJ</v>
          </cell>
          <cell r="L2652" t="str">
            <v>USJJ</v>
          </cell>
          <cell r="M2652">
            <v>18</v>
          </cell>
          <cell r="N2652">
            <v>26</v>
          </cell>
          <cell r="O2652" t="str">
            <v>Управління НБУ в Сумськ.обл</v>
          </cell>
        </row>
        <row r="2653">
          <cell r="A2653">
            <v>337922</v>
          </cell>
          <cell r="B2653">
            <v>300249</v>
          </cell>
          <cell r="D2653">
            <v>0</v>
          </cell>
          <cell r="E2653">
            <v>37</v>
          </cell>
          <cell r="F2653">
            <v>0</v>
          </cell>
          <cell r="G2653" t="str">
            <v>8</v>
          </cell>
          <cell r="H2653">
            <v>767</v>
          </cell>
          <cell r="I2653" t="str">
            <v>СУМСЬКА ФІЛІЯ АБ "БРОКБІЗНЕСБАНК",СУМИ</v>
          </cell>
          <cell r="J2653" t="str">
            <v>Сумська ФАБ"БРОКБІЗНЕСБАНК"</v>
          </cell>
          <cell r="K2653" t="str">
            <v>USJS</v>
          </cell>
          <cell r="L2653" t="str">
            <v>USJS</v>
          </cell>
          <cell r="M2653">
            <v>18</v>
          </cell>
          <cell r="N2653">
            <v>26</v>
          </cell>
          <cell r="O2653" t="str">
            <v>Управління НБУ в Сумськ.обл</v>
          </cell>
        </row>
        <row r="2654">
          <cell r="A2654">
            <v>337933</v>
          </cell>
          <cell r="B2654">
            <v>337933</v>
          </cell>
          <cell r="C2654" t="str">
            <v>ВАТ "КБ "ВОЛОДИМИРСЬКИЙ"</v>
          </cell>
          <cell r="D2654">
            <v>301</v>
          </cell>
          <cell r="E2654">
            <v>301</v>
          </cell>
          <cell r="F2654">
            <v>0</v>
          </cell>
          <cell r="G2654" t="str">
            <v>8</v>
          </cell>
          <cell r="H2654">
            <v>755</v>
          </cell>
          <cell r="I2654" t="str">
            <v>ВАТ "КБ "ВОЛОДИМИРСЬКИЙ"</v>
          </cell>
          <cell r="J2654" t="str">
            <v>ВАТ "КБ "ВОЛОДИМИРСЬКИЙ"</v>
          </cell>
          <cell r="K2654" t="str">
            <v>USJD</v>
          </cell>
          <cell r="L2654" t="str">
            <v>USJD</v>
          </cell>
          <cell r="M2654">
            <v>18</v>
          </cell>
          <cell r="N2654">
            <v>18</v>
          </cell>
          <cell r="O2654" t="str">
            <v>Управління НБУ в Сумськ.обл</v>
          </cell>
        </row>
        <row r="2655">
          <cell r="A2655">
            <v>337944</v>
          </cell>
          <cell r="B2655">
            <v>328384</v>
          </cell>
          <cell r="D2655">
            <v>0</v>
          </cell>
          <cell r="E2655">
            <v>258</v>
          </cell>
          <cell r="F2655">
            <v>0</v>
          </cell>
          <cell r="G2655" t="str">
            <v>8</v>
          </cell>
          <cell r="H2655">
            <v>743</v>
          </cell>
          <cell r="I2655" t="str">
            <v>ФІЛІЯ АКБ "ІМЕКСБАНК" У М.СУМИ</v>
          </cell>
          <cell r="J2655" t="str">
            <v>СУМСЬКАФ АКБ "ІМЕКСБАНК"</v>
          </cell>
          <cell r="K2655" t="str">
            <v>USJT</v>
          </cell>
          <cell r="L2655" t="str">
            <v>USJT</v>
          </cell>
          <cell r="M2655">
            <v>18</v>
          </cell>
          <cell r="N2655">
            <v>15</v>
          </cell>
          <cell r="O2655" t="str">
            <v>Управління НБУ в Сумськ.обл</v>
          </cell>
        </row>
        <row r="2656">
          <cell r="A2656">
            <v>337955</v>
          </cell>
          <cell r="B2656">
            <v>322948</v>
          </cell>
          <cell r="D2656">
            <v>0</v>
          </cell>
          <cell r="E2656">
            <v>248</v>
          </cell>
          <cell r="F2656">
            <v>0</v>
          </cell>
          <cell r="G2656" t="str">
            <v>B</v>
          </cell>
          <cell r="H2656">
            <v>757</v>
          </cell>
          <cell r="I2656" t="str">
            <v>СУМСЬКА ФІЛІЯ АКБ "ФОРУМ" М.СУМИ</v>
          </cell>
          <cell r="J2656" t="str">
            <v>Сумська філія АКБ "Форум"</v>
          </cell>
          <cell r="K2656" t="str">
            <v>USJU</v>
          </cell>
          <cell r="L2656" t="str">
            <v>USJU</v>
          </cell>
          <cell r="M2656">
            <v>18</v>
          </cell>
          <cell r="N2656">
            <v>26</v>
          </cell>
          <cell r="O2656" t="str">
            <v>Управління НБУ в Сумськ.обл</v>
          </cell>
        </row>
        <row r="2657">
          <cell r="A2657">
            <v>337966</v>
          </cell>
          <cell r="B2657">
            <v>300670</v>
          </cell>
          <cell r="D2657">
            <v>0</v>
          </cell>
          <cell r="E2657">
            <v>202</v>
          </cell>
          <cell r="F2657">
            <v>0</v>
          </cell>
          <cell r="G2657" t="str">
            <v>8</v>
          </cell>
          <cell r="H2657">
            <v>758</v>
          </cell>
          <cell r="I2657" t="str">
            <v>СУМСЬКА Ф-Я ВАТ КБ "ХРЕЩАТИК", СУМИ</v>
          </cell>
          <cell r="J2657" t="str">
            <v>Сумська ФВАТ КБ"Хрещатик"</v>
          </cell>
          <cell r="K2657" t="str">
            <v>USJY</v>
          </cell>
          <cell r="L2657" t="str">
            <v>USJY</v>
          </cell>
          <cell r="M2657">
            <v>18</v>
          </cell>
          <cell r="N2657">
            <v>26</v>
          </cell>
          <cell r="O2657" t="str">
            <v>Управління НБУ в Сумськ.обл</v>
          </cell>
        </row>
        <row r="2658">
          <cell r="A2658">
            <v>337977</v>
          </cell>
          <cell r="B2658">
            <v>300528</v>
          </cell>
          <cell r="D2658">
            <v>0</v>
          </cell>
          <cell r="E2658">
            <v>296</v>
          </cell>
          <cell r="F2658">
            <v>0</v>
          </cell>
          <cell r="G2658" t="str">
            <v>F</v>
          </cell>
          <cell r="H2658">
            <v>759</v>
          </cell>
          <cell r="I2658" t="str">
            <v>ФІЛІЯ ЗАТ "ОТП БАНК" В М. СУМИ</v>
          </cell>
          <cell r="J2658" t="str">
            <v>Філія ЗАТ "ОТП Банк"</v>
          </cell>
          <cell r="K2658" t="str">
            <v>USJV</v>
          </cell>
          <cell r="L2658" t="str">
            <v>USJV</v>
          </cell>
          <cell r="M2658">
            <v>18</v>
          </cell>
          <cell r="N2658">
            <v>26</v>
          </cell>
          <cell r="O2658" t="str">
            <v>Управління НБУ в Сумськ.обл</v>
          </cell>
        </row>
        <row r="2659">
          <cell r="A2659">
            <v>337999</v>
          </cell>
          <cell r="B2659">
            <v>303484</v>
          </cell>
          <cell r="D2659">
            <v>0</v>
          </cell>
          <cell r="E2659">
            <v>273</v>
          </cell>
          <cell r="F2659">
            <v>0</v>
          </cell>
          <cell r="G2659" t="str">
            <v>8</v>
          </cell>
          <cell r="H2659">
            <v>793</v>
          </cell>
          <cell r="I2659" t="str">
            <v>Сумська філія КБ "Західінкомбанк" ТзОВ</v>
          </cell>
          <cell r="J2659" t="str">
            <v>СФ КБ "Західінкомбанк" ТзОВ</v>
          </cell>
          <cell r="K2659" t="str">
            <v>USKA</v>
          </cell>
          <cell r="L2659" t="str">
            <v>USKA</v>
          </cell>
          <cell r="M2659">
            <v>18</v>
          </cell>
          <cell r="N2659">
            <v>2</v>
          </cell>
          <cell r="O2659" t="str">
            <v>Управління НБУ в Сумськ.обл</v>
          </cell>
        </row>
        <row r="2660">
          <cell r="A2660">
            <v>338017</v>
          </cell>
          <cell r="B2660">
            <v>300023</v>
          </cell>
          <cell r="D2660">
            <v>0</v>
          </cell>
          <cell r="E2660">
            <v>5</v>
          </cell>
          <cell r="F2660">
            <v>0</v>
          </cell>
          <cell r="G2660" t="str">
            <v>5</v>
          </cell>
          <cell r="H2660">
            <v>528</v>
          </cell>
          <cell r="I2660" t="str">
            <v>ТЕРНОП.ОБЛ.ФАКБ"УКРСОЦБАНК,М.ТЕРНОПІЛЬ</v>
          </cell>
          <cell r="J2660" t="str">
            <v>Тернопіль.обл.ф-я АКБ УСБ</v>
          </cell>
          <cell r="K2660" t="str">
            <v>UTCA</v>
          </cell>
          <cell r="L2660" t="str">
            <v>UTCA</v>
          </cell>
          <cell r="M2660">
            <v>19</v>
          </cell>
          <cell r="N2660">
            <v>26</v>
          </cell>
          <cell r="O2660" t="str">
            <v>Управління НБУ в Терноп.обл</v>
          </cell>
        </row>
        <row r="2661">
          <cell r="A2661">
            <v>338244</v>
          </cell>
          <cell r="B2661">
            <v>325912</v>
          </cell>
          <cell r="D2661">
            <v>0</v>
          </cell>
          <cell r="E2661">
            <v>88</v>
          </cell>
          <cell r="F2661">
            <v>0</v>
          </cell>
          <cell r="G2661" t="str">
            <v>B</v>
          </cell>
          <cell r="H2661">
            <v>701</v>
          </cell>
          <cell r="I2661" t="str">
            <v>Тернопільська філія ВАТ "КРЕДОБАНК"</v>
          </cell>
          <cell r="J2661" t="str">
            <v>Терноп.ф-я ВАТ "КРЕДОБАНК"</v>
          </cell>
          <cell r="K2661" t="str">
            <v>UTIE</v>
          </cell>
          <cell r="L2661" t="str">
            <v>UTIE</v>
          </cell>
          <cell r="M2661">
            <v>19</v>
          </cell>
          <cell r="N2661">
            <v>13</v>
          </cell>
          <cell r="O2661" t="str">
            <v>Управління НБУ в Терноп.обл</v>
          </cell>
        </row>
        <row r="2662">
          <cell r="A2662">
            <v>338415</v>
          </cell>
          <cell r="B2662">
            <v>300001</v>
          </cell>
          <cell r="D2662">
            <v>0</v>
          </cell>
          <cell r="E2662">
            <v>1</v>
          </cell>
          <cell r="F2662">
            <v>0</v>
          </cell>
          <cell r="G2662" t="str">
            <v>1</v>
          </cell>
          <cell r="H2662">
            <v>122</v>
          </cell>
          <cell r="I2662" t="str">
            <v>УПРАВЛІННЯ НБУ В ТЕРНОПІЛЬСЬКІЙ ОБЛ.</v>
          </cell>
          <cell r="J2662" t="str">
            <v>Упр. НБУ в Тернопіл. обл.</v>
          </cell>
          <cell r="K2662" t="str">
            <v>UTHA</v>
          </cell>
          <cell r="L2662" t="str">
            <v>UTH0</v>
          </cell>
          <cell r="M2662">
            <v>19</v>
          </cell>
          <cell r="N2662">
            <v>27</v>
          </cell>
          <cell r="O2662" t="str">
            <v>Управління НБУ в Терноп.обл</v>
          </cell>
        </row>
        <row r="2663">
          <cell r="A2663">
            <v>338426</v>
          </cell>
          <cell r="B2663">
            <v>300012</v>
          </cell>
          <cell r="D2663">
            <v>0</v>
          </cell>
          <cell r="E2663">
            <v>3</v>
          </cell>
          <cell r="F2663">
            <v>0</v>
          </cell>
          <cell r="G2663" t="str">
            <v>3</v>
          </cell>
          <cell r="H2663">
            <v>325</v>
          </cell>
          <cell r="I2663" t="str">
            <v>Ф."ВІДДІЛ.ПРОМІНВЕСТБАНКУ,М.ТЕРНОПІЛЬ"</v>
          </cell>
          <cell r="J2663" t="str">
            <v>Ф."ВІДДІЛ. ПІБ,М.ТЕРНОПІЛЬ"</v>
          </cell>
          <cell r="K2663" t="str">
            <v>UTAA</v>
          </cell>
          <cell r="L2663" t="str">
            <v>UTA0</v>
          </cell>
          <cell r="M2663">
            <v>19</v>
          </cell>
          <cell r="N2663">
            <v>26</v>
          </cell>
          <cell r="O2663" t="str">
            <v>Управління НБУ в Терноп.обл</v>
          </cell>
        </row>
        <row r="2664">
          <cell r="A2664">
            <v>338501</v>
          </cell>
          <cell r="B2664">
            <v>300335</v>
          </cell>
          <cell r="D2664">
            <v>0</v>
          </cell>
          <cell r="E2664">
            <v>36</v>
          </cell>
          <cell r="F2664">
            <v>0</v>
          </cell>
          <cell r="G2664" t="str">
            <v>7</v>
          </cell>
          <cell r="H2664">
            <v>711</v>
          </cell>
          <cell r="I2664" t="str">
            <v>ТОД ВАТ"РАЙФФАЙЗЕН БАНК АВАЛЬ",ТЕРНОП.</v>
          </cell>
          <cell r="J2664" t="str">
            <v>ТОД "РАЙФФАЙЗЕН БАНК АВАЛЬ"</v>
          </cell>
          <cell r="K2664" t="str">
            <v>UTIN</v>
          </cell>
          <cell r="L2664" t="str">
            <v>UTIN</v>
          </cell>
          <cell r="M2664">
            <v>19</v>
          </cell>
          <cell r="N2664">
            <v>26</v>
          </cell>
          <cell r="O2664" t="str">
            <v>Управління НБУ в Терноп.обл</v>
          </cell>
        </row>
        <row r="2665">
          <cell r="A2665">
            <v>338523</v>
          </cell>
          <cell r="B2665">
            <v>300142</v>
          </cell>
          <cell r="D2665">
            <v>0</v>
          </cell>
          <cell r="E2665">
            <v>18</v>
          </cell>
          <cell r="F2665">
            <v>0</v>
          </cell>
          <cell r="G2665" t="str">
            <v>8</v>
          </cell>
          <cell r="H2665">
            <v>742</v>
          </cell>
          <cell r="I2665" t="str">
            <v>ТЕРНОПІЛЬСЬКА ФАТ"УКРІНБ." М.ТЕРНОПІЛЬ</v>
          </cell>
          <cell r="J2665" t="str">
            <v>Тернопільська ФАТ"Укрінбанк</v>
          </cell>
          <cell r="K2665" t="str">
            <v>UTJD</v>
          </cell>
          <cell r="L2665" t="str">
            <v>UTJD</v>
          </cell>
          <cell r="M2665">
            <v>19</v>
          </cell>
          <cell r="N2665">
            <v>26</v>
          </cell>
          <cell r="O2665" t="str">
            <v>Управління НБУ в Терноп.обл</v>
          </cell>
        </row>
        <row r="2666">
          <cell r="A2666">
            <v>338545</v>
          </cell>
          <cell r="B2666">
            <v>300465</v>
          </cell>
          <cell r="D2666">
            <v>0</v>
          </cell>
          <cell r="E2666">
            <v>6</v>
          </cell>
          <cell r="F2666">
            <v>0</v>
          </cell>
          <cell r="G2666" t="str">
            <v>6</v>
          </cell>
          <cell r="H2666">
            <v>601</v>
          </cell>
          <cell r="I2666" t="str">
            <v>ФТЕРНОПІЛЬСЬКЕ ОБЛА ВАТОЩАД М.ТЕРНОПІЛ</v>
          </cell>
          <cell r="J2666" t="str">
            <v>ФТернопільське обласВАТОщад</v>
          </cell>
          <cell r="K2666" t="str">
            <v>UTLA</v>
          </cell>
          <cell r="L2666" t="str">
            <v>UTLA</v>
          </cell>
          <cell r="M2666">
            <v>19</v>
          </cell>
          <cell r="N2666">
            <v>26</v>
          </cell>
          <cell r="O2666" t="str">
            <v>Управління НБУ в Терноп.обл</v>
          </cell>
        </row>
        <row r="2667">
          <cell r="A2667">
            <v>338653</v>
          </cell>
          <cell r="B2667">
            <v>300670</v>
          </cell>
          <cell r="D2667">
            <v>0</v>
          </cell>
          <cell r="E2667">
            <v>202</v>
          </cell>
          <cell r="F2667">
            <v>0</v>
          </cell>
          <cell r="G2667" t="str">
            <v>8</v>
          </cell>
          <cell r="H2667">
            <v>755</v>
          </cell>
          <cell r="I2667" t="str">
            <v>ТФ ВАТ КБ "ХРЕЩАТИК", М.ТЕРНОПІЛЬ</v>
          </cell>
          <cell r="J2667" t="str">
            <v>Терноп. ф.ВАТ КБ "ХРЕЩАТИК"</v>
          </cell>
          <cell r="K2667" t="str">
            <v>UTJE</v>
          </cell>
          <cell r="L2667" t="str">
            <v>UTJE</v>
          </cell>
          <cell r="M2667">
            <v>19</v>
          </cell>
          <cell r="N2667">
            <v>26</v>
          </cell>
          <cell r="O2667" t="str">
            <v>Управління НБУ в Терноп.обл</v>
          </cell>
        </row>
        <row r="2668">
          <cell r="A2668">
            <v>338705</v>
          </cell>
          <cell r="B2668">
            <v>320003</v>
          </cell>
          <cell r="D2668">
            <v>0</v>
          </cell>
          <cell r="E2668">
            <v>225</v>
          </cell>
          <cell r="F2668">
            <v>0</v>
          </cell>
          <cell r="G2668" t="str">
            <v>B</v>
          </cell>
          <cell r="H2668">
            <v>728</v>
          </cell>
          <cell r="I2668" t="str">
            <v>Ф ВАТ КБ"НАДРА" ТЕРНОП. РУ М. ТЕРНОП.</v>
          </cell>
          <cell r="J2668" t="str">
            <v>ВАТКБ"Надра"Терноп. РУ</v>
          </cell>
          <cell r="K2668" t="str">
            <v>UTJC</v>
          </cell>
          <cell r="L2668" t="str">
            <v>UTJC</v>
          </cell>
          <cell r="M2668">
            <v>19</v>
          </cell>
          <cell r="N2668">
            <v>26</v>
          </cell>
          <cell r="O2668" t="str">
            <v>Управління НБУ в Терноп.обл</v>
          </cell>
        </row>
        <row r="2669">
          <cell r="A2669">
            <v>338716</v>
          </cell>
          <cell r="B2669">
            <v>353489</v>
          </cell>
          <cell r="D2669">
            <v>0</v>
          </cell>
          <cell r="E2669">
            <v>133</v>
          </cell>
          <cell r="F2669">
            <v>0</v>
          </cell>
          <cell r="G2669" t="str">
            <v>8</v>
          </cell>
          <cell r="H2669">
            <v>729</v>
          </cell>
          <cell r="I2669" t="str">
            <v>ТЕРНОПІЛЬСЬКА ФІЛІЯ АБ "ПРИВАТІНВЕСТ"</v>
          </cell>
          <cell r="J2669" t="str">
            <v>Тернопільська фПриватінвест</v>
          </cell>
          <cell r="K2669" t="str">
            <v>UTJH</v>
          </cell>
          <cell r="L2669" t="str">
            <v>UTJH</v>
          </cell>
          <cell r="M2669">
            <v>19</v>
          </cell>
          <cell r="N2669">
            <v>24</v>
          </cell>
          <cell r="O2669" t="str">
            <v>Управління НБУ в Терноп.обл</v>
          </cell>
        </row>
        <row r="2670">
          <cell r="A2670">
            <v>338738</v>
          </cell>
          <cell r="B2670">
            <v>321228</v>
          </cell>
          <cell r="D2670">
            <v>0</v>
          </cell>
          <cell r="E2670">
            <v>68</v>
          </cell>
          <cell r="F2670">
            <v>0</v>
          </cell>
          <cell r="G2670" t="str">
            <v>8</v>
          </cell>
          <cell r="H2670">
            <v>734</v>
          </cell>
          <cell r="I2670" t="str">
            <v>ТЕРНОП.Ф.ТОВ"УКРПРОМБАНК",М.ТЕРНОПІЛЬ</v>
          </cell>
          <cell r="J2670" t="str">
            <v>Тернопіль.ФТОВ"Укрпромбанк"</v>
          </cell>
          <cell r="K2670" t="str">
            <v>UTIC</v>
          </cell>
          <cell r="L2670" t="str">
            <v>UTIC</v>
          </cell>
          <cell r="M2670">
            <v>19</v>
          </cell>
          <cell r="N2670">
            <v>26</v>
          </cell>
          <cell r="O2670" t="str">
            <v>Управління НБУ в Терноп.обл</v>
          </cell>
        </row>
        <row r="2671">
          <cell r="A2671">
            <v>338783</v>
          </cell>
          <cell r="B2671">
            <v>305299</v>
          </cell>
          <cell r="D2671">
            <v>0</v>
          </cell>
          <cell r="E2671">
            <v>46</v>
          </cell>
          <cell r="F2671">
            <v>0</v>
          </cell>
          <cell r="G2671" t="str">
            <v>A</v>
          </cell>
          <cell r="H2671">
            <v>726</v>
          </cell>
          <cell r="I2671" t="str">
            <v>ТЕРНОПІЛЬСЬКА Ф-Я ПРИВАТБАНКУ,М.ТЕРНОП</v>
          </cell>
          <cell r="J2671" t="str">
            <v>Терноп.філія ПриватБанку</v>
          </cell>
          <cell r="K2671" t="str">
            <v>UTIQ</v>
          </cell>
          <cell r="L2671" t="str">
            <v>UTIQ</v>
          </cell>
          <cell r="M2671">
            <v>19</v>
          </cell>
          <cell r="N2671">
            <v>3</v>
          </cell>
          <cell r="O2671" t="str">
            <v>Управління НБУ в Терноп.обл</v>
          </cell>
        </row>
        <row r="2672">
          <cell r="A2672">
            <v>338802</v>
          </cell>
          <cell r="B2672">
            <v>328384</v>
          </cell>
          <cell r="D2672">
            <v>0</v>
          </cell>
          <cell r="E2672">
            <v>258</v>
          </cell>
          <cell r="F2672">
            <v>0</v>
          </cell>
          <cell r="G2672" t="str">
            <v>8</v>
          </cell>
          <cell r="H2672">
            <v>741</v>
          </cell>
          <cell r="I2672" t="str">
            <v>ФАКБ "ІМЕКСБАНК" У М. ТЕРНОПОЛІ</v>
          </cell>
          <cell r="J2672" t="str">
            <v>ТЕРНОПОЛЬСФ АКБ "ІМЕКСБАНК"</v>
          </cell>
          <cell r="K2672" t="str">
            <v>UTID</v>
          </cell>
          <cell r="L2672" t="str">
            <v>UTID</v>
          </cell>
          <cell r="M2672">
            <v>19</v>
          </cell>
          <cell r="N2672">
            <v>15</v>
          </cell>
          <cell r="O2672" t="str">
            <v>Управління НБУ в Терноп.обл</v>
          </cell>
        </row>
        <row r="2673">
          <cell r="A2673">
            <v>338813</v>
          </cell>
          <cell r="B2673">
            <v>321767</v>
          </cell>
          <cell r="D2673">
            <v>0</v>
          </cell>
          <cell r="E2673">
            <v>42</v>
          </cell>
          <cell r="F2673">
            <v>0</v>
          </cell>
          <cell r="G2673" t="str">
            <v>B</v>
          </cell>
          <cell r="H2673">
            <v>768</v>
          </cell>
          <cell r="I2673" t="str">
            <v>ТЕРНОП. Ф ВАТ ВТБ БАНК, М.ТЕРНОПІЛЬ</v>
          </cell>
          <cell r="J2673" t="str">
            <v>Терноп. Ф ВАТ ВТБ Банк</v>
          </cell>
          <cell r="K2673" t="str">
            <v>UTJI</v>
          </cell>
          <cell r="L2673" t="str">
            <v>UTJI</v>
          </cell>
          <cell r="M2673">
            <v>19</v>
          </cell>
          <cell r="N2673">
            <v>26</v>
          </cell>
          <cell r="O2673" t="str">
            <v>Управління НБУ в Терноп.обл</v>
          </cell>
        </row>
        <row r="2674">
          <cell r="A2674">
            <v>338824</v>
          </cell>
          <cell r="B2674">
            <v>320478</v>
          </cell>
          <cell r="D2674">
            <v>0</v>
          </cell>
          <cell r="E2674">
            <v>274</v>
          </cell>
          <cell r="F2674">
            <v>0</v>
          </cell>
          <cell r="G2674" t="str">
            <v>8</v>
          </cell>
          <cell r="H2674">
            <v>756</v>
          </cell>
          <cell r="I2674" t="str">
            <v>ТФ ВАТ АБ "УКРГАЗБАНК", М.ТЕРНОПІЛЬ</v>
          </cell>
          <cell r="J2674" t="str">
            <v>Тернопіль.ФВАТ"Укргазбанк"</v>
          </cell>
          <cell r="K2674" t="str">
            <v>UTJX</v>
          </cell>
          <cell r="L2674" t="str">
            <v>UTJX</v>
          </cell>
          <cell r="M2674">
            <v>19</v>
          </cell>
          <cell r="N2674">
            <v>26</v>
          </cell>
          <cell r="O2674" t="str">
            <v>Управління НБУ в Терноп.обл</v>
          </cell>
        </row>
        <row r="2675">
          <cell r="A2675">
            <v>338835</v>
          </cell>
          <cell r="B2675">
            <v>300614</v>
          </cell>
          <cell r="D2675">
            <v>0</v>
          </cell>
          <cell r="E2675">
            <v>171</v>
          </cell>
          <cell r="F2675">
            <v>0</v>
          </cell>
          <cell r="G2675" t="str">
            <v>8</v>
          </cell>
          <cell r="H2675">
            <v>757</v>
          </cell>
          <cell r="I2675" t="str">
            <v>ТЕРН.ФІЛІЯ АТ"ІНДЕКС-БАНК"М.ТЕРНОПІЛЬ</v>
          </cell>
          <cell r="J2675" t="str">
            <v>Філія"ТД"АТ"НДЕКС-БАНК"</v>
          </cell>
          <cell r="K2675" t="str">
            <v>UTKD</v>
          </cell>
          <cell r="L2675" t="str">
            <v>UTKD</v>
          </cell>
          <cell r="M2675">
            <v>19</v>
          </cell>
          <cell r="N2675">
            <v>26</v>
          </cell>
          <cell r="O2675" t="str">
            <v>Управління НБУ в Терноп.обл</v>
          </cell>
        </row>
        <row r="2676">
          <cell r="A2676">
            <v>338846</v>
          </cell>
          <cell r="B2676">
            <v>322948</v>
          </cell>
          <cell r="D2676">
            <v>0</v>
          </cell>
          <cell r="E2676">
            <v>248</v>
          </cell>
          <cell r="F2676">
            <v>0</v>
          </cell>
          <cell r="G2676" t="str">
            <v>B</v>
          </cell>
          <cell r="H2676">
            <v>761</v>
          </cell>
          <cell r="I2676" t="str">
            <v>ТЕРНОПІЛЬСЬКА ФАКБ "ФОРУМ" М.ТЕРНОПІЛЬ</v>
          </cell>
          <cell r="J2676" t="str">
            <v>Тернопільська Ф АКБ "Форум"</v>
          </cell>
          <cell r="K2676" t="str">
            <v>UTKF</v>
          </cell>
          <cell r="L2676" t="str">
            <v>UTKF</v>
          </cell>
          <cell r="M2676">
            <v>19</v>
          </cell>
          <cell r="N2676">
            <v>26</v>
          </cell>
          <cell r="O2676" t="str">
            <v>Управління НБУ в Терноп.обл</v>
          </cell>
        </row>
        <row r="2677">
          <cell r="A2677">
            <v>338868</v>
          </cell>
          <cell r="B2677">
            <v>300528</v>
          </cell>
          <cell r="D2677">
            <v>0</v>
          </cell>
          <cell r="E2677">
            <v>296</v>
          </cell>
          <cell r="F2677">
            <v>0</v>
          </cell>
          <cell r="G2677" t="str">
            <v>F</v>
          </cell>
          <cell r="H2677">
            <v>763</v>
          </cell>
          <cell r="I2677" t="str">
            <v>ФІЛІЯ ЗАТ "ОТП БАНК", М.ТЕРНОПІЛЬ</v>
          </cell>
          <cell r="J2677" t="str">
            <v>Філія ЗАТ "ОТП Банк"</v>
          </cell>
          <cell r="K2677" t="str">
            <v>UTKE</v>
          </cell>
          <cell r="L2677" t="str">
            <v>UTKE</v>
          </cell>
          <cell r="M2677">
            <v>19</v>
          </cell>
          <cell r="N2677">
            <v>26</v>
          </cell>
          <cell r="O2677" t="str">
            <v>Управління НБУ в Терноп.обл</v>
          </cell>
        </row>
        <row r="2678">
          <cell r="A2678">
            <v>338879</v>
          </cell>
          <cell r="B2678">
            <v>322313</v>
          </cell>
          <cell r="D2678">
            <v>0</v>
          </cell>
          <cell r="E2678">
            <v>2</v>
          </cell>
          <cell r="F2678">
            <v>0</v>
          </cell>
          <cell r="G2678" t="str">
            <v>2</v>
          </cell>
          <cell r="H2678">
            <v>201</v>
          </cell>
          <cell r="I2678" t="str">
            <v>Ф-Я ВАТ "УКРЕКСІМБАНК",ТЕРНОПІЛЬ</v>
          </cell>
          <cell r="J2678" t="str">
            <v>Ф-я Укрексімбанк,Тернопіль</v>
          </cell>
          <cell r="K2678" t="str">
            <v>UTGA</v>
          </cell>
          <cell r="L2678" t="str">
            <v>UTGA</v>
          </cell>
          <cell r="M2678">
            <v>19</v>
          </cell>
          <cell r="N2678">
            <v>26</v>
          </cell>
          <cell r="O2678" t="str">
            <v>Управління НБУ в Терноп.обл</v>
          </cell>
        </row>
        <row r="2679">
          <cell r="A2679">
            <v>338921</v>
          </cell>
          <cell r="B2679">
            <v>300012</v>
          </cell>
          <cell r="D2679">
            <v>0</v>
          </cell>
          <cell r="E2679">
            <v>3</v>
          </cell>
          <cell r="F2679">
            <v>0</v>
          </cell>
          <cell r="G2679" t="str">
            <v>3</v>
          </cell>
          <cell r="H2679">
            <v>304</v>
          </cell>
          <cell r="I2679" t="str">
            <v>Ф."ВІД. ПІБ В М.ЧОРТКІВ ТЕРНОПІЛ.ОБЛ"</v>
          </cell>
          <cell r="J2679" t="str">
            <v>Ф.ВІД.ПІБ В М.ЧОРТКІВ ТЕРН.</v>
          </cell>
          <cell r="K2679" t="str">
            <v>UTAK</v>
          </cell>
          <cell r="L2679" t="str">
            <v>UTA0</v>
          </cell>
          <cell r="M2679">
            <v>19</v>
          </cell>
          <cell r="N2679">
            <v>26</v>
          </cell>
          <cell r="O2679" t="str">
            <v>Управління НБУ в Терноп.обл</v>
          </cell>
        </row>
        <row r="2680">
          <cell r="A2680">
            <v>338987</v>
          </cell>
          <cell r="B2680">
            <v>380537</v>
          </cell>
          <cell r="D2680">
            <v>0</v>
          </cell>
          <cell r="E2680">
            <v>76</v>
          </cell>
          <cell r="F2680">
            <v>0</v>
          </cell>
          <cell r="G2680" t="str">
            <v>B</v>
          </cell>
          <cell r="H2680">
            <v>759</v>
          </cell>
          <cell r="I2680" t="str">
            <v>ТЕРНОПІЛ.ФВАТ"ВІЕЙБІ БАНК",М.ТЕРНОПІЛЬ</v>
          </cell>
          <cell r="J2680" t="str">
            <v>Тернопіл. ФВАТ"ВіЕйБі Банк"</v>
          </cell>
          <cell r="K2680" t="str">
            <v>UTKG</v>
          </cell>
          <cell r="L2680" t="str">
            <v>UTKG</v>
          </cell>
          <cell r="M2680">
            <v>19</v>
          </cell>
          <cell r="N2680">
            <v>26</v>
          </cell>
          <cell r="O2680" t="str">
            <v>Управління НБУ в Терноп.обл</v>
          </cell>
        </row>
        <row r="2681">
          <cell r="A2681">
            <v>339339</v>
          </cell>
          <cell r="B2681">
            <v>339339</v>
          </cell>
          <cell r="C2681" t="str">
            <v>ТОВ "ПАРТНЕР-БАНК"</v>
          </cell>
          <cell r="D2681">
            <v>333</v>
          </cell>
          <cell r="E2681">
            <v>333</v>
          </cell>
          <cell r="F2681">
            <v>0</v>
          </cell>
          <cell r="G2681" t="str">
            <v>8</v>
          </cell>
          <cell r="H2681">
            <v>474</v>
          </cell>
          <cell r="I2681" t="str">
            <v>ТОВ "ПАРТНЕР-БАНК", М.КИЇВ</v>
          </cell>
          <cell r="J2681" t="str">
            <v>ТОВ "ПАРТНЕР-БАНК"</v>
          </cell>
          <cell r="K2681" t="str">
            <v>UIFI</v>
          </cell>
          <cell r="L2681" t="str">
            <v>UIFI</v>
          </cell>
          <cell r="M2681">
            <v>26</v>
          </cell>
          <cell r="N2681">
            <v>26</v>
          </cell>
          <cell r="O2681" t="str">
            <v>ГУ НБУ по м.Києву і області</v>
          </cell>
        </row>
        <row r="2682">
          <cell r="A2682">
            <v>339500</v>
          </cell>
          <cell r="B2682">
            <v>339500</v>
          </cell>
          <cell r="C2682" t="str">
            <v>ВАТ "АБ "Бізнес Стандарт"</v>
          </cell>
          <cell r="D2682">
            <v>62</v>
          </cell>
          <cell r="E2682">
            <v>62</v>
          </cell>
          <cell r="F2682">
            <v>0</v>
          </cell>
          <cell r="G2682" t="str">
            <v>8</v>
          </cell>
          <cell r="H2682">
            <v>405</v>
          </cell>
          <cell r="I2682" t="str">
            <v>ВАТ "АБ "БІЗНЕС СТАНДАРТ", М.КИЇВ</v>
          </cell>
          <cell r="J2682" t="str">
            <v>ВАТ "АБ "Бізнес Стандарт"</v>
          </cell>
          <cell r="K2682" t="str">
            <v>UIOU</v>
          </cell>
          <cell r="L2682" t="str">
            <v>UIOU</v>
          </cell>
          <cell r="M2682">
            <v>26</v>
          </cell>
          <cell r="N2682">
            <v>26</v>
          </cell>
          <cell r="O2682" t="str">
            <v>ГУ НБУ по м.Києву і області</v>
          </cell>
        </row>
        <row r="2683">
          <cell r="A2683">
            <v>339555</v>
          </cell>
          <cell r="B2683">
            <v>339555</v>
          </cell>
          <cell r="C2683" t="str">
            <v>ВАТ "КБ "Преміум"</v>
          </cell>
          <cell r="D2683">
            <v>379</v>
          </cell>
          <cell r="E2683">
            <v>379</v>
          </cell>
          <cell r="F2683">
            <v>0</v>
          </cell>
          <cell r="H2683">
            <v>833</v>
          </cell>
          <cell r="I2683" t="str">
            <v>ВАТ "КБ"ПРЕМІУМ", М.КИЇВ</v>
          </cell>
          <cell r="J2683" t="str">
            <v>ВАТ "КБ "Преміум"</v>
          </cell>
          <cell r="K2683" t="str">
            <v>UIOO</v>
          </cell>
          <cell r="L2683" t="str">
            <v>UIOO</v>
          </cell>
          <cell r="M2683">
            <v>26</v>
          </cell>
          <cell r="N2683">
            <v>26</v>
          </cell>
          <cell r="O2683" t="str">
            <v>ГУ НБУ по м.Києву і області</v>
          </cell>
        </row>
        <row r="2684">
          <cell r="A2684">
            <v>342003</v>
          </cell>
          <cell r="B2684">
            <v>321767</v>
          </cell>
          <cell r="D2684">
            <v>0</v>
          </cell>
          <cell r="E2684">
            <v>42</v>
          </cell>
          <cell r="F2684">
            <v>0</v>
          </cell>
          <cell r="G2684" t="str">
            <v>B</v>
          </cell>
          <cell r="H2684">
            <v>700</v>
          </cell>
          <cell r="I2684" t="str">
            <v>ХЕРСОНСЬКА Ф ВАТ ВТБ БАНК , М.ХЕРСОН</v>
          </cell>
          <cell r="J2684" t="str">
            <v>Херсонська Ф ВАТ ВТБ Банк</v>
          </cell>
          <cell r="K2684" t="str">
            <v>UVKV</v>
          </cell>
          <cell r="L2684" t="str">
            <v>UVKV</v>
          </cell>
          <cell r="M2684">
            <v>21</v>
          </cell>
          <cell r="N2684">
            <v>26</v>
          </cell>
          <cell r="O2684" t="str">
            <v>Управління НБУ в Херсон.обл</v>
          </cell>
        </row>
        <row r="2685">
          <cell r="A2685">
            <v>342047</v>
          </cell>
          <cell r="B2685">
            <v>300465</v>
          </cell>
          <cell r="D2685">
            <v>0</v>
          </cell>
          <cell r="E2685">
            <v>6</v>
          </cell>
          <cell r="F2685">
            <v>0</v>
          </cell>
          <cell r="G2685" t="str">
            <v>6</v>
          </cell>
          <cell r="H2685">
            <v>616</v>
          </cell>
          <cell r="I2685" t="str">
            <v>ФСКАДОВСЬКЕ ВІДДІЛ ВАТОЩАД М.СКАДОВСЬК</v>
          </cell>
          <cell r="J2685" t="str">
            <v>ФСкадовське відділенВАТОщад</v>
          </cell>
          <cell r="K2685" t="str">
            <v>UVLP</v>
          </cell>
          <cell r="L2685" t="str">
            <v>UVLA</v>
          </cell>
          <cell r="M2685">
            <v>21</v>
          </cell>
          <cell r="N2685">
            <v>26</v>
          </cell>
          <cell r="O2685" t="str">
            <v>Управління НБУ в Херсон.обл</v>
          </cell>
        </row>
        <row r="2686">
          <cell r="A2686">
            <v>342070</v>
          </cell>
          <cell r="B2686">
            <v>300465</v>
          </cell>
          <cell r="D2686">
            <v>0</v>
          </cell>
          <cell r="E2686">
            <v>6</v>
          </cell>
          <cell r="F2686">
            <v>0</v>
          </cell>
          <cell r="G2686" t="str">
            <v>6</v>
          </cell>
          <cell r="H2686">
            <v>606</v>
          </cell>
          <cell r="I2686" t="str">
            <v>ФВЕЛИКООЛЕКСАНДРIВС ВАТОЩАД СМТ.ВЕЛИКА</v>
          </cell>
          <cell r="J2686" t="str">
            <v>ФВеликоолександрiвсьВАТОщад</v>
          </cell>
          <cell r="K2686" t="str">
            <v>UVLF</v>
          </cell>
          <cell r="L2686" t="str">
            <v>UVLA</v>
          </cell>
          <cell r="M2686">
            <v>21</v>
          </cell>
          <cell r="N2686">
            <v>26</v>
          </cell>
          <cell r="O2686" t="str">
            <v>Управління НБУ в Херсон.обл</v>
          </cell>
        </row>
        <row r="2687">
          <cell r="A2687">
            <v>342081</v>
          </cell>
          <cell r="B2687">
            <v>300465</v>
          </cell>
          <cell r="D2687">
            <v>0</v>
          </cell>
          <cell r="E2687">
            <v>6</v>
          </cell>
          <cell r="F2687">
            <v>0</v>
          </cell>
          <cell r="G2687" t="str">
            <v>6</v>
          </cell>
          <cell r="H2687">
            <v>607</v>
          </cell>
          <cell r="I2687" t="str">
            <v>ФВЕЛИКОЛЕПЕТИСЬКЕ В ВАТОЩАД СМТ.ВЕЛИКА</v>
          </cell>
          <cell r="J2687" t="str">
            <v>ФВеликолепетиське віВАТОщад</v>
          </cell>
          <cell r="K2687" t="str">
            <v>UVLG</v>
          </cell>
          <cell r="L2687" t="str">
            <v>UVLA</v>
          </cell>
          <cell r="M2687">
            <v>21</v>
          </cell>
          <cell r="N2687">
            <v>26</v>
          </cell>
          <cell r="O2687" t="str">
            <v>Управління НБУ в Херсон.обл</v>
          </cell>
        </row>
        <row r="2688">
          <cell r="A2688">
            <v>342092</v>
          </cell>
          <cell r="B2688">
            <v>300465</v>
          </cell>
          <cell r="D2688">
            <v>0</v>
          </cell>
          <cell r="E2688">
            <v>6</v>
          </cell>
          <cell r="F2688">
            <v>0</v>
          </cell>
          <cell r="G2688" t="str">
            <v>6</v>
          </cell>
          <cell r="H2688">
            <v>608</v>
          </cell>
          <cell r="I2688" t="str">
            <v>ФГЕНІЧЕСЬКЕ ВІДДІЛ ВАТОЩАД М.ГЕНІЧЕСЬК</v>
          </cell>
          <cell r="J2688" t="str">
            <v>ФГенічеське відділенВАТОщад</v>
          </cell>
          <cell r="K2688" t="str">
            <v>UVLH</v>
          </cell>
          <cell r="L2688" t="str">
            <v>UVLA</v>
          </cell>
          <cell r="M2688">
            <v>21</v>
          </cell>
          <cell r="N2688">
            <v>26</v>
          </cell>
          <cell r="O2688" t="str">
            <v>Управління НБУ в Херсон.обл</v>
          </cell>
        </row>
        <row r="2689">
          <cell r="A2689">
            <v>342111</v>
          </cell>
          <cell r="B2689">
            <v>300465</v>
          </cell>
          <cell r="D2689">
            <v>0</v>
          </cell>
          <cell r="E2689">
            <v>6</v>
          </cell>
          <cell r="F2689">
            <v>0</v>
          </cell>
          <cell r="G2689" t="str">
            <v>6</v>
          </cell>
          <cell r="H2689">
            <v>610</v>
          </cell>
          <cell r="I2689" t="str">
            <v>ФГОРНОСТАЇВСЬКЕ ВІД ВАТОЩАД СМТ.ГОРНОС</v>
          </cell>
          <cell r="J2689" t="str">
            <v>ФГорностаївське віддВАТОщад</v>
          </cell>
          <cell r="K2689" t="str">
            <v>UVLJ</v>
          </cell>
          <cell r="L2689" t="str">
            <v>UVLA</v>
          </cell>
          <cell r="M2689">
            <v>21</v>
          </cell>
          <cell r="N2689">
            <v>26</v>
          </cell>
          <cell r="O2689" t="str">
            <v>Управління НБУ в Херсон.обл</v>
          </cell>
        </row>
        <row r="2690">
          <cell r="A2690">
            <v>342133</v>
          </cell>
          <cell r="B2690">
            <v>300465</v>
          </cell>
          <cell r="D2690">
            <v>0</v>
          </cell>
          <cell r="E2690">
            <v>6</v>
          </cell>
          <cell r="F2690">
            <v>0</v>
          </cell>
          <cell r="G2690" t="str">
            <v>6</v>
          </cell>
          <cell r="H2690">
            <v>609</v>
          </cell>
          <cell r="I2690" t="str">
            <v>ФГОЛОПРИСТАНСЬКЕ ВІ ВАТОЩАД М.ГОЛА ПРИ</v>
          </cell>
          <cell r="J2690" t="str">
            <v>ФГолопристанське відВАТОщад</v>
          </cell>
          <cell r="K2690" t="str">
            <v>UVLI</v>
          </cell>
          <cell r="L2690" t="str">
            <v>UVLA</v>
          </cell>
          <cell r="M2690">
            <v>21</v>
          </cell>
          <cell r="N2690">
            <v>26</v>
          </cell>
          <cell r="O2690" t="str">
            <v>Управління НБУ в Херсон.обл</v>
          </cell>
        </row>
        <row r="2691">
          <cell r="A2691">
            <v>342144</v>
          </cell>
          <cell r="B2691">
            <v>300142</v>
          </cell>
          <cell r="D2691">
            <v>0</v>
          </cell>
          <cell r="E2691">
            <v>18</v>
          </cell>
          <cell r="F2691">
            <v>0</v>
          </cell>
          <cell r="G2691" t="str">
            <v>8</v>
          </cell>
          <cell r="H2691">
            <v>756</v>
          </cell>
          <cell r="I2691" t="str">
            <v>ХЕРСОНСЬКА ФАТ"УКРІНБАНК" М.ХЕРСОН</v>
          </cell>
          <cell r="J2691" t="str">
            <v>Херсонська ФАТ"Укрінбанк"</v>
          </cell>
          <cell r="K2691" t="str">
            <v>UVKW</v>
          </cell>
          <cell r="L2691" t="str">
            <v>UVKW</v>
          </cell>
          <cell r="M2691">
            <v>21</v>
          </cell>
          <cell r="N2691">
            <v>26</v>
          </cell>
          <cell r="O2691" t="str">
            <v>Управління НБУ в Херсон.обл</v>
          </cell>
        </row>
        <row r="2692">
          <cell r="A2692">
            <v>342166</v>
          </cell>
          <cell r="B2692">
            <v>300465</v>
          </cell>
          <cell r="D2692">
            <v>0</v>
          </cell>
          <cell r="E2692">
            <v>6</v>
          </cell>
          <cell r="F2692">
            <v>0</v>
          </cell>
          <cell r="G2692" t="str">
            <v>6</v>
          </cell>
          <cell r="H2692">
            <v>615</v>
          </cell>
          <cell r="I2692" t="str">
            <v>ФНОВОТРОЇЦЬКЕ ВІДДІ ВАТОЩАД СМТ.НОВОТР</v>
          </cell>
          <cell r="J2692" t="str">
            <v>ФНовотроїцьке відділВАТОщад</v>
          </cell>
          <cell r="K2692" t="str">
            <v>UVLO</v>
          </cell>
          <cell r="L2692" t="str">
            <v>UVLA</v>
          </cell>
          <cell r="M2692">
            <v>21</v>
          </cell>
          <cell r="N2692">
            <v>26</v>
          </cell>
          <cell r="O2692" t="str">
            <v>Управління НБУ в Херсон.обл</v>
          </cell>
        </row>
        <row r="2693">
          <cell r="A2693">
            <v>342177</v>
          </cell>
          <cell r="B2693">
            <v>320478</v>
          </cell>
          <cell r="D2693">
            <v>0</v>
          </cell>
          <cell r="E2693">
            <v>274</v>
          </cell>
          <cell r="F2693">
            <v>0</v>
          </cell>
          <cell r="G2693" t="str">
            <v>8</v>
          </cell>
          <cell r="H2693">
            <v>717</v>
          </cell>
          <cell r="I2693" t="str">
            <v>ХЕРСОНСЬКА ФВАТ АБ"УКРГАЗБАHК", ХЕРСОН</v>
          </cell>
          <cell r="J2693" t="str">
            <v>Херсонська ФАБ"Укргазбанк"</v>
          </cell>
          <cell r="K2693" t="str">
            <v>UVKF</v>
          </cell>
          <cell r="L2693" t="str">
            <v>UVKF</v>
          </cell>
          <cell r="M2693">
            <v>21</v>
          </cell>
          <cell r="N2693">
            <v>26</v>
          </cell>
          <cell r="O2693" t="str">
            <v>Управління НБУ в Херсон.обл</v>
          </cell>
        </row>
        <row r="2694">
          <cell r="A2694">
            <v>342188</v>
          </cell>
          <cell r="B2694">
            <v>300465</v>
          </cell>
          <cell r="D2694">
            <v>0</v>
          </cell>
          <cell r="E2694">
            <v>6</v>
          </cell>
          <cell r="F2694">
            <v>0</v>
          </cell>
          <cell r="G2694" t="str">
            <v>6</v>
          </cell>
          <cell r="H2694">
            <v>617</v>
          </cell>
          <cell r="I2694" t="str">
            <v>ФКАЛАНЧАЦЬКЕ ВІДДІЛ ВАТОЩАД СМТ.КАЛАНЧ</v>
          </cell>
          <cell r="J2694" t="str">
            <v>ФКаланчацьке відділеВАТОщад</v>
          </cell>
          <cell r="K2694" t="str">
            <v>UVLQ</v>
          </cell>
          <cell r="L2694" t="str">
            <v>UVLA</v>
          </cell>
          <cell r="M2694">
            <v>21</v>
          </cell>
          <cell r="N2694">
            <v>26</v>
          </cell>
          <cell r="O2694" t="str">
            <v>Управління НБУ в Херсон.обл</v>
          </cell>
        </row>
        <row r="2695">
          <cell r="A2695">
            <v>342207</v>
          </cell>
          <cell r="B2695">
            <v>300670</v>
          </cell>
          <cell r="D2695">
            <v>0</v>
          </cell>
          <cell r="E2695">
            <v>202</v>
          </cell>
          <cell r="F2695">
            <v>0</v>
          </cell>
          <cell r="G2695" t="str">
            <v>8</v>
          </cell>
          <cell r="H2695">
            <v>733</v>
          </cell>
          <cell r="I2695" t="str">
            <v>ФІЛІЯ ВАТ КБ "ХРЕЩАТИК",М.ХЕРСОН</v>
          </cell>
          <cell r="J2695" t="str">
            <v>Херсон.ФВАТ КБ "Хрещатик"</v>
          </cell>
          <cell r="K2695" t="str">
            <v>UVKU</v>
          </cell>
          <cell r="L2695" t="str">
            <v>UVKU</v>
          </cell>
          <cell r="M2695">
            <v>21</v>
          </cell>
          <cell r="N2695">
            <v>26</v>
          </cell>
          <cell r="O2695" t="str">
            <v>Управління НБУ в Херсон.обл</v>
          </cell>
        </row>
        <row r="2696">
          <cell r="A2696">
            <v>342230</v>
          </cell>
          <cell r="B2696">
            <v>300465</v>
          </cell>
          <cell r="D2696">
            <v>0</v>
          </cell>
          <cell r="E2696">
            <v>6</v>
          </cell>
          <cell r="F2696">
            <v>0</v>
          </cell>
          <cell r="G2696" t="str">
            <v>6</v>
          </cell>
          <cell r="H2696">
            <v>622</v>
          </cell>
          <cell r="I2696" t="str">
            <v>ФБIЛОЗЕРСЬКЕ ВІДДІЛ ВАТОЩАД СМТ.БІЛОЗЕ</v>
          </cell>
          <cell r="J2696" t="str">
            <v>ФБiлозерське відділеВАТОщад</v>
          </cell>
          <cell r="K2696" t="str">
            <v>UVLV</v>
          </cell>
          <cell r="L2696" t="str">
            <v>UVLA</v>
          </cell>
          <cell r="M2696">
            <v>21</v>
          </cell>
          <cell r="N2696">
            <v>26</v>
          </cell>
          <cell r="O2696" t="str">
            <v>Управління НБУ в Херсон.обл</v>
          </cell>
        </row>
        <row r="2697">
          <cell r="A2697">
            <v>342241</v>
          </cell>
          <cell r="B2697">
            <v>300465</v>
          </cell>
          <cell r="D2697">
            <v>0</v>
          </cell>
          <cell r="E2697">
            <v>6</v>
          </cell>
          <cell r="F2697">
            <v>0</v>
          </cell>
          <cell r="G2697" t="str">
            <v>6</v>
          </cell>
          <cell r="H2697">
            <v>623</v>
          </cell>
          <cell r="I2697" t="str">
            <v>ФНОВОКАХОВСЬКЕ ВІДД ВАТОЩАД М.НОВА КАХ</v>
          </cell>
          <cell r="J2697" t="str">
            <v>ФНовокаховське віддіВАТОщад</v>
          </cell>
          <cell r="K2697" t="str">
            <v>UVLW</v>
          </cell>
          <cell r="L2697" t="str">
            <v>UVLA</v>
          </cell>
          <cell r="M2697">
            <v>21</v>
          </cell>
          <cell r="N2697">
            <v>26</v>
          </cell>
          <cell r="O2697" t="str">
            <v>Управління НБУ в Херсон.обл</v>
          </cell>
        </row>
        <row r="2698">
          <cell r="A2698">
            <v>342252</v>
          </cell>
          <cell r="B2698">
            <v>322948</v>
          </cell>
          <cell r="D2698">
            <v>0</v>
          </cell>
          <cell r="E2698">
            <v>248</v>
          </cell>
          <cell r="F2698">
            <v>0</v>
          </cell>
          <cell r="G2698" t="str">
            <v>B</v>
          </cell>
          <cell r="H2698">
            <v>712</v>
          </cell>
          <cell r="I2698" t="str">
            <v>ХЕРСОНСЬКА ФІЛІЯ АКБ "ФОРУМ" М.ХЕРСОН</v>
          </cell>
          <cell r="J2698" t="str">
            <v>Херсонська філія АКБ"Форум"</v>
          </cell>
          <cell r="K2698" t="str">
            <v>UVKG</v>
          </cell>
          <cell r="L2698" t="str">
            <v>UVKG</v>
          </cell>
          <cell r="M2698">
            <v>21</v>
          </cell>
          <cell r="N2698">
            <v>26</v>
          </cell>
          <cell r="O2698" t="str">
            <v>Управління НБУ в Херсон.обл</v>
          </cell>
        </row>
        <row r="2699">
          <cell r="A2699">
            <v>342285</v>
          </cell>
          <cell r="B2699">
            <v>328168</v>
          </cell>
          <cell r="D2699">
            <v>0</v>
          </cell>
          <cell r="E2699">
            <v>105</v>
          </cell>
          <cell r="F2699">
            <v>0</v>
          </cell>
          <cell r="G2699" t="str">
            <v>B</v>
          </cell>
          <cell r="H2699">
            <v>757</v>
          </cell>
          <cell r="I2699" t="str">
            <v>ФІЛІЯ ВАТ "МТБ" У М.ХЕРСОНІ</v>
          </cell>
          <cell r="J2699" t="str">
            <v>ФІЛІЯ ВАТ "МТБ" У М.ХЕРСОНІ</v>
          </cell>
          <cell r="K2699" t="str">
            <v>UVKT</v>
          </cell>
          <cell r="L2699" t="str">
            <v>UVKT</v>
          </cell>
          <cell r="M2699">
            <v>21</v>
          </cell>
          <cell r="N2699">
            <v>15</v>
          </cell>
          <cell r="O2699" t="str">
            <v>Управління НБУ в Херсон.обл</v>
          </cell>
        </row>
        <row r="2700">
          <cell r="A2700">
            <v>342296</v>
          </cell>
          <cell r="B2700">
            <v>328384</v>
          </cell>
          <cell r="D2700">
            <v>0</v>
          </cell>
          <cell r="E2700">
            <v>258</v>
          </cell>
          <cell r="F2700">
            <v>0</v>
          </cell>
          <cell r="G2700" t="str">
            <v>8</v>
          </cell>
          <cell r="H2700">
            <v>732</v>
          </cell>
          <cell r="I2700" t="str">
            <v>ФІЛІЯ АКБ "ІМЕКСБАНК" У М.ХЕРСОНІ</v>
          </cell>
          <cell r="J2700" t="str">
            <v>ХЕРСОНСФ АКБ "ІМЕКСБАНК"</v>
          </cell>
          <cell r="K2700" t="str">
            <v>UVKS</v>
          </cell>
          <cell r="L2700" t="str">
            <v>UVKS</v>
          </cell>
          <cell r="M2700">
            <v>21</v>
          </cell>
          <cell r="N2700">
            <v>15</v>
          </cell>
          <cell r="O2700" t="str">
            <v>Управління НБУ в Херсон.обл</v>
          </cell>
        </row>
        <row r="2701">
          <cell r="A2701">
            <v>342337</v>
          </cell>
          <cell r="B2701">
            <v>380537</v>
          </cell>
          <cell r="D2701">
            <v>0</v>
          </cell>
          <cell r="E2701">
            <v>76</v>
          </cell>
          <cell r="F2701">
            <v>0</v>
          </cell>
          <cell r="G2701" t="str">
            <v>B</v>
          </cell>
          <cell r="H2701">
            <v>759</v>
          </cell>
          <cell r="I2701" t="str">
            <v>ХЕРСОНСЬКА ФВАТ "ВІЕЙБІ БАНК",М.ХЕРСОН</v>
          </cell>
          <cell r="J2701" t="str">
            <v>Херсонська ФВАТ"ВіЕйБі Банк</v>
          </cell>
          <cell r="K2701" t="str">
            <v>UVKX</v>
          </cell>
          <cell r="L2701" t="str">
            <v>UVKX</v>
          </cell>
          <cell r="M2701">
            <v>21</v>
          </cell>
          <cell r="N2701">
            <v>26</v>
          </cell>
          <cell r="O2701" t="str">
            <v>Управління НБУ в Херсон.обл</v>
          </cell>
        </row>
        <row r="2702">
          <cell r="A2702">
            <v>343002</v>
          </cell>
          <cell r="B2702">
            <v>322948</v>
          </cell>
          <cell r="D2702">
            <v>0</v>
          </cell>
          <cell r="E2702">
            <v>248</v>
          </cell>
          <cell r="F2702">
            <v>0</v>
          </cell>
          <cell r="G2702" t="str">
            <v>B</v>
          </cell>
          <cell r="H2702">
            <v>770</v>
          </cell>
          <cell r="I2702" t="str">
            <v>ЧЕРНІГІВСЬКА ФІЛ АКБ"ФОРУМ" М.ЧЕРНІГІВ</v>
          </cell>
          <cell r="J2702" t="str">
            <v>Чернігівська Ф АКБ "Форум"</v>
          </cell>
          <cell r="K2702" t="str">
            <v>UYKI</v>
          </cell>
          <cell r="L2702" t="str">
            <v>UYKI</v>
          </cell>
          <cell r="M2702">
            <v>24</v>
          </cell>
          <cell r="N2702">
            <v>26</v>
          </cell>
          <cell r="O2702" t="str">
            <v>Упр.НБУ в Чернігівській.обл</v>
          </cell>
        </row>
        <row r="2703">
          <cell r="A2703">
            <v>343013</v>
          </cell>
          <cell r="B2703">
            <v>300465</v>
          </cell>
          <cell r="D2703">
            <v>0</v>
          </cell>
          <cell r="E2703">
            <v>6</v>
          </cell>
          <cell r="F2703">
            <v>0</v>
          </cell>
          <cell r="G2703" t="str">
            <v>6</v>
          </cell>
          <cell r="H2703">
            <v>670</v>
          </cell>
          <cell r="I2703" t="str">
            <v>ФБАХМАЦЬКЕ ВІДДІЛЕННЯ ВАТОЩАД М.БАХМАЧ</v>
          </cell>
          <cell r="J2703" t="str">
            <v>ФБахмацьке відділеннВАТОщад</v>
          </cell>
          <cell r="K2703" t="str">
            <v>UYLB</v>
          </cell>
          <cell r="L2703" t="str">
            <v>UYLA</v>
          </cell>
          <cell r="M2703">
            <v>24</v>
          </cell>
          <cell r="N2703">
            <v>26</v>
          </cell>
          <cell r="O2703" t="str">
            <v>Упр.НБУ в Чернігівській.обл</v>
          </cell>
        </row>
        <row r="2704">
          <cell r="A2704">
            <v>343024</v>
          </cell>
          <cell r="B2704">
            <v>300465</v>
          </cell>
          <cell r="D2704">
            <v>0</v>
          </cell>
          <cell r="E2704">
            <v>6</v>
          </cell>
          <cell r="F2704">
            <v>0</v>
          </cell>
          <cell r="G2704" t="str">
            <v>6</v>
          </cell>
          <cell r="H2704">
            <v>671</v>
          </cell>
          <cell r="I2704" t="str">
            <v>ФБОБРОВИЦЬКЕ ВІДДІЛ ВАТОЩАД М.БОБРОВИЦ</v>
          </cell>
          <cell r="J2704" t="str">
            <v>ФБобровицьке відділеВАТОщад</v>
          </cell>
          <cell r="K2704" t="str">
            <v>UYLC</v>
          </cell>
          <cell r="L2704" t="str">
            <v>UYLA</v>
          </cell>
          <cell r="M2704">
            <v>24</v>
          </cell>
          <cell r="N2704">
            <v>26</v>
          </cell>
          <cell r="O2704" t="str">
            <v>Упр.НБУ в Чернігівській.обл</v>
          </cell>
        </row>
        <row r="2705">
          <cell r="A2705">
            <v>343035</v>
          </cell>
          <cell r="B2705">
            <v>300465</v>
          </cell>
          <cell r="D2705">
            <v>0</v>
          </cell>
          <cell r="E2705">
            <v>6</v>
          </cell>
          <cell r="F2705">
            <v>0</v>
          </cell>
          <cell r="G2705" t="str">
            <v>6</v>
          </cell>
          <cell r="H2705">
            <v>672</v>
          </cell>
          <cell r="I2705" t="str">
            <v>ФБОРЗНЯНСЬКЕ ВІДДІЛЕН ВАТОЩАД М.БОРЗНА</v>
          </cell>
          <cell r="J2705" t="str">
            <v>ФБорзнянське відділеВАТОщад</v>
          </cell>
          <cell r="K2705" t="str">
            <v>UYLD</v>
          </cell>
          <cell r="L2705" t="str">
            <v>UYLA</v>
          </cell>
          <cell r="M2705">
            <v>24</v>
          </cell>
          <cell r="N2705">
            <v>26</v>
          </cell>
          <cell r="O2705" t="str">
            <v>Упр.НБУ в Чернігівській.обл</v>
          </cell>
        </row>
        <row r="2706">
          <cell r="A2706">
            <v>343046</v>
          </cell>
          <cell r="B2706">
            <v>300465</v>
          </cell>
          <cell r="D2706">
            <v>0</v>
          </cell>
          <cell r="E2706">
            <v>6</v>
          </cell>
          <cell r="F2706">
            <v>0</v>
          </cell>
          <cell r="G2706" t="str">
            <v>6</v>
          </cell>
          <cell r="H2706">
            <v>673</v>
          </cell>
          <cell r="I2706" t="str">
            <v>ФВАРВИНСЬКЕ ВІДДІЛЕН ВАТОЩАД СМТ.ВАРВА</v>
          </cell>
          <cell r="J2706" t="str">
            <v>ФВарвинське відділенВАТОщад</v>
          </cell>
          <cell r="K2706" t="str">
            <v>UYLE</v>
          </cell>
          <cell r="L2706" t="str">
            <v>UYLA</v>
          </cell>
          <cell r="M2706">
            <v>24</v>
          </cell>
          <cell r="N2706">
            <v>26</v>
          </cell>
          <cell r="O2706" t="str">
            <v>Упр.НБУ в Чернігівській.обл</v>
          </cell>
        </row>
        <row r="2707">
          <cell r="A2707">
            <v>343057</v>
          </cell>
          <cell r="B2707">
            <v>300465</v>
          </cell>
          <cell r="D2707">
            <v>0</v>
          </cell>
          <cell r="E2707">
            <v>6</v>
          </cell>
          <cell r="F2707">
            <v>0</v>
          </cell>
          <cell r="G2707" t="str">
            <v>6</v>
          </cell>
          <cell r="H2707">
            <v>674</v>
          </cell>
          <cell r="I2707" t="str">
            <v>ФГОРОДНЯНСЬКЕ ВІДДІЛ ВАТОЩАД М.ГОРОДНЯ</v>
          </cell>
          <cell r="J2707" t="str">
            <v>ФГороднянське відділВАТОщад</v>
          </cell>
          <cell r="K2707" t="str">
            <v>UYLF</v>
          </cell>
          <cell r="L2707" t="str">
            <v>UYLA</v>
          </cell>
          <cell r="M2707">
            <v>24</v>
          </cell>
          <cell r="N2707">
            <v>26</v>
          </cell>
          <cell r="O2707" t="str">
            <v>Упр.НБУ в Чернігівській.обл</v>
          </cell>
        </row>
        <row r="2708">
          <cell r="A2708">
            <v>343068</v>
          </cell>
          <cell r="B2708">
            <v>300465</v>
          </cell>
          <cell r="D2708">
            <v>0</v>
          </cell>
          <cell r="E2708">
            <v>6</v>
          </cell>
          <cell r="F2708">
            <v>0</v>
          </cell>
          <cell r="G2708" t="str">
            <v>6</v>
          </cell>
          <cell r="H2708">
            <v>675</v>
          </cell>
          <cell r="I2708" t="str">
            <v>ФІЧНЯНСЬКЕ ВІДДІЛЕННЯ ВАТОЩАД М.ІЧНЯ</v>
          </cell>
          <cell r="J2708" t="str">
            <v>ФІчнянське відділеннВАТОщад</v>
          </cell>
          <cell r="K2708" t="str">
            <v>UYLG</v>
          </cell>
          <cell r="L2708" t="str">
            <v>UYLA</v>
          </cell>
          <cell r="M2708">
            <v>24</v>
          </cell>
          <cell r="N2708">
            <v>26</v>
          </cell>
          <cell r="O2708" t="str">
            <v>Упр.НБУ в Чернігівській.обл</v>
          </cell>
        </row>
        <row r="2709">
          <cell r="A2709">
            <v>343079</v>
          </cell>
          <cell r="B2709">
            <v>300465</v>
          </cell>
          <cell r="D2709">
            <v>0</v>
          </cell>
          <cell r="E2709">
            <v>6</v>
          </cell>
          <cell r="F2709">
            <v>0</v>
          </cell>
          <cell r="G2709" t="str">
            <v>6</v>
          </cell>
          <cell r="H2709">
            <v>676</v>
          </cell>
          <cell r="I2709" t="str">
            <v>ФКОЗЕЛЕЦЬКЕ ВІДДІЛ ВАТОЩАД СМТ.КОЗЕЛЕЦ</v>
          </cell>
          <cell r="J2709" t="str">
            <v>ФКозелецьке відділенВАТОщад</v>
          </cell>
          <cell r="K2709" t="str">
            <v>UYLH</v>
          </cell>
          <cell r="L2709" t="str">
            <v>UYLA</v>
          </cell>
          <cell r="M2709">
            <v>24</v>
          </cell>
          <cell r="N2709">
            <v>26</v>
          </cell>
          <cell r="O2709" t="str">
            <v>Упр.НБУ в Чернігівській.обл</v>
          </cell>
        </row>
        <row r="2710">
          <cell r="A2710">
            <v>343080</v>
          </cell>
          <cell r="B2710">
            <v>300465</v>
          </cell>
          <cell r="D2710">
            <v>0</v>
          </cell>
          <cell r="E2710">
            <v>6</v>
          </cell>
          <cell r="F2710">
            <v>0</v>
          </cell>
          <cell r="G2710" t="str">
            <v>6</v>
          </cell>
          <cell r="H2710">
            <v>677</v>
          </cell>
          <cell r="I2710" t="str">
            <v>ФКОРОПСЬКЕ ВІДДІЛЕНН ВАТОЩАД СМТ.КОРОП</v>
          </cell>
          <cell r="J2710" t="str">
            <v>ФКоропське відділеннВАТОщад</v>
          </cell>
          <cell r="K2710" t="str">
            <v>UYLI</v>
          </cell>
          <cell r="L2710" t="str">
            <v>UYLA</v>
          </cell>
          <cell r="M2710">
            <v>24</v>
          </cell>
          <cell r="N2710">
            <v>26</v>
          </cell>
          <cell r="O2710" t="str">
            <v>Упр.НБУ в Чернігівській.обл</v>
          </cell>
        </row>
        <row r="2711">
          <cell r="A2711">
            <v>343091</v>
          </cell>
          <cell r="B2711">
            <v>300465</v>
          </cell>
          <cell r="D2711">
            <v>0</v>
          </cell>
          <cell r="E2711">
            <v>6</v>
          </cell>
          <cell r="F2711">
            <v>0</v>
          </cell>
          <cell r="G2711" t="str">
            <v>6</v>
          </cell>
          <cell r="H2711">
            <v>678</v>
          </cell>
          <cell r="I2711" t="str">
            <v>ФКОРЮКІВСЬКЕ ВІДДІЛ ВАТОЩАД М.КОРЮКІВК</v>
          </cell>
          <cell r="J2711" t="str">
            <v>ФКорюківське відділеВАТОщад</v>
          </cell>
          <cell r="K2711" t="str">
            <v>UYLJ</v>
          </cell>
          <cell r="L2711" t="str">
            <v>UYLA</v>
          </cell>
          <cell r="M2711">
            <v>24</v>
          </cell>
          <cell r="N2711">
            <v>26</v>
          </cell>
          <cell r="O2711" t="str">
            <v>Упр.НБУ в Чернігівській.обл</v>
          </cell>
        </row>
        <row r="2712">
          <cell r="A2712">
            <v>343109</v>
          </cell>
          <cell r="B2712">
            <v>300465</v>
          </cell>
          <cell r="D2712">
            <v>0</v>
          </cell>
          <cell r="E2712">
            <v>6</v>
          </cell>
          <cell r="F2712">
            <v>0</v>
          </cell>
          <cell r="G2712" t="str">
            <v>6</v>
          </cell>
          <cell r="H2712">
            <v>689</v>
          </cell>
          <cell r="I2712" t="str">
            <v>ФТАЛАЛАЇВСЬКЕ ВІДДІ ВАТОЩАД СМТ.ТАЛАЛА</v>
          </cell>
          <cell r="J2712" t="str">
            <v>ФТалалаївське відділВАТОщад</v>
          </cell>
          <cell r="K2712" t="str">
            <v>UYLU</v>
          </cell>
          <cell r="L2712" t="str">
            <v>UYLA</v>
          </cell>
          <cell r="M2712">
            <v>24</v>
          </cell>
          <cell r="N2712">
            <v>26</v>
          </cell>
          <cell r="O2712" t="str">
            <v>Упр.НБУ в Чернігівській.обл</v>
          </cell>
        </row>
        <row r="2713">
          <cell r="A2713">
            <v>343110</v>
          </cell>
          <cell r="B2713">
            <v>300465</v>
          </cell>
          <cell r="D2713">
            <v>0</v>
          </cell>
          <cell r="E2713">
            <v>6</v>
          </cell>
          <cell r="F2713">
            <v>0</v>
          </cell>
          <cell r="G2713" t="str">
            <v>6</v>
          </cell>
          <cell r="H2713">
            <v>680</v>
          </cell>
          <cell r="I2713" t="str">
            <v>ФМЕНСЬКЕ ВІДДІЛЕННЯ № 3 ВАТОЩАД М.МЕНА</v>
          </cell>
          <cell r="J2713" t="str">
            <v>ФМенське відділення ВАТОщад</v>
          </cell>
          <cell r="K2713" t="str">
            <v>UYLL</v>
          </cell>
          <cell r="L2713" t="str">
            <v>UYLA</v>
          </cell>
          <cell r="M2713">
            <v>24</v>
          </cell>
          <cell r="N2713">
            <v>26</v>
          </cell>
          <cell r="O2713" t="str">
            <v>Упр.НБУ в Чернігівській.обл</v>
          </cell>
        </row>
        <row r="2714">
          <cell r="A2714">
            <v>343121</v>
          </cell>
          <cell r="B2714">
            <v>300465</v>
          </cell>
          <cell r="D2714">
            <v>0</v>
          </cell>
          <cell r="E2714">
            <v>6</v>
          </cell>
          <cell r="F2714">
            <v>0</v>
          </cell>
          <cell r="G2714" t="str">
            <v>6</v>
          </cell>
          <cell r="H2714">
            <v>681</v>
          </cell>
          <cell r="I2714" t="str">
            <v>ФНІЖИНСЬКЕ ВІДДІЛЕННЯ  ВАТОЩАД М.НІЖИН</v>
          </cell>
          <cell r="J2714" t="str">
            <v>ФНіжинське відділеннВАТОщад</v>
          </cell>
          <cell r="K2714" t="str">
            <v>UYLM</v>
          </cell>
          <cell r="L2714" t="str">
            <v>UYLA</v>
          </cell>
          <cell r="M2714">
            <v>24</v>
          </cell>
          <cell r="N2714">
            <v>26</v>
          </cell>
          <cell r="O2714" t="str">
            <v>Упр.НБУ в Чернігівській.обл</v>
          </cell>
        </row>
        <row r="2715">
          <cell r="A2715">
            <v>343143</v>
          </cell>
          <cell r="B2715">
            <v>300465</v>
          </cell>
          <cell r="D2715">
            <v>0</v>
          </cell>
          <cell r="E2715">
            <v>6</v>
          </cell>
          <cell r="F2715">
            <v>0</v>
          </cell>
          <cell r="G2715" t="str">
            <v>6</v>
          </cell>
          <cell r="H2715">
            <v>683</v>
          </cell>
          <cell r="I2715" t="str">
            <v>ФНОВГОРОД-СІВЕРСЬКЕ ВАТОЩАД М.НОВГОРОД</v>
          </cell>
          <cell r="J2715" t="str">
            <v>ФНовгород-Сіверське ВАТОщад</v>
          </cell>
          <cell r="K2715" t="str">
            <v>UYLO</v>
          </cell>
          <cell r="L2715" t="str">
            <v>UYLA</v>
          </cell>
          <cell r="M2715">
            <v>24</v>
          </cell>
          <cell r="N2715">
            <v>26</v>
          </cell>
          <cell r="O2715" t="str">
            <v>Упр.НБУ в Чернігівській.обл</v>
          </cell>
        </row>
        <row r="2716">
          <cell r="A2716">
            <v>343154</v>
          </cell>
          <cell r="B2716">
            <v>300465</v>
          </cell>
          <cell r="D2716">
            <v>0</v>
          </cell>
          <cell r="E2716">
            <v>6</v>
          </cell>
          <cell r="F2716">
            <v>0</v>
          </cell>
          <cell r="G2716" t="str">
            <v>6</v>
          </cell>
          <cell r="H2716">
            <v>684</v>
          </cell>
          <cell r="I2716" t="str">
            <v>ФПРИЛУЦЬКЕ ВІДДІЛЕНН ВАТОЩАД М.ПРИЛУКИ</v>
          </cell>
          <cell r="J2716" t="str">
            <v>ФПрилуцьке відділеннВАТОщад</v>
          </cell>
          <cell r="K2716" t="str">
            <v>UYLP</v>
          </cell>
          <cell r="L2716" t="str">
            <v>UYLA</v>
          </cell>
          <cell r="M2716">
            <v>24</v>
          </cell>
          <cell r="N2716">
            <v>26</v>
          </cell>
          <cell r="O2716" t="str">
            <v>Упр.НБУ в Чернігівській.обл</v>
          </cell>
        </row>
        <row r="2717">
          <cell r="A2717">
            <v>343165</v>
          </cell>
          <cell r="B2717">
            <v>300465</v>
          </cell>
          <cell r="D2717">
            <v>0</v>
          </cell>
          <cell r="E2717">
            <v>6</v>
          </cell>
          <cell r="F2717">
            <v>0</v>
          </cell>
          <cell r="G2717" t="str">
            <v>6</v>
          </cell>
          <cell r="H2717">
            <v>685</v>
          </cell>
          <cell r="I2717" t="str">
            <v>ФРІПКИНСЬКЕ ВІДДІЛЕН ВАТОЩАД СМТ.РІПКИ</v>
          </cell>
          <cell r="J2717" t="str">
            <v>ФРіпкинське відділенВАТОщад</v>
          </cell>
          <cell r="K2717" t="str">
            <v>UYLQ</v>
          </cell>
          <cell r="L2717" t="str">
            <v>UYLA</v>
          </cell>
          <cell r="M2717">
            <v>24</v>
          </cell>
          <cell r="N2717">
            <v>26</v>
          </cell>
          <cell r="O2717" t="str">
            <v>Упр.НБУ в Чернігівській.обл</v>
          </cell>
        </row>
        <row r="2718">
          <cell r="A2718">
            <v>343176</v>
          </cell>
          <cell r="B2718">
            <v>300465</v>
          </cell>
          <cell r="D2718">
            <v>0</v>
          </cell>
          <cell r="E2718">
            <v>6</v>
          </cell>
          <cell r="F2718">
            <v>0</v>
          </cell>
          <cell r="G2718" t="str">
            <v>6</v>
          </cell>
          <cell r="H2718">
            <v>686</v>
          </cell>
          <cell r="I2718" t="str">
            <v>ФСЕМЕНІВСЬКЕ ВІДДІЛ ВАТОЩАД М.СЕМЕНІВК</v>
          </cell>
          <cell r="J2718" t="str">
            <v>ФСеменівське відділеВАТОщад</v>
          </cell>
          <cell r="K2718" t="str">
            <v>UYLR</v>
          </cell>
          <cell r="L2718" t="str">
            <v>UYLA</v>
          </cell>
          <cell r="M2718">
            <v>24</v>
          </cell>
          <cell r="N2718">
            <v>26</v>
          </cell>
          <cell r="O2718" t="str">
            <v>Упр.НБУ в Чернігівській.обл</v>
          </cell>
        </row>
        <row r="2719">
          <cell r="A2719">
            <v>343239</v>
          </cell>
          <cell r="B2719">
            <v>300465</v>
          </cell>
          <cell r="D2719">
            <v>0</v>
          </cell>
          <cell r="E2719">
            <v>6</v>
          </cell>
          <cell r="F2719">
            <v>0</v>
          </cell>
          <cell r="G2719" t="str">
            <v>6</v>
          </cell>
          <cell r="H2719">
            <v>692</v>
          </cell>
          <cell r="I2719" t="str">
            <v>ФЧЕРНІГІВСЬКЕ ВІДДІ ВАТОЩАД М.ЧЕРНІГІВ</v>
          </cell>
          <cell r="J2719" t="str">
            <v>ФЧернігівське відділВАТОщад</v>
          </cell>
          <cell r="K2719" t="str">
            <v>UYLX</v>
          </cell>
          <cell r="L2719" t="str">
            <v>UYLA</v>
          </cell>
          <cell r="M2719">
            <v>24</v>
          </cell>
          <cell r="N2719">
            <v>26</v>
          </cell>
          <cell r="O2719" t="str">
            <v>Упр.НБУ в Чернігівській.обл</v>
          </cell>
        </row>
        <row r="2720">
          <cell r="A2720">
            <v>343240</v>
          </cell>
          <cell r="B2720">
            <v>300465</v>
          </cell>
          <cell r="D2720">
            <v>0</v>
          </cell>
          <cell r="E2720">
            <v>6</v>
          </cell>
          <cell r="F2720">
            <v>0</v>
          </cell>
          <cell r="G2720" t="str">
            <v>6</v>
          </cell>
          <cell r="H2720">
            <v>693</v>
          </cell>
          <cell r="I2720" t="str">
            <v>ФЩОРСЬКЕ ВІДДІЛЕННЯ № 3 ВАТОЩАД М.ЩОРС</v>
          </cell>
          <cell r="J2720" t="str">
            <v>ФЩорське відділення ВАТОщад</v>
          </cell>
          <cell r="K2720" t="str">
            <v>UYLY</v>
          </cell>
          <cell r="L2720" t="str">
            <v>UYLA</v>
          </cell>
          <cell r="M2720">
            <v>24</v>
          </cell>
          <cell r="N2720">
            <v>26</v>
          </cell>
          <cell r="O2720" t="str">
            <v>Упр.НБУ в Чернігівській.обл</v>
          </cell>
        </row>
        <row r="2721">
          <cell r="A2721">
            <v>343262</v>
          </cell>
          <cell r="B2721">
            <v>300465</v>
          </cell>
          <cell r="D2721">
            <v>0</v>
          </cell>
          <cell r="E2721">
            <v>6</v>
          </cell>
          <cell r="F2721">
            <v>0</v>
          </cell>
          <cell r="G2721" t="str">
            <v>6</v>
          </cell>
          <cell r="H2721">
            <v>682</v>
          </cell>
          <cell r="I2721" t="str">
            <v>ФНОСІВСЬКЕ ВІДДІЛЕНН ВАТОЩАД М.НОСІВКА</v>
          </cell>
          <cell r="J2721" t="str">
            <v>ФНосівське відділеннВАТОщад</v>
          </cell>
          <cell r="K2721" t="str">
            <v>UYLN</v>
          </cell>
          <cell r="L2721" t="str">
            <v>UYLA</v>
          </cell>
          <cell r="M2721">
            <v>24</v>
          </cell>
          <cell r="N2721">
            <v>26</v>
          </cell>
          <cell r="O2721" t="str">
            <v>Упр.НБУ в Чернігівській.обл</v>
          </cell>
        </row>
        <row r="2722">
          <cell r="A2722">
            <v>343273</v>
          </cell>
          <cell r="B2722">
            <v>300614</v>
          </cell>
          <cell r="D2722">
            <v>0</v>
          </cell>
          <cell r="E2722">
            <v>171</v>
          </cell>
          <cell r="F2722">
            <v>0</v>
          </cell>
          <cell r="G2722" t="str">
            <v>8</v>
          </cell>
          <cell r="H2722">
            <v>700</v>
          </cell>
          <cell r="I2722" t="str">
            <v>ФІЛ"ЧЕРН.Д"АТ"ІНДЕКС-БАНК" М.ЧЕРНІГІВ</v>
          </cell>
          <cell r="J2722" t="str">
            <v>Філ."Чернг.Д"АТ"ІНД-БАНК"</v>
          </cell>
          <cell r="K2722" t="str">
            <v>UYKG</v>
          </cell>
          <cell r="L2722" t="str">
            <v>UYKG</v>
          </cell>
          <cell r="M2722">
            <v>24</v>
          </cell>
          <cell r="N2722">
            <v>26</v>
          </cell>
          <cell r="O2722" t="str">
            <v>Упр.НБУ в Чернігівській.обл</v>
          </cell>
        </row>
        <row r="2723">
          <cell r="A2723">
            <v>344001</v>
          </cell>
          <cell r="B2723">
            <v>380537</v>
          </cell>
          <cell r="D2723">
            <v>0</v>
          </cell>
          <cell r="E2723">
            <v>76</v>
          </cell>
          <cell r="F2723">
            <v>0</v>
          </cell>
          <cell r="G2723" t="str">
            <v>B</v>
          </cell>
          <cell r="H2723">
            <v>740</v>
          </cell>
          <cell r="I2723" t="str">
            <v>ЧЕРКАСЬКА Ф."ВІЕЙБІБАНК" М.ЧЕРКАСИ</v>
          </cell>
          <cell r="J2723" t="str">
            <v>Черкаська ФВАТ"ВіЕйБі Банк"</v>
          </cell>
          <cell r="K2723" t="str">
            <v>UXJZ</v>
          </cell>
          <cell r="L2723" t="str">
            <v>UXJZ</v>
          </cell>
          <cell r="M2723">
            <v>23</v>
          </cell>
          <cell r="N2723">
            <v>26</v>
          </cell>
          <cell r="O2723" t="str">
            <v>Управління НБУ в Чеpкас.обл</v>
          </cell>
        </row>
        <row r="2724">
          <cell r="A2724">
            <v>344034</v>
          </cell>
          <cell r="B2724">
            <v>300528</v>
          </cell>
          <cell r="D2724">
            <v>0</v>
          </cell>
          <cell r="E2724">
            <v>296</v>
          </cell>
          <cell r="F2724">
            <v>0</v>
          </cell>
          <cell r="G2724" t="str">
            <v>F</v>
          </cell>
          <cell r="H2724">
            <v>756</v>
          </cell>
          <cell r="I2724" t="str">
            <v>ФІЛІЯ ЗАТ "ОТП БАНК", М.ЧЕРКАСИ</v>
          </cell>
          <cell r="J2724" t="str">
            <v>Філія ЗАТ "ОТП Банк"</v>
          </cell>
          <cell r="K2724" t="str">
            <v>UXKC</v>
          </cell>
          <cell r="L2724" t="str">
            <v>UXKC</v>
          </cell>
          <cell r="M2724">
            <v>23</v>
          </cell>
          <cell r="N2724">
            <v>26</v>
          </cell>
          <cell r="O2724" t="str">
            <v>Управління НБУ в Чеpкас.обл</v>
          </cell>
        </row>
        <row r="2725">
          <cell r="A2725">
            <v>344045</v>
          </cell>
          <cell r="B2725">
            <v>380623</v>
          </cell>
          <cell r="D2725">
            <v>0</v>
          </cell>
          <cell r="E2725">
            <v>312</v>
          </cell>
          <cell r="F2725">
            <v>0</v>
          </cell>
          <cell r="G2725" t="str">
            <v>8</v>
          </cell>
          <cell r="H2725">
            <v>773</v>
          </cell>
          <cell r="I2725" t="str">
            <v>ФІЛІЯ ТОВ КБ "СТОЛИЦЯ" У М.ЧЕРКАСИ</v>
          </cell>
          <cell r="J2725" t="str">
            <v>Ф.ТОВКБ"Столиця"у м.Черкаси</v>
          </cell>
          <cell r="K2725" t="str">
            <v>UXKD</v>
          </cell>
          <cell r="L2725" t="str">
            <v>UXKD</v>
          </cell>
          <cell r="M2725">
            <v>23</v>
          </cell>
          <cell r="N2725">
            <v>26</v>
          </cell>
          <cell r="O2725" t="str">
            <v>Управління НБУ в Чеpкас.обл</v>
          </cell>
        </row>
        <row r="2726">
          <cell r="A2726">
            <v>344056</v>
          </cell>
          <cell r="B2726">
            <v>328384</v>
          </cell>
          <cell r="D2726">
            <v>0</v>
          </cell>
          <cell r="E2726">
            <v>258</v>
          </cell>
          <cell r="F2726">
            <v>0</v>
          </cell>
          <cell r="G2726" t="str">
            <v>8</v>
          </cell>
          <cell r="H2726">
            <v>711</v>
          </cell>
          <cell r="I2726" t="str">
            <v>ФІЛІЯ АКБ "ІМЕКСБАНК" У М. ЧЕРКАСИ</v>
          </cell>
          <cell r="J2726" t="str">
            <v>ЧЕРКАСЬКА ФАКБ "ІМЕКСБАНК"</v>
          </cell>
          <cell r="K2726" t="str">
            <v>UXXA</v>
          </cell>
          <cell r="L2726" t="str">
            <v>UXXA</v>
          </cell>
          <cell r="M2726">
            <v>23</v>
          </cell>
          <cell r="N2726">
            <v>15</v>
          </cell>
          <cell r="O2726" t="str">
            <v>Управління НБУ в Чеpкас.обл</v>
          </cell>
        </row>
        <row r="2727">
          <cell r="A2727">
            <v>344090</v>
          </cell>
          <cell r="B2727">
            <v>322948</v>
          </cell>
          <cell r="D2727">
            <v>0</v>
          </cell>
          <cell r="E2727">
            <v>248</v>
          </cell>
          <cell r="F2727">
            <v>0</v>
          </cell>
          <cell r="G2727" t="str">
            <v>B</v>
          </cell>
          <cell r="H2727">
            <v>778</v>
          </cell>
          <cell r="I2727" t="str">
            <v>ЧЕРКАСЬКА ФІЛІЯ АКБ "ФОРУМ" М.ЧЕРКАСИ</v>
          </cell>
          <cell r="J2727" t="str">
            <v>Черкаська філія АКБ "Форум"</v>
          </cell>
          <cell r="K2727" t="str">
            <v>UXKE</v>
          </cell>
          <cell r="L2727" t="str">
            <v>UXKE</v>
          </cell>
          <cell r="M2727">
            <v>23</v>
          </cell>
          <cell r="N2727">
            <v>26</v>
          </cell>
          <cell r="O2727" t="str">
            <v>Управління НБУ в Чеpкас.обл</v>
          </cell>
        </row>
        <row r="2728">
          <cell r="A2728">
            <v>344153</v>
          </cell>
          <cell r="B2728">
            <v>303484</v>
          </cell>
          <cell r="D2728">
            <v>0</v>
          </cell>
          <cell r="E2728">
            <v>273</v>
          </cell>
          <cell r="F2728">
            <v>0</v>
          </cell>
          <cell r="G2728" t="str">
            <v>8</v>
          </cell>
          <cell r="H2728">
            <v>700</v>
          </cell>
          <cell r="I2728" t="str">
            <v>Черкаська Ф.КБ "Західінкомбанк" ТзОВ</v>
          </cell>
          <cell r="J2728" t="str">
            <v>ЧФ КБ "Західінкомбанк" ТзОВ</v>
          </cell>
          <cell r="K2728" t="str">
            <v>UXKB</v>
          </cell>
          <cell r="L2728" t="str">
            <v>UXKB</v>
          </cell>
          <cell r="M2728">
            <v>23</v>
          </cell>
          <cell r="N2728">
            <v>2</v>
          </cell>
          <cell r="O2728" t="str">
            <v>Управління НБУ в Чеpкас.обл</v>
          </cell>
        </row>
        <row r="2729">
          <cell r="A2729">
            <v>350006</v>
          </cell>
          <cell r="B2729">
            <v>335902</v>
          </cell>
          <cell r="D2729">
            <v>0</v>
          </cell>
          <cell r="E2729">
            <v>306</v>
          </cell>
          <cell r="F2729">
            <v>0</v>
          </cell>
          <cell r="G2729" t="str">
            <v>8</v>
          </cell>
          <cell r="H2729">
            <v>200</v>
          </cell>
          <cell r="I2729" t="str">
            <v>ХАРКІВСЬКА ФТОВ "УНІКОМБАНК", М.ХАРКІВ</v>
          </cell>
          <cell r="J2729" t="str">
            <v>Харківська ФТОВ"УНІКОМБАНК"</v>
          </cell>
          <cell r="K2729" t="str">
            <v>UUUA</v>
          </cell>
          <cell r="L2729" t="str">
            <v>UUUA</v>
          </cell>
          <cell r="M2729">
            <v>20</v>
          </cell>
          <cell r="N2729">
            <v>4</v>
          </cell>
          <cell r="O2729" t="str">
            <v>Управління НБУ в Харків.обл</v>
          </cell>
        </row>
        <row r="2730">
          <cell r="A2730">
            <v>350017</v>
          </cell>
          <cell r="B2730">
            <v>300465</v>
          </cell>
          <cell r="D2730">
            <v>0</v>
          </cell>
          <cell r="E2730">
            <v>6</v>
          </cell>
          <cell r="F2730">
            <v>0</v>
          </cell>
          <cell r="G2730" t="str">
            <v>6</v>
          </cell>
          <cell r="H2730">
            <v>603</v>
          </cell>
          <cell r="I2730" t="str">
            <v>ФПЕРВОМАЙСЬКЕ ВІДДІ ВАТОЩАД М.ПЕРВОМАЙ</v>
          </cell>
          <cell r="J2730" t="str">
            <v>ФПервомайське відділВАТОщад</v>
          </cell>
          <cell r="K2730" t="str">
            <v>UULB</v>
          </cell>
          <cell r="L2730" t="str">
            <v>UULA</v>
          </cell>
          <cell r="M2730">
            <v>20</v>
          </cell>
          <cell r="N2730">
            <v>26</v>
          </cell>
          <cell r="O2730" t="str">
            <v>Управління НБУ в Харків.обл</v>
          </cell>
        </row>
        <row r="2731">
          <cell r="A2731">
            <v>350114</v>
          </cell>
          <cell r="B2731">
            <v>300465</v>
          </cell>
          <cell r="D2731">
            <v>0</v>
          </cell>
          <cell r="E2731">
            <v>6</v>
          </cell>
          <cell r="F2731">
            <v>0</v>
          </cell>
          <cell r="G2731" t="str">
            <v>6</v>
          </cell>
          <cell r="H2731">
            <v>613</v>
          </cell>
          <cell r="I2731" t="str">
            <v>ФДЕРГАЧІВСЬКЕ ВІДДІЛ ВАТОЩАД М.ДЕРГАЧІ</v>
          </cell>
          <cell r="J2731" t="str">
            <v>ФДергачівське відділВАТОщад</v>
          </cell>
          <cell r="K2731" t="str">
            <v>UULL</v>
          </cell>
          <cell r="L2731" t="str">
            <v>UULA</v>
          </cell>
          <cell r="M2731">
            <v>20</v>
          </cell>
          <cell r="N2731">
            <v>26</v>
          </cell>
          <cell r="O2731" t="str">
            <v>Управління НБУ в Харків.обл</v>
          </cell>
        </row>
        <row r="2732">
          <cell r="A2732">
            <v>350125</v>
          </cell>
          <cell r="B2732">
            <v>300465</v>
          </cell>
          <cell r="D2732">
            <v>0</v>
          </cell>
          <cell r="E2732">
            <v>6</v>
          </cell>
          <cell r="F2732">
            <v>0</v>
          </cell>
          <cell r="G2732" t="str">
            <v>6</v>
          </cell>
          <cell r="H2732">
            <v>614</v>
          </cell>
          <cell r="I2732" t="str">
            <v>ФЗМІЇВСЬКЕ ВІДДІЛЕННЯ  ВАТОЩАД М.ЗМІЇВ</v>
          </cell>
          <cell r="J2732" t="str">
            <v>ФЗміївське відділеннВАТОщад</v>
          </cell>
          <cell r="K2732" t="str">
            <v>UULM</v>
          </cell>
          <cell r="L2732" t="str">
            <v>UULA</v>
          </cell>
          <cell r="M2732">
            <v>20</v>
          </cell>
          <cell r="N2732">
            <v>26</v>
          </cell>
          <cell r="O2732" t="str">
            <v>Управління НБУ в Харків.обл</v>
          </cell>
        </row>
        <row r="2733">
          <cell r="A2733">
            <v>350147</v>
          </cell>
          <cell r="B2733">
            <v>300465</v>
          </cell>
          <cell r="D2733">
            <v>0</v>
          </cell>
          <cell r="E2733">
            <v>6</v>
          </cell>
          <cell r="F2733">
            <v>0</v>
          </cell>
          <cell r="G2733" t="str">
            <v>6</v>
          </cell>
          <cell r="H2733">
            <v>616</v>
          </cell>
          <cell r="I2733" t="str">
            <v>Ф ІЗЮМСЬКЕ ВІДДІЛЕННЯ  ВАТОЩАД М. ІЗЮМ</v>
          </cell>
          <cell r="J2733" t="str">
            <v>ФІзюмське відділенняВАТОщад</v>
          </cell>
          <cell r="K2733" t="str">
            <v>UULO</v>
          </cell>
          <cell r="L2733" t="str">
            <v>UULA</v>
          </cell>
          <cell r="M2733">
            <v>20</v>
          </cell>
          <cell r="N2733">
            <v>26</v>
          </cell>
          <cell r="O2733" t="str">
            <v>Управління НБУ в Харків.обл</v>
          </cell>
        </row>
        <row r="2734">
          <cell r="A2734">
            <v>350158</v>
          </cell>
          <cell r="B2734">
            <v>300465</v>
          </cell>
          <cell r="D2734">
            <v>0</v>
          </cell>
          <cell r="E2734">
            <v>6</v>
          </cell>
          <cell r="F2734">
            <v>0</v>
          </cell>
          <cell r="G2734" t="str">
            <v>6</v>
          </cell>
          <cell r="H2734">
            <v>617</v>
          </cell>
          <cell r="I2734" t="str">
            <v>ФКЕГИЧІВСЬКЕ ВІДДІЛ ВАТОЩАД СМТ.КЕГИЧІ</v>
          </cell>
          <cell r="J2734" t="str">
            <v>ФКегичівське відділеВАТОщад</v>
          </cell>
          <cell r="K2734" t="str">
            <v>UULP</v>
          </cell>
          <cell r="L2734" t="str">
            <v>UULA</v>
          </cell>
          <cell r="M2734">
            <v>20</v>
          </cell>
          <cell r="N2734">
            <v>26</v>
          </cell>
          <cell r="O2734" t="str">
            <v>Управління НБУ в Харків.обл</v>
          </cell>
        </row>
        <row r="2735">
          <cell r="A2735">
            <v>350181</v>
          </cell>
          <cell r="B2735">
            <v>300465</v>
          </cell>
          <cell r="D2735">
            <v>0</v>
          </cell>
          <cell r="E2735">
            <v>6</v>
          </cell>
          <cell r="F2735">
            <v>0</v>
          </cell>
          <cell r="G2735" t="str">
            <v>6</v>
          </cell>
          <cell r="H2735">
            <v>623</v>
          </cell>
          <cell r="I2735" t="str">
            <v>ФКУП`ЯНСЬКЕ ВІДДІЛЕ ВАТОЩАД М.КУП`ЯНСЬ</v>
          </cell>
          <cell r="J2735" t="str">
            <v>ФКуп`янське відділенВАТОщад</v>
          </cell>
          <cell r="K2735" t="str">
            <v>UULS</v>
          </cell>
          <cell r="L2735" t="str">
            <v>UULA</v>
          </cell>
          <cell r="M2735">
            <v>20</v>
          </cell>
          <cell r="N2735">
            <v>26</v>
          </cell>
          <cell r="O2735" t="str">
            <v>Управління НБУ в Харків.обл</v>
          </cell>
        </row>
        <row r="2736">
          <cell r="A2736">
            <v>350192</v>
          </cell>
          <cell r="B2736">
            <v>300465</v>
          </cell>
          <cell r="D2736">
            <v>0</v>
          </cell>
          <cell r="E2736">
            <v>6</v>
          </cell>
          <cell r="F2736">
            <v>0</v>
          </cell>
          <cell r="G2736" t="str">
            <v>6</v>
          </cell>
          <cell r="H2736">
            <v>624</v>
          </cell>
          <cell r="I2736" t="str">
            <v>ФЛОЗІВСЬКЕ ВІДДІЛЕННЯ ВАТОЩАД М.ЛОЗОВА</v>
          </cell>
          <cell r="J2736" t="str">
            <v>ФЛозівське відділеннВАТОщад</v>
          </cell>
          <cell r="K2736" t="str">
            <v>UULT</v>
          </cell>
          <cell r="L2736" t="str">
            <v>UULA</v>
          </cell>
          <cell r="M2736">
            <v>20</v>
          </cell>
          <cell r="N2736">
            <v>26</v>
          </cell>
          <cell r="O2736" t="str">
            <v>Управління НБУ в Харків.обл</v>
          </cell>
        </row>
        <row r="2737">
          <cell r="A2737">
            <v>350222</v>
          </cell>
          <cell r="B2737">
            <v>300465</v>
          </cell>
          <cell r="D2737">
            <v>0</v>
          </cell>
          <cell r="E2737">
            <v>6</v>
          </cell>
          <cell r="F2737">
            <v>0</v>
          </cell>
          <cell r="G2737" t="str">
            <v>6</v>
          </cell>
          <cell r="H2737">
            <v>611</v>
          </cell>
          <cell r="I2737" t="str">
            <v>ФЧУГУЇВСЬКЕ ВІДДІЛЕНН ВАТОЩАД М.ЧУГУЇВ</v>
          </cell>
          <cell r="J2737" t="str">
            <v>ФЧугуївське відділенВАТОщад</v>
          </cell>
          <cell r="K2737" t="str">
            <v>UULW</v>
          </cell>
          <cell r="L2737" t="str">
            <v>UULA</v>
          </cell>
          <cell r="M2737">
            <v>20</v>
          </cell>
          <cell r="N2737">
            <v>26</v>
          </cell>
          <cell r="O2737" t="str">
            <v>Управління НБУ в Харків.обл</v>
          </cell>
        </row>
        <row r="2738">
          <cell r="A2738">
            <v>350288</v>
          </cell>
          <cell r="B2738">
            <v>300465</v>
          </cell>
          <cell r="D2738">
            <v>0</v>
          </cell>
          <cell r="E2738">
            <v>6</v>
          </cell>
          <cell r="F2738">
            <v>0</v>
          </cell>
          <cell r="G2738" t="str">
            <v>6</v>
          </cell>
          <cell r="H2738">
            <v>620</v>
          </cell>
          <cell r="I2738" t="str">
            <v>ФХАРКІВСЬКЕ ВІДДІЛЕНН ВАТОЩАД М.ХАРКІВ</v>
          </cell>
          <cell r="J2738" t="str">
            <v>ФХарківське відділенВАТОщад</v>
          </cell>
          <cell r="K2738" t="str">
            <v>UUMC</v>
          </cell>
          <cell r="L2738" t="str">
            <v>UULA</v>
          </cell>
          <cell r="M2738">
            <v>20</v>
          </cell>
          <cell r="N2738">
            <v>26</v>
          </cell>
          <cell r="O2738" t="str">
            <v>Управління НБУ в Харків.обл</v>
          </cell>
        </row>
        <row r="2739">
          <cell r="A2739">
            <v>350385</v>
          </cell>
          <cell r="B2739">
            <v>334851</v>
          </cell>
          <cell r="D2739">
            <v>0</v>
          </cell>
          <cell r="E2739">
            <v>115</v>
          </cell>
          <cell r="F2739">
            <v>0</v>
          </cell>
          <cell r="G2739" t="str">
            <v>8</v>
          </cell>
          <cell r="H2739">
            <v>744</v>
          </cell>
          <cell r="I2739" t="str">
            <v>ФІЛІЯ ЗАТ "ПУМБ" В М.ХАРКОВІ</v>
          </cell>
          <cell r="J2739" t="str">
            <v>Філія ПУМБ в м. Харкові</v>
          </cell>
          <cell r="K2739" t="str">
            <v>UUJU</v>
          </cell>
          <cell r="L2739" t="str">
            <v>UUJU</v>
          </cell>
          <cell r="M2739">
            <v>20</v>
          </cell>
          <cell r="N2739">
            <v>4</v>
          </cell>
          <cell r="O2739" t="str">
            <v>Управління НБУ в Харків.обл</v>
          </cell>
        </row>
        <row r="2740">
          <cell r="A2740">
            <v>350415</v>
          </cell>
          <cell r="B2740">
            <v>325912</v>
          </cell>
          <cell r="D2740">
            <v>0</v>
          </cell>
          <cell r="E2740">
            <v>88</v>
          </cell>
          <cell r="F2740">
            <v>0</v>
          </cell>
          <cell r="G2740" t="str">
            <v>B</v>
          </cell>
          <cell r="H2740">
            <v>702</v>
          </cell>
          <cell r="I2740" t="str">
            <v>Харківська філія ВАТ "КРЕДОБАНК"</v>
          </cell>
          <cell r="J2740" t="str">
            <v>ХарківськаФ.ВАТ "КРЕДОБАНК"</v>
          </cell>
          <cell r="K2740" t="str">
            <v>UUKG</v>
          </cell>
          <cell r="L2740" t="str">
            <v>UUKG</v>
          </cell>
          <cell r="M2740">
            <v>20</v>
          </cell>
          <cell r="N2740">
            <v>13</v>
          </cell>
          <cell r="O2740" t="str">
            <v>Управління НБУ в Харків.обл</v>
          </cell>
        </row>
        <row r="2741">
          <cell r="A2741">
            <v>350448</v>
          </cell>
          <cell r="B2741">
            <v>320478</v>
          </cell>
          <cell r="D2741">
            <v>0</v>
          </cell>
          <cell r="E2741">
            <v>274</v>
          </cell>
          <cell r="F2741">
            <v>0</v>
          </cell>
          <cell r="G2741" t="str">
            <v>8</v>
          </cell>
          <cell r="H2741">
            <v>721</v>
          </cell>
          <cell r="I2741" t="str">
            <v>ХАР.ФІЛІЯ ВАТ АБ "УКРГАЗБАНК",М.ХАРКІВ</v>
          </cell>
          <cell r="J2741" t="str">
            <v>ХФ ВАТ АБ "УКРГАЗБАНК"</v>
          </cell>
          <cell r="K2741" t="str">
            <v>UUKI</v>
          </cell>
          <cell r="L2741" t="str">
            <v>UUKI</v>
          </cell>
          <cell r="M2741">
            <v>20</v>
          </cell>
          <cell r="N2741">
            <v>26</v>
          </cell>
          <cell r="O2741" t="str">
            <v>Управління НБУ в Харків.обл</v>
          </cell>
        </row>
        <row r="2742">
          <cell r="A2742">
            <v>350459</v>
          </cell>
          <cell r="B2742">
            <v>351607</v>
          </cell>
          <cell r="D2742">
            <v>0</v>
          </cell>
          <cell r="E2742">
            <v>123</v>
          </cell>
          <cell r="F2742">
            <v>0</v>
          </cell>
          <cell r="G2742" t="str">
            <v>8</v>
          </cell>
          <cell r="H2742">
            <v>706</v>
          </cell>
          <cell r="I2742" t="str">
            <v>ФІЛІЯ №6 БАНКУ "ГРАНТ", СОЛОНІЦЕВКА</v>
          </cell>
          <cell r="J2742" t="str">
            <v>Ф-я N6 АСУБ "Грант"</v>
          </cell>
          <cell r="K2742" t="str">
            <v>UUKJ</v>
          </cell>
          <cell r="L2742" t="str">
            <v>UUKJ</v>
          </cell>
          <cell r="M2742">
            <v>20</v>
          </cell>
          <cell r="N2742">
            <v>20</v>
          </cell>
          <cell r="O2742" t="str">
            <v>Управління НБУ в Харків.обл</v>
          </cell>
        </row>
        <row r="2743">
          <cell r="A2743">
            <v>350578</v>
          </cell>
          <cell r="B2743">
            <v>322711</v>
          </cell>
          <cell r="D2743">
            <v>0</v>
          </cell>
          <cell r="E2743">
            <v>238</v>
          </cell>
          <cell r="F2743">
            <v>0</v>
          </cell>
          <cell r="G2743" t="str">
            <v>8</v>
          </cell>
          <cell r="H2743">
            <v>705</v>
          </cell>
          <cell r="I2743" t="str">
            <v>ХФ АБ "СИНТЕЗ", М.ХАРКІВ</v>
          </cell>
          <cell r="J2743" t="str">
            <v>ХФ АБ "Синтез", м.Харків</v>
          </cell>
          <cell r="K2743" t="str">
            <v>UUKE</v>
          </cell>
          <cell r="L2743" t="str">
            <v>UUKE</v>
          </cell>
          <cell r="M2743">
            <v>20</v>
          </cell>
          <cell r="N2743">
            <v>26</v>
          </cell>
          <cell r="O2743" t="str">
            <v>Управління НБУ в Харків.обл</v>
          </cell>
        </row>
        <row r="2744">
          <cell r="A2744">
            <v>350589</v>
          </cell>
          <cell r="B2744">
            <v>300335</v>
          </cell>
          <cell r="D2744">
            <v>0</v>
          </cell>
          <cell r="E2744">
            <v>36</v>
          </cell>
          <cell r="F2744">
            <v>0</v>
          </cell>
          <cell r="G2744" t="str">
            <v>7</v>
          </cell>
          <cell r="H2744">
            <v>748</v>
          </cell>
          <cell r="I2744" t="str">
            <v>ХОД "РАЙФФАЙЗЕН БАНК АВАЛЬ", М.ХАРКІВ</v>
          </cell>
          <cell r="J2744" t="str">
            <v>ХОД "Райффайзен Банк Аваль"</v>
          </cell>
          <cell r="K2744" t="str">
            <v>UUKF</v>
          </cell>
          <cell r="L2744" t="str">
            <v>UUKF</v>
          </cell>
          <cell r="M2744">
            <v>20</v>
          </cell>
          <cell r="N2744">
            <v>26</v>
          </cell>
          <cell r="O2744" t="str">
            <v>Управління НБУ в Харків.обл</v>
          </cell>
        </row>
        <row r="2745">
          <cell r="A2745">
            <v>350619</v>
          </cell>
          <cell r="B2745">
            <v>300614</v>
          </cell>
          <cell r="D2745">
            <v>0</v>
          </cell>
          <cell r="E2745">
            <v>171</v>
          </cell>
          <cell r="F2745">
            <v>0</v>
          </cell>
          <cell r="G2745" t="str">
            <v>8</v>
          </cell>
          <cell r="H2745">
            <v>719</v>
          </cell>
          <cell r="I2745" t="str">
            <v>Ф."ХАР.ДИР"АТ"ІНДЕКС-БАНК" В М.ХАРКІВ</v>
          </cell>
          <cell r="J2745" t="str">
            <v>Ф"Харків.Дир." АТ"ІНДЕКС-Б"</v>
          </cell>
          <cell r="K2745" t="str">
            <v>UUKR</v>
          </cell>
          <cell r="L2745" t="str">
            <v>UUKR</v>
          </cell>
          <cell r="M2745">
            <v>20</v>
          </cell>
          <cell r="N2745">
            <v>26</v>
          </cell>
          <cell r="O2745" t="str">
            <v>Управління НБУ в Харків.обл</v>
          </cell>
        </row>
        <row r="2746">
          <cell r="A2746">
            <v>350620</v>
          </cell>
          <cell r="B2746">
            <v>380537</v>
          </cell>
          <cell r="D2746">
            <v>0</v>
          </cell>
          <cell r="E2746">
            <v>76</v>
          </cell>
          <cell r="F2746">
            <v>0</v>
          </cell>
          <cell r="G2746" t="str">
            <v>B</v>
          </cell>
          <cell r="H2746">
            <v>707</v>
          </cell>
          <cell r="I2746" t="str">
            <v>ХАРКІВСЬКА ФІЛІЯ ВАТ"ВІЕЙБІБАНК"М.ХАРК</v>
          </cell>
          <cell r="J2746" t="str">
            <v>Харків.Ф.ВАТ"ВІЕЙБІБАНК"</v>
          </cell>
          <cell r="K2746" t="str">
            <v>UUKV</v>
          </cell>
          <cell r="L2746" t="str">
            <v>UUKV</v>
          </cell>
          <cell r="M2746">
            <v>20</v>
          </cell>
          <cell r="N2746">
            <v>26</v>
          </cell>
          <cell r="O2746" t="str">
            <v>Управління НБУ в Харків.обл</v>
          </cell>
        </row>
        <row r="2747">
          <cell r="A2747">
            <v>350631</v>
          </cell>
          <cell r="B2747">
            <v>321767</v>
          </cell>
          <cell r="D2747">
            <v>0</v>
          </cell>
          <cell r="E2747">
            <v>42</v>
          </cell>
          <cell r="F2747">
            <v>0</v>
          </cell>
          <cell r="G2747" t="str">
            <v>B</v>
          </cell>
          <cell r="H2747">
            <v>708</v>
          </cell>
          <cell r="I2747" t="str">
            <v>ХАРКІВСЬКА Ф ВАТ ВТБ БАНК, М.ХАРКІВ</v>
          </cell>
          <cell r="J2747" t="str">
            <v>Харківська Ф ВАТ ВТБ Банк</v>
          </cell>
          <cell r="K2747" t="str">
            <v>UUJR</v>
          </cell>
          <cell r="L2747" t="str">
            <v>UUJR</v>
          </cell>
          <cell r="M2747">
            <v>20</v>
          </cell>
          <cell r="N2747">
            <v>26</v>
          </cell>
          <cell r="O2747" t="str">
            <v>Управління НБУ в Харків.обл</v>
          </cell>
        </row>
        <row r="2748">
          <cell r="A2748">
            <v>350653</v>
          </cell>
          <cell r="B2748">
            <v>300926</v>
          </cell>
          <cell r="D2748">
            <v>0</v>
          </cell>
          <cell r="E2748">
            <v>899</v>
          </cell>
          <cell r="F2748">
            <v>0</v>
          </cell>
          <cell r="G2748" t="str">
            <v>8</v>
          </cell>
          <cell r="H2748">
            <v>885</v>
          </cell>
          <cell r="I2748" t="str">
            <v>ФАТ "УФГ" У М. ХАРКІВ</v>
          </cell>
          <cell r="J2748" t="str">
            <v>ФАТ "УФГ", м.Харків</v>
          </cell>
          <cell r="K2748" t="str">
            <v>UUW1</v>
          </cell>
          <cell r="L2748" t="str">
            <v>U1WF</v>
          </cell>
          <cell r="M2748">
            <v>20</v>
          </cell>
          <cell r="N2748">
            <v>26</v>
          </cell>
          <cell r="O2748" t="str">
            <v>Управління НБУ в Харків.обл</v>
          </cell>
        </row>
        <row r="2749">
          <cell r="A2749">
            <v>350686</v>
          </cell>
          <cell r="B2749">
            <v>321228</v>
          </cell>
          <cell r="D2749">
            <v>0</v>
          </cell>
          <cell r="E2749">
            <v>68</v>
          </cell>
          <cell r="F2749">
            <v>0</v>
          </cell>
          <cell r="G2749" t="str">
            <v>8</v>
          </cell>
          <cell r="H2749">
            <v>729</v>
          </cell>
          <cell r="I2749" t="str">
            <v>ХАРК.Ф. ТОВ "УКРПРОМБАНК", М.ХАРКІВ</v>
          </cell>
          <cell r="J2749" t="str">
            <v>Харків.ф.ТОВ"Укрпромбанк"</v>
          </cell>
          <cell r="K2749" t="str">
            <v>UUKU</v>
          </cell>
          <cell r="L2749" t="str">
            <v>UUKU</v>
          </cell>
          <cell r="M2749">
            <v>20</v>
          </cell>
          <cell r="N2749">
            <v>26</v>
          </cell>
          <cell r="O2749" t="str">
            <v>Управління НБУ в Харків.обл</v>
          </cell>
        </row>
        <row r="2750">
          <cell r="A2750">
            <v>350697</v>
          </cell>
          <cell r="B2750">
            <v>300131</v>
          </cell>
          <cell r="D2750">
            <v>0</v>
          </cell>
          <cell r="E2750">
            <v>17</v>
          </cell>
          <cell r="F2750">
            <v>0</v>
          </cell>
          <cell r="G2750" t="str">
            <v>8</v>
          </cell>
          <cell r="H2750">
            <v>704</v>
          </cell>
          <cell r="I2750" t="str">
            <v>Ф"СЛОБОЖАНСЬКЕРУ"ВАТ"Б"ФІН ТА КР"Харк</v>
          </cell>
          <cell r="J2750" t="str">
            <v>ФСлобожанськеРУ Б ФІН ТА КР</v>
          </cell>
          <cell r="K2750" t="str">
            <v>UUKM</v>
          </cell>
          <cell r="L2750" t="str">
            <v>UUKM</v>
          </cell>
          <cell r="M2750">
            <v>20</v>
          </cell>
          <cell r="N2750">
            <v>26</v>
          </cell>
          <cell r="O2750" t="str">
            <v>Управління НБУ в Харків.обл</v>
          </cell>
        </row>
        <row r="2751">
          <cell r="A2751">
            <v>350705</v>
          </cell>
          <cell r="B2751">
            <v>320702</v>
          </cell>
          <cell r="D2751">
            <v>0</v>
          </cell>
          <cell r="E2751">
            <v>277</v>
          </cell>
          <cell r="F2751">
            <v>0</v>
          </cell>
          <cell r="G2751" t="str">
            <v>8</v>
          </cell>
          <cell r="H2751">
            <v>715</v>
          </cell>
          <cell r="I2751" t="str">
            <v>ФАКБ"НАЦ. КРЕДИТ" В М.БАЛАКЛІЯ</v>
          </cell>
          <cell r="J2751" t="str">
            <v>ФАКБ "НК" в м.Балаклія</v>
          </cell>
          <cell r="K2751" t="str">
            <v>UUKN</v>
          </cell>
          <cell r="L2751" t="str">
            <v>UUKN</v>
          </cell>
          <cell r="M2751">
            <v>20</v>
          </cell>
          <cell r="N2751">
            <v>26</v>
          </cell>
          <cell r="O2751" t="str">
            <v>Управління НБУ в Харків.обл</v>
          </cell>
        </row>
        <row r="2752">
          <cell r="A2752">
            <v>350716</v>
          </cell>
          <cell r="B2752">
            <v>322959</v>
          </cell>
          <cell r="D2752">
            <v>0</v>
          </cell>
          <cell r="E2752">
            <v>262</v>
          </cell>
          <cell r="F2752">
            <v>0</v>
          </cell>
          <cell r="G2752" t="str">
            <v>8</v>
          </cell>
          <cell r="H2752">
            <v>716</v>
          </cell>
          <cell r="I2752" t="str">
            <v>ХАРКІВ. Ф-Я АБ"ЕКСПРЕС-БАНК", М.ХАРКІВ</v>
          </cell>
          <cell r="J2752" t="str">
            <v>Харківська філ.АБ "Експр-Б"</v>
          </cell>
          <cell r="K2752" t="str">
            <v>UUKO</v>
          </cell>
          <cell r="L2752" t="str">
            <v>UUKO</v>
          </cell>
          <cell r="M2752">
            <v>20</v>
          </cell>
          <cell r="N2752">
            <v>26</v>
          </cell>
          <cell r="O2752" t="str">
            <v>Управління НБУ в Харків.обл</v>
          </cell>
        </row>
        <row r="2753">
          <cell r="A2753">
            <v>350727</v>
          </cell>
          <cell r="B2753">
            <v>300863</v>
          </cell>
          <cell r="D2753">
            <v>0</v>
          </cell>
          <cell r="E2753">
            <v>289</v>
          </cell>
          <cell r="F2753">
            <v>0</v>
          </cell>
          <cell r="G2753" t="str">
            <v>9</v>
          </cell>
          <cell r="H2753">
            <v>720</v>
          </cell>
          <cell r="I2753" t="str">
            <v>ХАРКІВ.Ф ВАТ "КРЕДИТПРОМБАНК",М.ХАРКІВ</v>
          </cell>
          <cell r="J2753" t="str">
            <v>ХФ ВАТ "КРЕДИТПРОМБАНК"</v>
          </cell>
          <cell r="K2753" t="str">
            <v>UUKQ</v>
          </cell>
          <cell r="L2753" t="str">
            <v>UUKQ</v>
          </cell>
          <cell r="M2753">
            <v>20</v>
          </cell>
          <cell r="N2753">
            <v>26</v>
          </cell>
          <cell r="O2753" t="str">
            <v>Управління НБУ в Харків.обл</v>
          </cell>
        </row>
        <row r="2754">
          <cell r="A2754">
            <v>350749</v>
          </cell>
          <cell r="B2754">
            <v>300658</v>
          </cell>
          <cell r="D2754">
            <v>0</v>
          </cell>
          <cell r="E2754">
            <v>251</v>
          </cell>
          <cell r="F2754">
            <v>0</v>
          </cell>
          <cell r="G2754" t="str">
            <v>B</v>
          </cell>
          <cell r="H2754">
            <v>722</v>
          </cell>
          <cell r="I2754" t="str">
            <v>ХФ ВАТ "ПІРЕУС БАНК МКБ", М.ХАРКІВ</v>
          </cell>
          <cell r="J2754" t="str">
            <v>ХФ ВАТ "ПІРЕУС БАНК МКБ"</v>
          </cell>
          <cell r="K2754" t="str">
            <v>UUKY</v>
          </cell>
          <cell r="L2754" t="str">
            <v>UUKY</v>
          </cell>
          <cell r="M2754">
            <v>20</v>
          </cell>
          <cell r="N2754">
            <v>26</v>
          </cell>
          <cell r="O2754" t="str">
            <v>Управління НБУ в Харків.обл</v>
          </cell>
        </row>
        <row r="2755">
          <cell r="A2755">
            <v>350750</v>
          </cell>
          <cell r="B2755">
            <v>300528</v>
          </cell>
          <cell r="D2755">
            <v>0</v>
          </cell>
          <cell r="E2755">
            <v>296</v>
          </cell>
          <cell r="F2755">
            <v>0</v>
          </cell>
          <cell r="G2755" t="str">
            <v>F</v>
          </cell>
          <cell r="H2755">
            <v>710</v>
          </cell>
          <cell r="I2755" t="str">
            <v>ФІЛІЯ ЗАТ "ОТП БАНК" В М.ХАРКІВ</v>
          </cell>
          <cell r="J2755" t="str">
            <v>Філія ЗАТ "ОТП Банк"</v>
          </cell>
          <cell r="K2755" t="str">
            <v>UUKZ</v>
          </cell>
          <cell r="L2755" t="str">
            <v>UUKZ</v>
          </cell>
          <cell r="M2755">
            <v>20</v>
          </cell>
          <cell r="N2755">
            <v>26</v>
          </cell>
          <cell r="O2755" t="str">
            <v>Управління НБУ в Харків.обл</v>
          </cell>
        </row>
        <row r="2756">
          <cell r="A2756">
            <v>350761</v>
          </cell>
          <cell r="B2756">
            <v>328209</v>
          </cell>
          <cell r="D2756">
            <v>0</v>
          </cell>
          <cell r="E2756">
            <v>106</v>
          </cell>
          <cell r="F2756">
            <v>0</v>
          </cell>
          <cell r="G2756" t="str">
            <v>8</v>
          </cell>
          <cell r="H2756">
            <v>724</v>
          </cell>
          <cell r="I2756" t="str">
            <v>ФІЛІЯ АБ "ПІВДЕННИЙ" В М.ХАРКІВ</v>
          </cell>
          <cell r="J2756" t="str">
            <v>ФАБ "Південний" в м.Харків</v>
          </cell>
          <cell r="K2756" t="str">
            <v>UUNB</v>
          </cell>
          <cell r="L2756" t="str">
            <v>UUNB</v>
          </cell>
          <cell r="M2756">
            <v>20</v>
          </cell>
          <cell r="N2756">
            <v>15</v>
          </cell>
          <cell r="O2756" t="str">
            <v>Управління НБУ в Харків.обл</v>
          </cell>
        </row>
        <row r="2757">
          <cell r="A2757">
            <v>350772</v>
          </cell>
          <cell r="B2757">
            <v>322948</v>
          </cell>
          <cell r="D2757">
            <v>0</v>
          </cell>
          <cell r="E2757">
            <v>248</v>
          </cell>
          <cell r="F2757">
            <v>0</v>
          </cell>
          <cell r="G2757" t="str">
            <v>B</v>
          </cell>
          <cell r="H2757">
            <v>725</v>
          </cell>
          <cell r="I2757" t="str">
            <v>ХАРКІВСЬКА ФАКБ "ФОРУМ" М.ХАРКІВ</v>
          </cell>
          <cell r="J2757" t="str">
            <v>Харківська ФАКБ "Форум"</v>
          </cell>
          <cell r="K2757" t="str">
            <v>UUNE</v>
          </cell>
          <cell r="L2757" t="str">
            <v>UUNE</v>
          </cell>
          <cell r="M2757">
            <v>20</v>
          </cell>
          <cell r="N2757">
            <v>26</v>
          </cell>
          <cell r="O2757" t="str">
            <v>Управління НБУ в Харків.обл</v>
          </cell>
        </row>
        <row r="2758">
          <cell r="A2758">
            <v>350783</v>
          </cell>
          <cell r="B2758">
            <v>300506</v>
          </cell>
          <cell r="D2758">
            <v>0</v>
          </cell>
          <cell r="E2758">
            <v>290</v>
          </cell>
          <cell r="F2758">
            <v>0</v>
          </cell>
          <cell r="G2758" t="str">
            <v>8</v>
          </cell>
          <cell r="H2758">
            <v>700</v>
          </cell>
          <cell r="I2758" t="str">
            <v>Ф ВАТ "ПЕРШИЙ ІНВЕСТИЦ. БАНК" М.ХАРКІВ</v>
          </cell>
          <cell r="J2758" t="str">
            <v>Ф ВАТ "ПершІнвБ"в м.Харкові</v>
          </cell>
          <cell r="K2758" t="str">
            <v>UUNN</v>
          </cell>
          <cell r="L2758" t="str">
            <v>UUNN</v>
          </cell>
          <cell r="M2758">
            <v>20</v>
          </cell>
          <cell r="N2758">
            <v>26</v>
          </cell>
          <cell r="O2758" t="str">
            <v>Управління НБУ в Харків.обл</v>
          </cell>
        </row>
        <row r="2759">
          <cell r="A2759">
            <v>350794</v>
          </cell>
          <cell r="B2759">
            <v>328384</v>
          </cell>
          <cell r="D2759">
            <v>0</v>
          </cell>
          <cell r="E2759">
            <v>258</v>
          </cell>
          <cell r="F2759">
            <v>0</v>
          </cell>
          <cell r="G2759" t="str">
            <v>8</v>
          </cell>
          <cell r="H2759">
            <v>727</v>
          </cell>
          <cell r="I2759" t="str">
            <v>ФІЛІЯ АКБ "ІМЕКСБАНК" У М. ХАРКОВІ</v>
          </cell>
          <cell r="J2759" t="str">
            <v>ХАРКІВСФ АКБ "ІМЕКСБАНК"</v>
          </cell>
          <cell r="K2759" t="str">
            <v>UUNJ</v>
          </cell>
          <cell r="L2759" t="str">
            <v>UUNJ</v>
          </cell>
          <cell r="M2759">
            <v>20</v>
          </cell>
          <cell r="N2759">
            <v>15</v>
          </cell>
          <cell r="O2759" t="str">
            <v>Управління НБУ в Харків.обл</v>
          </cell>
        </row>
        <row r="2760">
          <cell r="A2760">
            <v>350802</v>
          </cell>
          <cell r="B2760">
            <v>320940</v>
          </cell>
          <cell r="D2760">
            <v>0</v>
          </cell>
          <cell r="E2760">
            <v>43</v>
          </cell>
          <cell r="F2760">
            <v>0</v>
          </cell>
          <cell r="G2760" t="str">
            <v>8</v>
          </cell>
          <cell r="H2760">
            <v>839</v>
          </cell>
          <cell r="I2760" t="str">
            <v>ФІЛІЯ АБ "АВТОЗАЗБАНК" В М.ХАРКІВ</v>
          </cell>
          <cell r="J2760" t="str">
            <v>Ф АБ"АвтоЗАЗбанк"в м.Харків</v>
          </cell>
          <cell r="K2760" t="str">
            <v>UUNL</v>
          </cell>
          <cell r="L2760" t="str">
            <v>UUNL</v>
          </cell>
          <cell r="M2760">
            <v>20</v>
          </cell>
          <cell r="N2760">
            <v>26</v>
          </cell>
          <cell r="O2760" t="str">
            <v>Управління НБУ в Харків.обл</v>
          </cell>
        </row>
        <row r="2761">
          <cell r="A2761">
            <v>350813</v>
          </cell>
          <cell r="B2761">
            <v>335946</v>
          </cell>
          <cell r="D2761">
            <v>0</v>
          </cell>
          <cell r="E2761">
            <v>45</v>
          </cell>
          <cell r="F2761">
            <v>0</v>
          </cell>
          <cell r="G2761" t="str">
            <v>8</v>
          </cell>
          <cell r="H2761">
            <v>503</v>
          </cell>
          <cell r="I2761" t="str">
            <v>Х.ФВАТ КБ "ПІВДЕНКОМБАНК",М.Харків</v>
          </cell>
          <cell r="J2761" t="str">
            <v>Х.ФВАТ КБ "ПІВДЕНКОМБАНК"</v>
          </cell>
          <cell r="K2761" t="str">
            <v>UUFD</v>
          </cell>
          <cell r="L2761" t="str">
            <v>UUFD</v>
          </cell>
          <cell r="M2761">
            <v>20</v>
          </cell>
          <cell r="N2761">
            <v>4</v>
          </cell>
          <cell r="O2761" t="str">
            <v>Управління НБУ в Харків.обл</v>
          </cell>
        </row>
        <row r="2762">
          <cell r="A2762">
            <v>350824</v>
          </cell>
          <cell r="B2762">
            <v>300272</v>
          </cell>
          <cell r="D2762">
            <v>0</v>
          </cell>
          <cell r="E2762">
            <v>31</v>
          </cell>
          <cell r="F2762">
            <v>0</v>
          </cell>
          <cell r="G2762" t="str">
            <v>B</v>
          </cell>
          <cell r="H2762">
            <v>803</v>
          </cell>
          <cell r="I2762" t="str">
            <v>ФІЛІЯ АБ "ЕНЕРГОБАНК" М.ХАРКІВ</v>
          </cell>
          <cell r="J2762" t="str">
            <v>ФАБ "Енергобанк" м.Харків</v>
          </cell>
          <cell r="K2762" t="str">
            <v>UUFE</v>
          </cell>
          <cell r="L2762" t="str">
            <v>UUFE</v>
          </cell>
          <cell r="M2762">
            <v>20</v>
          </cell>
          <cell r="N2762">
            <v>26</v>
          </cell>
          <cell r="O2762" t="str">
            <v>Управління НБУ в Харків.обл</v>
          </cell>
        </row>
        <row r="2763">
          <cell r="A2763">
            <v>350880</v>
          </cell>
          <cell r="B2763">
            <v>300670</v>
          </cell>
          <cell r="D2763">
            <v>0</v>
          </cell>
          <cell r="E2763">
            <v>202</v>
          </cell>
          <cell r="F2763">
            <v>0</v>
          </cell>
          <cell r="G2763" t="str">
            <v>8</v>
          </cell>
          <cell r="H2763">
            <v>723</v>
          </cell>
          <cell r="I2763" t="str">
            <v>ХАРЬКІВСЬКА ФВАТ КБ"ХРЕЩАТИК",М.ХАРКІВ</v>
          </cell>
          <cell r="J2763" t="str">
            <v>Харківська ФВАТКБ"Хрещатик"</v>
          </cell>
          <cell r="K2763" t="str">
            <v>UUNI</v>
          </cell>
          <cell r="L2763" t="str">
            <v>UUNI</v>
          </cell>
          <cell r="M2763">
            <v>20</v>
          </cell>
          <cell r="N2763">
            <v>26</v>
          </cell>
          <cell r="O2763" t="str">
            <v>Управління НБУ в Харків.обл</v>
          </cell>
        </row>
        <row r="2764">
          <cell r="A2764">
            <v>350910</v>
          </cell>
          <cell r="B2764">
            <v>300249</v>
          </cell>
          <cell r="D2764">
            <v>0</v>
          </cell>
          <cell r="E2764">
            <v>37</v>
          </cell>
          <cell r="F2764">
            <v>0</v>
          </cell>
          <cell r="G2764" t="str">
            <v>8</v>
          </cell>
          <cell r="H2764">
            <v>749</v>
          </cell>
          <cell r="I2764" t="str">
            <v>ХАРКІВСЬКА ФАБ "БРОКБІЗНЕСБАНК"</v>
          </cell>
          <cell r="J2764" t="str">
            <v>Харківська ФАБ"БРОКБІЗНЕСБ"</v>
          </cell>
          <cell r="K2764" t="str">
            <v>UUNK</v>
          </cell>
          <cell r="L2764" t="str">
            <v>UUNK</v>
          </cell>
          <cell r="M2764">
            <v>20</v>
          </cell>
          <cell r="N2764">
            <v>26</v>
          </cell>
          <cell r="O2764" t="str">
            <v>Управління НБУ в Харків.обл</v>
          </cell>
        </row>
        <row r="2765">
          <cell r="A2765">
            <v>351005</v>
          </cell>
          <cell r="B2765">
            <v>351005</v>
          </cell>
          <cell r="C2765" t="str">
            <v>АКІБ "УКРСИББАНК"</v>
          </cell>
          <cell r="D2765">
            <v>136</v>
          </cell>
          <cell r="E2765">
            <v>136</v>
          </cell>
          <cell r="F2765">
            <v>0</v>
          </cell>
          <cell r="G2765" t="str">
            <v>C</v>
          </cell>
          <cell r="H2765">
            <v>728</v>
          </cell>
          <cell r="I2765" t="str">
            <v>АКЦ.-КОМ.ІННОВ.БАНК"УКРСИББАНК",ХАРКІВ</v>
          </cell>
          <cell r="J2765" t="str">
            <v>АКІБ "УКРСИББАНК"</v>
          </cell>
          <cell r="K2765" t="str">
            <v>UUKP</v>
          </cell>
          <cell r="L2765" t="str">
            <v>UUKP</v>
          </cell>
          <cell r="M2765">
            <v>20</v>
          </cell>
          <cell r="N2765">
            <v>20</v>
          </cell>
          <cell r="O2765" t="str">
            <v>Управління НБУ в Харків.обл</v>
          </cell>
        </row>
        <row r="2766">
          <cell r="A2766">
            <v>351016</v>
          </cell>
          <cell r="B2766">
            <v>300023</v>
          </cell>
          <cell r="D2766">
            <v>0</v>
          </cell>
          <cell r="E2766">
            <v>5</v>
          </cell>
          <cell r="F2766">
            <v>0</v>
          </cell>
          <cell r="G2766" t="str">
            <v>5</v>
          </cell>
          <cell r="H2766">
            <v>501</v>
          </cell>
          <cell r="I2766" t="str">
            <v>ХАРК.ОБЛ.ФІЛІЯ АКБ"УКРСОЦБАНК"М.ХАРКІВ</v>
          </cell>
          <cell r="J2766" t="str">
            <v>ХОФ АКБ "Укрсоцбанк"</v>
          </cell>
          <cell r="K2766" t="str">
            <v>UUCA</v>
          </cell>
          <cell r="L2766" t="str">
            <v>UUCA</v>
          </cell>
          <cell r="M2766">
            <v>20</v>
          </cell>
          <cell r="N2766">
            <v>26</v>
          </cell>
          <cell r="O2766" t="str">
            <v>Управління НБУ в Харків.обл</v>
          </cell>
        </row>
        <row r="2767">
          <cell r="A2767">
            <v>351210</v>
          </cell>
          <cell r="B2767">
            <v>300012</v>
          </cell>
          <cell r="D2767">
            <v>0</v>
          </cell>
          <cell r="E2767">
            <v>3</v>
          </cell>
          <cell r="F2767">
            <v>0</v>
          </cell>
          <cell r="G2767" t="str">
            <v>3</v>
          </cell>
          <cell r="H2767">
            <v>329</v>
          </cell>
          <cell r="I2767" t="str">
            <v>Ф."В.ПІБ В СМТ.КОМСОМОЛЬСЬКЕ ХАРК.ОБЛ"</v>
          </cell>
          <cell r="J2767" t="str">
            <v>Ф."ВІД.ПІБ В СМТ.КОМСОМ.ХАР</v>
          </cell>
          <cell r="K2767" t="str">
            <v>UUAP</v>
          </cell>
          <cell r="L2767" t="str">
            <v>UUA0</v>
          </cell>
          <cell r="M2767">
            <v>20</v>
          </cell>
          <cell r="N2767">
            <v>26</v>
          </cell>
          <cell r="O2767" t="str">
            <v>Управління НБУ в Харків.обл</v>
          </cell>
        </row>
        <row r="2768">
          <cell r="A2768">
            <v>351243</v>
          </cell>
          <cell r="B2768">
            <v>300142</v>
          </cell>
          <cell r="D2768">
            <v>0</v>
          </cell>
          <cell r="E2768">
            <v>18</v>
          </cell>
          <cell r="F2768">
            <v>0</v>
          </cell>
          <cell r="G2768" t="str">
            <v>8</v>
          </cell>
          <cell r="H2768">
            <v>784</v>
          </cell>
          <cell r="I2768" t="str">
            <v>ХАРКІВСЬКА ФАТ"УКРІНБАНК" М.ХАРКІВ</v>
          </cell>
          <cell r="J2768" t="str">
            <v>Харківська ФАТ"Укрінбанк"</v>
          </cell>
          <cell r="K2768" t="str">
            <v>UUIQ</v>
          </cell>
          <cell r="L2768" t="str">
            <v>UUIQ</v>
          </cell>
          <cell r="M2768">
            <v>20</v>
          </cell>
          <cell r="N2768">
            <v>26</v>
          </cell>
          <cell r="O2768" t="str">
            <v>Управління НБУ в Харків.обл</v>
          </cell>
        </row>
        <row r="2769">
          <cell r="A2769">
            <v>351254</v>
          </cell>
          <cell r="B2769">
            <v>351254</v>
          </cell>
          <cell r="C2769" t="str">
            <v>АКРБ "РЕГІОН-БАНК"</v>
          </cell>
          <cell r="D2769">
            <v>128</v>
          </cell>
          <cell r="E2769">
            <v>128</v>
          </cell>
          <cell r="F2769">
            <v>0</v>
          </cell>
          <cell r="G2769" t="str">
            <v>8</v>
          </cell>
          <cell r="H2769">
            <v>798</v>
          </cell>
          <cell r="I2769" t="str">
            <v>АК РЕГ. БАНК  "РЕГІОН-БАНК", ХАРКІВ</v>
          </cell>
          <cell r="J2769" t="str">
            <v>АКРБ "РЕГІОН-БАНК"</v>
          </cell>
          <cell r="K2769" t="str">
            <v>UUIH</v>
          </cell>
          <cell r="L2769" t="str">
            <v>UUIH</v>
          </cell>
          <cell r="M2769">
            <v>20</v>
          </cell>
          <cell r="N2769">
            <v>20</v>
          </cell>
          <cell r="O2769" t="str">
            <v>Управління НБУ в Харків.обл</v>
          </cell>
        </row>
        <row r="2770">
          <cell r="A2770">
            <v>351362</v>
          </cell>
          <cell r="B2770">
            <v>300012</v>
          </cell>
          <cell r="D2770">
            <v>0</v>
          </cell>
          <cell r="E2770">
            <v>3</v>
          </cell>
          <cell r="F2770">
            <v>0</v>
          </cell>
          <cell r="G2770" t="str">
            <v>3</v>
          </cell>
          <cell r="H2770">
            <v>334</v>
          </cell>
          <cell r="I2770" t="str">
            <v>Ф."КОМІНТЕРНІВСЬКЕ ВІД.ПІБ В М.ХАРКІВ"</v>
          </cell>
          <cell r="J2770" t="str">
            <v>Ф."КОМІНТЕРН.ВІД.ПІБ В ХАР.</v>
          </cell>
          <cell r="K2770" t="str">
            <v>UUAJ</v>
          </cell>
          <cell r="L2770" t="str">
            <v>UUA0</v>
          </cell>
          <cell r="M2770">
            <v>20</v>
          </cell>
          <cell r="N2770">
            <v>26</v>
          </cell>
          <cell r="O2770" t="str">
            <v>Управління НБУ в Харків.обл</v>
          </cell>
        </row>
        <row r="2771">
          <cell r="A2771">
            <v>351447</v>
          </cell>
          <cell r="B2771">
            <v>300001</v>
          </cell>
          <cell r="D2771">
            <v>0</v>
          </cell>
          <cell r="E2771">
            <v>1</v>
          </cell>
          <cell r="F2771">
            <v>0</v>
          </cell>
          <cell r="G2771" t="str">
            <v>1</v>
          </cell>
          <cell r="H2771">
            <v>49</v>
          </cell>
          <cell r="I2771" t="str">
            <v>УПРАВЛІННЯ НБУ В ХАРКІВСЬКІЙ ОБЛАСТІ</v>
          </cell>
          <cell r="J2771" t="str">
            <v>Упр. НБУ в Харківській обл.</v>
          </cell>
          <cell r="K2771" t="str">
            <v>UUHA</v>
          </cell>
          <cell r="L2771" t="str">
            <v>UUH0</v>
          </cell>
          <cell r="M2771">
            <v>20</v>
          </cell>
          <cell r="N2771">
            <v>27</v>
          </cell>
          <cell r="O2771" t="str">
            <v>Управління НБУ в Харків.обл</v>
          </cell>
        </row>
        <row r="2772">
          <cell r="A2772">
            <v>351458</v>
          </cell>
          <cell r="B2772">
            <v>300012</v>
          </cell>
          <cell r="D2772">
            <v>0</v>
          </cell>
          <cell r="E2772">
            <v>3</v>
          </cell>
          <cell r="F2772">
            <v>0</v>
          </cell>
          <cell r="G2772" t="str">
            <v>3</v>
          </cell>
          <cell r="H2772">
            <v>343</v>
          </cell>
          <cell r="I2772" t="str">
            <v>Ф."ВІДДІЛ. ПРОМІНВЕСТБАНКУ, М. ХАРКІВ"</v>
          </cell>
          <cell r="J2772" t="str">
            <v>Ф."ВІДДІЛЕННЯ ПІБ,М.ХАРКІВ"</v>
          </cell>
          <cell r="K2772" t="str">
            <v>UUAA</v>
          </cell>
          <cell r="L2772" t="str">
            <v>UUA0</v>
          </cell>
          <cell r="M2772">
            <v>20</v>
          </cell>
          <cell r="N2772">
            <v>26</v>
          </cell>
          <cell r="O2772" t="str">
            <v>Управління НБУ в Харків.обл</v>
          </cell>
        </row>
        <row r="2773">
          <cell r="A2773">
            <v>351492</v>
          </cell>
          <cell r="B2773">
            <v>300012</v>
          </cell>
          <cell r="D2773">
            <v>0</v>
          </cell>
          <cell r="E2773">
            <v>3</v>
          </cell>
          <cell r="F2773">
            <v>0</v>
          </cell>
          <cell r="G2773" t="str">
            <v>3</v>
          </cell>
          <cell r="H2773">
            <v>347</v>
          </cell>
          <cell r="I2773" t="str">
            <v>Ф."ВІД.ПІБ В М.ІЗЮМ  ХАРКІВСЬКОЇ ОБЛ."</v>
          </cell>
          <cell r="J2773" t="str">
            <v>Ф."ВІД.ПІБ В М.ІЗЮМ ХАРКІВ.</v>
          </cell>
          <cell r="K2773" t="str">
            <v>UUAC</v>
          </cell>
          <cell r="L2773" t="str">
            <v>UUA0</v>
          </cell>
          <cell r="M2773">
            <v>20</v>
          </cell>
          <cell r="N2773">
            <v>26</v>
          </cell>
          <cell r="O2773" t="str">
            <v>Управління НБУ в Харків.обл</v>
          </cell>
        </row>
        <row r="2774">
          <cell r="A2774">
            <v>351511</v>
          </cell>
          <cell r="B2774">
            <v>300012</v>
          </cell>
          <cell r="D2774">
            <v>0</v>
          </cell>
          <cell r="E2774">
            <v>3</v>
          </cell>
          <cell r="F2774">
            <v>0</v>
          </cell>
          <cell r="G2774" t="str">
            <v>3</v>
          </cell>
          <cell r="H2774">
            <v>359</v>
          </cell>
          <cell r="I2774" t="str">
            <v>Ф."В.ПІБ В М.КУП`ЯНСЬК ХАРКІВСЬК.ОБЛ."</v>
          </cell>
          <cell r="J2774" t="str">
            <v>Ф."ВІД.ПІБ В М.КУП"ЯНСЬК"</v>
          </cell>
          <cell r="K2774" t="str">
            <v>UUAO</v>
          </cell>
          <cell r="L2774" t="str">
            <v>UUA0</v>
          </cell>
          <cell r="M2774">
            <v>20</v>
          </cell>
          <cell r="N2774">
            <v>26</v>
          </cell>
          <cell r="O2774" t="str">
            <v>Управління НБУ в Харків.обл</v>
          </cell>
        </row>
        <row r="2775">
          <cell r="A2775">
            <v>351522</v>
          </cell>
          <cell r="B2775">
            <v>300012</v>
          </cell>
          <cell r="D2775">
            <v>0</v>
          </cell>
          <cell r="E2775">
            <v>3</v>
          </cell>
          <cell r="F2775">
            <v>0</v>
          </cell>
          <cell r="G2775" t="str">
            <v>3</v>
          </cell>
          <cell r="H2775">
            <v>350</v>
          </cell>
          <cell r="I2775" t="str">
            <v>Ф."ВІД.ПІБ В М.ЛОЗОВА ХАРКІВСЬКОЇ ОБЛ"</v>
          </cell>
          <cell r="J2775" t="str">
            <v>Ф."ВІД.ПІБ В М.ЛОЗОВА ХАРК.</v>
          </cell>
          <cell r="K2775" t="str">
            <v>UUAI</v>
          </cell>
          <cell r="L2775" t="str">
            <v>UUA0</v>
          </cell>
          <cell r="M2775">
            <v>20</v>
          </cell>
          <cell r="N2775">
            <v>26</v>
          </cell>
          <cell r="O2775" t="str">
            <v>Управління НБУ в Харків.обл</v>
          </cell>
        </row>
        <row r="2776">
          <cell r="A2776">
            <v>351533</v>
          </cell>
          <cell r="B2776">
            <v>305299</v>
          </cell>
          <cell r="D2776">
            <v>0</v>
          </cell>
          <cell r="E2776">
            <v>46</v>
          </cell>
          <cell r="F2776">
            <v>0</v>
          </cell>
          <cell r="G2776" t="str">
            <v>A</v>
          </cell>
          <cell r="H2776">
            <v>797</v>
          </cell>
          <cell r="I2776" t="str">
            <v>ХАРКІВСЬКЕ ГРУ ПРИВАТБАНКУ, М.ХАРКІВ</v>
          </cell>
          <cell r="J2776" t="str">
            <v>ХАРКІВСЬКЕ ГРУ ПРИВАТБАНКУ</v>
          </cell>
          <cell r="K2776" t="str">
            <v>UUJN</v>
          </cell>
          <cell r="L2776" t="str">
            <v>UUJN</v>
          </cell>
          <cell r="M2776">
            <v>20</v>
          </cell>
          <cell r="N2776">
            <v>3</v>
          </cell>
          <cell r="O2776" t="str">
            <v>Управління НБУ в Харків.обл</v>
          </cell>
        </row>
        <row r="2777">
          <cell r="A2777">
            <v>351588</v>
          </cell>
          <cell r="B2777">
            <v>351588</v>
          </cell>
          <cell r="C2777" t="str">
            <v>ВАТ РЕАЛ БАНК</v>
          </cell>
          <cell r="D2777">
            <v>124</v>
          </cell>
          <cell r="E2777">
            <v>124</v>
          </cell>
          <cell r="F2777">
            <v>0</v>
          </cell>
          <cell r="G2777" t="str">
            <v>8</v>
          </cell>
          <cell r="H2777">
            <v>789</v>
          </cell>
          <cell r="I2777" t="str">
            <v>ВАТ РЕАЛ БАНК В М.ХАРКОВІ</v>
          </cell>
          <cell r="J2777" t="str">
            <v>ВАТ РЕАЛ БАНК</v>
          </cell>
          <cell r="K2777" t="str">
            <v>UUIE</v>
          </cell>
          <cell r="L2777" t="str">
            <v>UUIE</v>
          </cell>
          <cell r="M2777">
            <v>20</v>
          </cell>
          <cell r="N2777">
            <v>20</v>
          </cell>
          <cell r="O2777" t="str">
            <v>Управління НБУ в Харків.обл</v>
          </cell>
        </row>
        <row r="2778">
          <cell r="A2778">
            <v>351599</v>
          </cell>
          <cell r="B2778">
            <v>351760</v>
          </cell>
          <cell r="D2778">
            <v>0</v>
          </cell>
          <cell r="E2778">
            <v>144</v>
          </cell>
          <cell r="F2778">
            <v>0</v>
          </cell>
          <cell r="G2778" t="str">
            <v>8</v>
          </cell>
          <cell r="H2778">
            <v>780</v>
          </cell>
          <cell r="I2778" t="str">
            <v>ПЕРША ХАРКІВСЬКА ФАКБ"БАЗИС", М.ХАРКІВ</v>
          </cell>
          <cell r="J2778" t="str">
            <v>Перша Харківс.ФАКБ "БАЗИС"</v>
          </cell>
          <cell r="K2778" t="str">
            <v>UUIJ</v>
          </cell>
          <cell r="L2778" t="str">
            <v>UUIJ</v>
          </cell>
          <cell r="M2778">
            <v>20</v>
          </cell>
          <cell r="N2778">
            <v>20</v>
          </cell>
          <cell r="O2778" t="str">
            <v>Управління НБУ в Харків.обл</v>
          </cell>
        </row>
        <row r="2779">
          <cell r="A2779">
            <v>351607</v>
          </cell>
          <cell r="B2779">
            <v>351607</v>
          </cell>
          <cell r="C2779" t="str">
            <v>АСУБ "ГРАНТ"</v>
          </cell>
          <cell r="D2779">
            <v>123</v>
          </cell>
          <cell r="E2779">
            <v>123</v>
          </cell>
          <cell r="F2779">
            <v>0</v>
          </cell>
          <cell r="G2779" t="str">
            <v>8</v>
          </cell>
          <cell r="H2779">
            <v>788</v>
          </cell>
          <cell r="I2779" t="str">
            <v>АКЦ.СХІДНО-УКРАЇН.БАНК"ГРАНТ",М.ХАРКІВ</v>
          </cell>
          <cell r="J2779" t="str">
            <v>АСУБ "ГРАНТ"</v>
          </cell>
          <cell r="K2779" t="str">
            <v>UUIF</v>
          </cell>
          <cell r="L2779" t="str">
            <v>UUIF</v>
          </cell>
          <cell r="M2779">
            <v>20</v>
          </cell>
          <cell r="N2779">
            <v>20</v>
          </cell>
          <cell r="O2779" t="str">
            <v>Управління НБУ в Харків.обл</v>
          </cell>
        </row>
        <row r="2780">
          <cell r="A2780">
            <v>351618</v>
          </cell>
          <cell r="B2780">
            <v>322313</v>
          </cell>
          <cell r="D2780">
            <v>0</v>
          </cell>
          <cell r="E2780">
            <v>2</v>
          </cell>
          <cell r="F2780">
            <v>0</v>
          </cell>
          <cell r="G2780" t="str">
            <v>2</v>
          </cell>
          <cell r="H2780">
            <v>213</v>
          </cell>
          <cell r="I2780" t="str">
            <v>Ф-Я ВАТ "УКРЕКСІМБАНК", ХАРКІВ</v>
          </cell>
          <cell r="J2780" t="str">
            <v>Ф-я Укрексімбанк, Харків</v>
          </cell>
          <cell r="K2780" t="str">
            <v>UUGA</v>
          </cell>
          <cell r="L2780" t="str">
            <v>UUGA</v>
          </cell>
          <cell r="M2780">
            <v>20</v>
          </cell>
          <cell r="N2780">
            <v>26</v>
          </cell>
          <cell r="O2780" t="str">
            <v>Управління НБУ в Харків.обл</v>
          </cell>
        </row>
        <row r="2781">
          <cell r="A2781">
            <v>351629</v>
          </cell>
          <cell r="B2781">
            <v>351629</v>
          </cell>
          <cell r="C2781" t="str">
            <v>ВАТ "МЕГАБАНК"</v>
          </cell>
          <cell r="D2781">
            <v>126</v>
          </cell>
          <cell r="E2781">
            <v>126</v>
          </cell>
          <cell r="F2781">
            <v>0</v>
          </cell>
          <cell r="G2781" t="str">
            <v>8</v>
          </cell>
          <cell r="H2781">
            <v>793</v>
          </cell>
          <cell r="I2781" t="str">
            <v>ВАТ "МЕГАБАНК" У М.ХАРКІВ</v>
          </cell>
          <cell r="J2781" t="str">
            <v>ВАТ "МЕГАБАНК"</v>
          </cell>
          <cell r="K2781" t="str">
            <v>UUIA</v>
          </cell>
          <cell r="L2781" t="str">
            <v>UUIA</v>
          </cell>
          <cell r="M2781">
            <v>20</v>
          </cell>
          <cell r="N2781">
            <v>20</v>
          </cell>
          <cell r="O2781" t="str">
            <v>Управління НБУ в Харків.обл</v>
          </cell>
        </row>
        <row r="2782">
          <cell r="A2782">
            <v>351652</v>
          </cell>
          <cell r="B2782">
            <v>351652</v>
          </cell>
          <cell r="C2782" t="str">
            <v>ХАК  "ЗЕМБАНК"</v>
          </cell>
          <cell r="D2782">
            <v>125</v>
          </cell>
          <cell r="E2782">
            <v>125</v>
          </cell>
          <cell r="F2782">
            <v>0</v>
          </cell>
          <cell r="G2782" t="str">
            <v>8</v>
          </cell>
          <cell r="H2782">
            <v>796</v>
          </cell>
          <cell r="I2782" t="str">
            <v>ХАК "ЗЕМБАНК", М.ХАРКІВ</v>
          </cell>
          <cell r="J2782" t="str">
            <v>ХАК  "ЗЕМБАНК"</v>
          </cell>
          <cell r="K2782" t="str">
            <v>UUIG</v>
          </cell>
          <cell r="L2782" t="str">
            <v>UUIG</v>
          </cell>
          <cell r="M2782">
            <v>20</v>
          </cell>
          <cell r="N2782">
            <v>20</v>
          </cell>
          <cell r="O2782" t="str">
            <v>Управління НБУ в Харків.обл</v>
          </cell>
        </row>
        <row r="2783">
          <cell r="A2783">
            <v>351663</v>
          </cell>
          <cell r="B2783">
            <v>351663</v>
          </cell>
          <cell r="C2783" t="str">
            <v>АКБ "МЕРКУРІЙ"</v>
          </cell>
          <cell r="D2783">
            <v>98</v>
          </cell>
          <cell r="E2783">
            <v>98</v>
          </cell>
          <cell r="F2783">
            <v>0</v>
          </cell>
          <cell r="G2783" t="str">
            <v>8</v>
          </cell>
          <cell r="H2783">
            <v>768</v>
          </cell>
          <cell r="I2783" t="str">
            <v>АКБ "МЕРКУРІЙ" У М.ХАРКОВІ</v>
          </cell>
          <cell r="J2783" t="str">
            <v>АКБ "МЕРКУРІЙ"</v>
          </cell>
          <cell r="K2783" t="str">
            <v>UUIK</v>
          </cell>
          <cell r="L2783" t="str">
            <v>UUIK</v>
          </cell>
          <cell r="M2783">
            <v>20</v>
          </cell>
          <cell r="N2783">
            <v>20</v>
          </cell>
          <cell r="O2783" t="str">
            <v>Управління НБУ в Харків.обл</v>
          </cell>
        </row>
        <row r="2784">
          <cell r="A2784">
            <v>351715</v>
          </cell>
          <cell r="B2784">
            <v>351715</v>
          </cell>
          <cell r="C2784" t="str">
            <v>АБ "ФАКТОРІАЛ-БАНК"</v>
          </cell>
          <cell r="D2784">
            <v>20</v>
          </cell>
          <cell r="E2784">
            <v>20</v>
          </cell>
          <cell r="F2784">
            <v>0</v>
          </cell>
          <cell r="G2784" t="str">
            <v>B</v>
          </cell>
          <cell r="H2784">
            <v>757</v>
          </cell>
          <cell r="I2784" t="str">
            <v>АБ "ФАКТОРІАЛ-БАНК",  М.ХАРКІВ</v>
          </cell>
          <cell r="J2784" t="str">
            <v>АБ "ФАКТОРІАЛ-БАНК"</v>
          </cell>
          <cell r="K2784" t="str">
            <v>UUIZ</v>
          </cell>
          <cell r="L2784" t="str">
            <v>UUIZ</v>
          </cell>
          <cell r="M2784">
            <v>20</v>
          </cell>
          <cell r="N2784">
            <v>20</v>
          </cell>
          <cell r="O2784" t="str">
            <v>Управління НБУ в Харків.обл</v>
          </cell>
        </row>
        <row r="2785">
          <cell r="A2785">
            <v>351760</v>
          </cell>
          <cell r="B2785">
            <v>351760</v>
          </cell>
          <cell r="C2785" t="str">
            <v>АКБ "БАЗИС"</v>
          </cell>
          <cell r="D2785">
            <v>144</v>
          </cell>
          <cell r="E2785">
            <v>144</v>
          </cell>
          <cell r="F2785">
            <v>0</v>
          </cell>
          <cell r="G2785" t="str">
            <v>8</v>
          </cell>
          <cell r="H2785">
            <v>765</v>
          </cell>
          <cell r="I2785" t="str">
            <v>АКЦ.КОМЕРЦІЙНИЙ БАНК "БАЗИС", М.ХАРКІВ</v>
          </cell>
          <cell r="J2785" t="str">
            <v>АКБ "БАЗИС"</v>
          </cell>
          <cell r="K2785" t="str">
            <v>UUIX</v>
          </cell>
          <cell r="L2785" t="str">
            <v>UUIX</v>
          </cell>
          <cell r="M2785">
            <v>20</v>
          </cell>
          <cell r="N2785">
            <v>20</v>
          </cell>
          <cell r="O2785" t="str">
            <v>Управління НБУ в Харків.обл</v>
          </cell>
        </row>
        <row r="2786">
          <cell r="A2786">
            <v>351823</v>
          </cell>
          <cell r="B2786">
            <v>300465</v>
          </cell>
          <cell r="D2786">
            <v>0</v>
          </cell>
          <cell r="E2786">
            <v>6</v>
          </cell>
          <cell r="F2786">
            <v>0</v>
          </cell>
          <cell r="G2786" t="str">
            <v>6</v>
          </cell>
          <cell r="H2786">
            <v>609</v>
          </cell>
          <cell r="I2786" t="str">
            <v>ФХАРКІВСЬКЕ ОБЛАСНЕ У ВАТОЩАД М.ХАРКІВ</v>
          </cell>
          <cell r="J2786" t="str">
            <v>ФХарківське обласне ВАТОщад</v>
          </cell>
          <cell r="K2786" t="str">
            <v>UULA</v>
          </cell>
          <cell r="L2786" t="str">
            <v>UULA</v>
          </cell>
          <cell r="M2786">
            <v>20</v>
          </cell>
          <cell r="N2786">
            <v>26</v>
          </cell>
          <cell r="O2786" t="str">
            <v>Управління НБУ в Харків.обл</v>
          </cell>
        </row>
        <row r="2787">
          <cell r="A2787">
            <v>351834</v>
          </cell>
          <cell r="B2787">
            <v>320003</v>
          </cell>
          <cell r="D2787">
            <v>0</v>
          </cell>
          <cell r="E2787">
            <v>225</v>
          </cell>
          <cell r="F2787">
            <v>0</v>
          </cell>
          <cell r="G2787" t="str">
            <v>B</v>
          </cell>
          <cell r="H2787">
            <v>756</v>
          </cell>
          <cell r="I2787" t="str">
            <v>Ф ВАТ КБ "НАДРА" Харківське РУ</v>
          </cell>
          <cell r="J2787" t="str">
            <v>Ф ВАТ КБ"Надра"ХарківськеРУ</v>
          </cell>
          <cell r="K2787" t="str">
            <v>UUJL</v>
          </cell>
          <cell r="L2787" t="str">
            <v>UUJL</v>
          </cell>
          <cell r="M2787">
            <v>20</v>
          </cell>
          <cell r="N2787">
            <v>26</v>
          </cell>
          <cell r="O2787" t="str">
            <v>Управління НБУ в Харків.обл</v>
          </cell>
        </row>
        <row r="2788">
          <cell r="A2788">
            <v>351878</v>
          </cell>
          <cell r="B2788">
            <v>351878</v>
          </cell>
          <cell r="C2788" t="str">
            <v>ВАТ "ІНПРОМБАНК"</v>
          </cell>
          <cell r="D2788">
            <v>135</v>
          </cell>
          <cell r="E2788">
            <v>135</v>
          </cell>
          <cell r="F2788">
            <v>0</v>
          </cell>
          <cell r="G2788" t="str">
            <v>8</v>
          </cell>
          <cell r="H2788">
            <v>750</v>
          </cell>
          <cell r="I2788" t="str">
            <v>ВАТ "ІНПРОМБАНК", М.ХАРКІВ</v>
          </cell>
          <cell r="J2788" t="str">
            <v>ВАТ "ІНПРОМБАНК"</v>
          </cell>
          <cell r="K2788" t="str">
            <v>UUJD</v>
          </cell>
          <cell r="L2788" t="str">
            <v>UUJD</v>
          </cell>
          <cell r="M2788">
            <v>20</v>
          </cell>
          <cell r="N2788">
            <v>20</v>
          </cell>
          <cell r="O2788" t="str">
            <v>Управління НБУ в Харків.обл</v>
          </cell>
        </row>
        <row r="2789">
          <cell r="A2789">
            <v>351931</v>
          </cell>
          <cell r="B2789">
            <v>351931</v>
          </cell>
          <cell r="C2789" t="str">
            <v>АКБ "ЗОЛОТІ ВОРОТА"</v>
          </cell>
          <cell r="D2789">
            <v>209</v>
          </cell>
          <cell r="E2789">
            <v>209</v>
          </cell>
          <cell r="F2789">
            <v>0</v>
          </cell>
          <cell r="G2789" t="str">
            <v>8</v>
          </cell>
          <cell r="H2789">
            <v>753</v>
          </cell>
          <cell r="I2789" t="str">
            <v>АКБ "ЗОЛОТІ ВОРОТА", М.ХАРКІВ</v>
          </cell>
          <cell r="J2789" t="str">
            <v>АКБ "ЗОЛОТІ ВОРОТА"</v>
          </cell>
          <cell r="K2789" t="str">
            <v>UUJG</v>
          </cell>
          <cell r="L2789" t="str">
            <v>UUJG</v>
          </cell>
          <cell r="M2789">
            <v>20</v>
          </cell>
          <cell r="N2789">
            <v>20</v>
          </cell>
          <cell r="O2789" t="str">
            <v>Управління НБУ в Харків.обл</v>
          </cell>
        </row>
        <row r="2790">
          <cell r="A2790">
            <v>351953</v>
          </cell>
          <cell r="B2790">
            <v>300788</v>
          </cell>
          <cell r="D2790">
            <v>0</v>
          </cell>
          <cell r="E2790">
            <v>84</v>
          </cell>
          <cell r="F2790">
            <v>0</v>
          </cell>
          <cell r="G2790" t="str">
            <v>8</v>
          </cell>
          <cell r="H2790">
            <v>771</v>
          </cell>
          <cell r="I2790" t="str">
            <v>ХАРКІВ. ФІЛІЯ АБ "ТАВРИКА" У М.ХАРКОВІ</v>
          </cell>
          <cell r="J2790" t="str">
            <v>ХАРКІВСЬКА ФАБ "ТАВРИКА"</v>
          </cell>
          <cell r="K2790" t="str">
            <v>UUIW</v>
          </cell>
          <cell r="L2790" t="str">
            <v>UUIW</v>
          </cell>
          <cell r="M2790">
            <v>20</v>
          </cell>
          <cell r="N2790">
            <v>26</v>
          </cell>
          <cell r="O2790" t="str">
            <v>Управління НБУ в Харків.обл</v>
          </cell>
        </row>
        <row r="2791">
          <cell r="A2791">
            <v>351964</v>
          </cell>
          <cell r="B2791">
            <v>322294</v>
          </cell>
          <cell r="D2791">
            <v>0</v>
          </cell>
          <cell r="E2791">
            <v>67</v>
          </cell>
          <cell r="F2791">
            <v>0</v>
          </cell>
          <cell r="G2791" t="str">
            <v>8</v>
          </cell>
          <cell r="H2791">
            <v>772</v>
          </cell>
          <cell r="I2791" t="str">
            <v>ФІЛІЯ ХАРКІВСЬКЕ РУ ВАТ "КБ"ЕКСПОБАНК"</v>
          </cell>
          <cell r="J2791" t="str">
            <v>ф.Харків.РУВАТ КБ Експобанк</v>
          </cell>
          <cell r="K2791" t="str">
            <v>UUJJ</v>
          </cell>
          <cell r="L2791" t="str">
            <v>UUJJ</v>
          </cell>
          <cell r="M2791">
            <v>20</v>
          </cell>
          <cell r="N2791">
            <v>26</v>
          </cell>
          <cell r="O2791" t="str">
            <v>Управління НБУ в Харків.обл</v>
          </cell>
        </row>
        <row r="2792">
          <cell r="A2792">
            <v>351975</v>
          </cell>
          <cell r="B2792">
            <v>351254</v>
          </cell>
          <cell r="D2792">
            <v>0</v>
          </cell>
          <cell r="E2792">
            <v>128</v>
          </cell>
          <cell r="F2792">
            <v>0</v>
          </cell>
          <cell r="G2792" t="str">
            <v>8</v>
          </cell>
          <cell r="H2792">
            <v>786</v>
          </cell>
          <cell r="I2792" t="str">
            <v>Ф-Я N 1 АКРБ  "РЕГІОН-БАНК",ХАРКІВ</v>
          </cell>
          <cell r="J2792" t="str">
            <v>Ф.N1 АКРБ"РЕГІОН-БАНК",Харк</v>
          </cell>
          <cell r="K2792" t="str">
            <v>UUJK</v>
          </cell>
          <cell r="L2792" t="str">
            <v>UUJK</v>
          </cell>
          <cell r="M2792">
            <v>20</v>
          </cell>
          <cell r="N2792">
            <v>20</v>
          </cell>
          <cell r="O2792" t="str">
            <v>Управління НБУ в Харків.обл</v>
          </cell>
        </row>
        <row r="2793">
          <cell r="A2793">
            <v>352015</v>
          </cell>
          <cell r="B2793">
            <v>300023</v>
          </cell>
          <cell r="D2793">
            <v>0</v>
          </cell>
          <cell r="E2793">
            <v>5</v>
          </cell>
          <cell r="F2793">
            <v>0</v>
          </cell>
          <cell r="G2793" t="str">
            <v>5</v>
          </cell>
          <cell r="H2793">
            <v>526</v>
          </cell>
          <cell r="I2793" t="str">
            <v>ХЕРСОНСЬКА ОФ АКБ"УСБ" М. ХЕРСОН</v>
          </cell>
          <cell r="J2793" t="str">
            <v>Херсон.обл.філія АКБ "УСБ"</v>
          </cell>
          <cell r="K2793" t="str">
            <v>UVCA</v>
          </cell>
          <cell r="L2793" t="str">
            <v>UVCA</v>
          </cell>
          <cell r="M2793">
            <v>21</v>
          </cell>
          <cell r="N2793">
            <v>26</v>
          </cell>
          <cell r="O2793" t="str">
            <v>Управління НБУ в Херсон.обл</v>
          </cell>
        </row>
        <row r="2794">
          <cell r="A2794">
            <v>352093</v>
          </cell>
          <cell r="B2794">
            <v>300335</v>
          </cell>
          <cell r="D2794">
            <v>0</v>
          </cell>
          <cell r="E2794">
            <v>36</v>
          </cell>
          <cell r="F2794">
            <v>0</v>
          </cell>
          <cell r="G2794" t="str">
            <v>7</v>
          </cell>
          <cell r="H2794">
            <v>768</v>
          </cell>
          <cell r="I2794" t="str">
            <v>ОБЛ.Д."РАЙФФАЙЗЕН БАНК АВАЛЬ",М.ХЕРСОН</v>
          </cell>
          <cell r="J2794" t="str">
            <v>О.Д."Райффайзен Банк Аваль"</v>
          </cell>
          <cell r="K2794" t="str">
            <v>UVIH</v>
          </cell>
          <cell r="L2794" t="str">
            <v>UVIH</v>
          </cell>
          <cell r="M2794">
            <v>21</v>
          </cell>
          <cell r="N2794">
            <v>26</v>
          </cell>
          <cell r="O2794" t="str">
            <v>Управління НБУ в Херсон.обл</v>
          </cell>
        </row>
        <row r="2795">
          <cell r="A2795">
            <v>352264</v>
          </cell>
          <cell r="B2795">
            <v>300012</v>
          </cell>
          <cell r="D2795">
            <v>0</v>
          </cell>
          <cell r="E2795">
            <v>3</v>
          </cell>
          <cell r="F2795">
            <v>0</v>
          </cell>
          <cell r="G2795" t="str">
            <v>3</v>
          </cell>
          <cell r="H2795">
            <v>310</v>
          </cell>
          <cell r="I2795" t="str">
            <v>Ф."В.ПІБ В М.НОВА КАХОВКА ХЕРСОН.ОБЛ."</v>
          </cell>
          <cell r="J2795" t="str">
            <v>Ф."Від.ПІБ В М.Н.Кахов.Херс</v>
          </cell>
          <cell r="K2795" t="str">
            <v>UVAB</v>
          </cell>
          <cell r="L2795" t="str">
            <v>UVA0</v>
          </cell>
          <cell r="M2795">
            <v>21</v>
          </cell>
          <cell r="N2795">
            <v>26</v>
          </cell>
          <cell r="O2795" t="str">
            <v>Управління НБУ в Херсон.обл</v>
          </cell>
        </row>
        <row r="2796">
          <cell r="A2796">
            <v>352286</v>
          </cell>
          <cell r="B2796">
            <v>300012</v>
          </cell>
          <cell r="D2796">
            <v>0</v>
          </cell>
          <cell r="E2796">
            <v>3</v>
          </cell>
          <cell r="F2796">
            <v>0</v>
          </cell>
          <cell r="G2796" t="str">
            <v>3</v>
          </cell>
          <cell r="H2796">
            <v>309</v>
          </cell>
          <cell r="I2796" t="str">
            <v>Ф."ВIДДІЛ. ПРОМIНВЕСТБАНКУ, М.ХЕРСОН"</v>
          </cell>
          <cell r="J2796" t="str">
            <v>Ф."Вiдділення ПІБ,м.Херсон"</v>
          </cell>
          <cell r="K2796" t="str">
            <v>UVAA</v>
          </cell>
          <cell r="L2796" t="str">
            <v>UVA0</v>
          </cell>
          <cell r="M2796">
            <v>21</v>
          </cell>
          <cell r="N2796">
            <v>26</v>
          </cell>
          <cell r="O2796" t="str">
            <v>Управління НБУ в Херсон.обл</v>
          </cell>
        </row>
        <row r="2797">
          <cell r="A2797">
            <v>352297</v>
          </cell>
          <cell r="B2797">
            <v>300001</v>
          </cell>
          <cell r="D2797">
            <v>0</v>
          </cell>
          <cell r="E2797">
            <v>1</v>
          </cell>
          <cell r="F2797">
            <v>0</v>
          </cell>
          <cell r="G2797" t="str">
            <v>1</v>
          </cell>
          <cell r="H2797">
            <v>111</v>
          </cell>
          <cell r="I2797" t="str">
            <v>УПРАВЛІННЯ НБУ В ХЕРСОНСЬКІЙ ОБЛАСТІ</v>
          </cell>
          <cell r="J2797" t="str">
            <v>Упр. НБУ в Херсонській обл.</v>
          </cell>
          <cell r="K2797" t="str">
            <v>UVHA</v>
          </cell>
          <cell r="L2797" t="str">
            <v>UVH0</v>
          </cell>
          <cell r="M2797">
            <v>21</v>
          </cell>
          <cell r="N2797">
            <v>27</v>
          </cell>
          <cell r="O2797" t="str">
            <v>Управління НБУ в Херсон.обл</v>
          </cell>
        </row>
        <row r="2798">
          <cell r="A2798">
            <v>352327</v>
          </cell>
          <cell r="B2798">
            <v>303484</v>
          </cell>
          <cell r="D2798">
            <v>0</v>
          </cell>
          <cell r="E2798">
            <v>273</v>
          </cell>
          <cell r="F2798">
            <v>0</v>
          </cell>
          <cell r="G2798" t="str">
            <v>8</v>
          </cell>
          <cell r="H2798">
            <v>762</v>
          </cell>
          <cell r="I2798" t="str">
            <v>Херсонська філіяКБ"Західінкомбанк"ТзОВ</v>
          </cell>
          <cell r="J2798" t="str">
            <v>ХФ КБ "Західінкомбанк" ТзОВ</v>
          </cell>
          <cell r="K2798" t="str">
            <v>UVIF</v>
          </cell>
          <cell r="L2798" t="str">
            <v>UVIF</v>
          </cell>
          <cell r="M2798">
            <v>21</v>
          </cell>
          <cell r="N2798">
            <v>2</v>
          </cell>
          <cell r="O2798" t="str">
            <v>Управління НБУ в Херсон.обл</v>
          </cell>
        </row>
        <row r="2799">
          <cell r="A2799">
            <v>352372</v>
          </cell>
          <cell r="B2799">
            <v>300249</v>
          </cell>
          <cell r="D2799">
            <v>0</v>
          </cell>
          <cell r="E2799">
            <v>37</v>
          </cell>
          <cell r="F2799">
            <v>0</v>
          </cell>
          <cell r="G2799" t="str">
            <v>8</v>
          </cell>
          <cell r="H2799">
            <v>767</v>
          </cell>
          <cell r="I2799" t="str">
            <v>ХЕРСОНСЬКА ФАБ"БРОКБІЗНЕСБАНК"М.ХЕРСОН</v>
          </cell>
          <cell r="J2799" t="str">
            <v>ХерсФіл АБ "БРОКБІЗНЕСБАНК"</v>
          </cell>
          <cell r="K2799" t="str">
            <v>UVIG</v>
          </cell>
          <cell r="L2799" t="str">
            <v>UVIG</v>
          </cell>
          <cell r="M2799">
            <v>21</v>
          </cell>
          <cell r="N2799">
            <v>26</v>
          </cell>
          <cell r="O2799" t="str">
            <v>Управління НБУ в Херсон.обл</v>
          </cell>
        </row>
        <row r="2800">
          <cell r="A2800">
            <v>352413</v>
          </cell>
          <cell r="B2800">
            <v>325912</v>
          </cell>
          <cell r="D2800">
            <v>0</v>
          </cell>
          <cell r="E2800">
            <v>88</v>
          </cell>
          <cell r="F2800">
            <v>0</v>
          </cell>
          <cell r="G2800" t="str">
            <v>B</v>
          </cell>
          <cell r="H2800">
            <v>784</v>
          </cell>
          <cell r="I2800" t="str">
            <v>Херсонська фiлiя ВАТ "КРЕДОБАНК"</v>
          </cell>
          <cell r="J2800" t="str">
            <v>Херсонська ф.ВАТ"КРЕДОБАНК"</v>
          </cell>
          <cell r="K2800" t="str">
            <v>UVIW</v>
          </cell>
          <cell r="L2800" t="str">
            <v>UVIW</v>
          </cell>
          <cell r="M2800">
            <v>21</v>
          </cell>
          <cell r="N2800">
            <v>13</v>
          </cell>
          <cell r="O2800" t="str">
            <v>Управління НБУ в Херсон.обл</v>
          </cell>
        </row>
        <row r="2801">
          <cell r="A2801">
            <v>352457</v>
          </cell>
          <cell r="B2801">
            <v>300465</v>
          </cell>
          <cell r="D2801">
            <v>0</v>
          </cell>
          <cell r="E2801">
            <v>6</v>
          </cell>
          <cell r="F2801">
            <v>0</v>
          </cell>
          <cell r="G2801" t="str">
            <v>6</v>
          </cell>
          <cell r="H2801">
            <v>603</v>
          </cell>
          <cell r="I2801" t="str">
            <v>ФХЕРСОНСЬКЕ ОБЛАСНЕ У ВАТОЩАД М.ХЕРСОН</v>
          </cell>
          <cell r="J2801" t="str">
            <v>ФХерсонське ОУ ВАТОщад</v>
          </cell>
          <cell r="K2801" t="str">
            <v>UVLA</v>
          </cell>
          <cell r="L2801" t="str">
            <v>UVLA</v>
          </cell>
          <cell r="M2801">
            <v>21</v>
          </cell>
          <cell r="N2801">
            <v>26</v>
          </cell>
          <cell r="O2801" t="str">
            <v>Управління НБУ в Херсон.обл</v>
          </cell>
        </row>
        <row r="2802">
          <cell r="A2802">
            <v>352479</v>
          </cell>
          <cell r="B2802">
            <v>305299</v>
          </cell>
          <cell r="D2802">
            <v>0</v>
          </cell>
          <cell r="E2802">
            <v>46</v>
          </cell>
          <cell r="F2802">
            <v>0</v>
          </cell>
          <cell r="G2802" t="str">
            <v>A</v>
          </cell>
          <cell r="H2802">
            <v>777</v>
          </cell>
          <cell r="I2802" t="str">
            <v>ХЕРСОНСЬКА Ф-Я ПРИВАТБАНКУ,М. ХЕРСОН</v>
          </cell>
          <cell r="J2802" t="str">
            <v>Херсонська ф-я ПриватБанку</v>
          </cell>
          <cell r="K2802" t="str">
            <v>UVIN</v>
          </cell>
          <cell r="L2802" t="str">
            <v>UVIN</v>
          </cell>
          <cell r="M2802">
            <v>21</v>
          </cell>
          <cell r="N2802">
            <v>3</v>
          </cell>
          <cell r="O2802" t="str">
            <v>Управління НБУ в Херсон.обл</v>
          </cell>
        </row>
        <row r="2803">
          <cell r="A2803">
            <v>352510</v>
          </cell>
          <cell r="B2803">
            <v>313849</v>
          </cell>
          <cell r="D2803">
            <v>0</v>
          </cell>
          <cell r="E2803">
            <v>101</v>
          </cell>
          <cell r="F2803">
            <v>0</v>
          </cell>
          <cell r="G2803" t="str">
            <v>8</v>
          </cell>
          <cell r="H2803">
            <v>794</v>
          </cell>
          <cell r="I2803" t="str">
            <v>Херсонська філія АКБ"ІНДУСТРІАЛБАНК"</v>
          </cell>
          <cell r="J2803" t="str">
            <v>ХФ АКБ"ІНДУСТРІАЛБАНК"</v>
          </cell>
          <cell r="K2803" t="str">
            <v>UVJI</v>
          </cell>
          <cell r="L2803" t="str">
            <v>UVJI</v>
          </cell>
          <cell r="M2803">
            <v>21</v>
          </cell>
          <cell r="N2803">
            <v>7</v>
          </cell>
          <cell r="O2803" t="str">
            <v>Управління НБУ в Херсон.обл</v>
          </cell>
        </row>
        <row r="2804">
          <cell r="A2804">
            <v>352628</v>
          </cell>
          <cell r="B2804">
            <v>320702</v>
          </cell>
          <cell r="D2804">
            <v>0</v>
          </cell>
          <cell r="E2804">
            <v>277</v>
          </cell>
          <cell r="F2804">
            <v>0</v>
          </cell>
          <cell r="G2804" t="str">
            <v>8</v>
          </cell>
          <cell r="H2804">
            <v>705</v>
          </cell>
          <cell r="I2804" t="str">
            <v>ОСТР. ФАКБ "НАЦ.КРЕДИТ" В М.ХЕРСОН</v>
          </cell>
          <cell r="J2804" t="str">
            <v>Остр.ФАКБ "НК" в м.Хер.</v>
          </cell>
          <cell r="K2804" t="str">
            <v>UVJL</v>
          </cell>
          <cell r="L2804" t="str">
            <v>UVJL</v>
          </cell>
          <cell r="M2804">
            <v>21</v>
          </cell>
          <cell r="N2804">
            <v>26</v>
          </cell>
          <cell r="O2804" t="str">
            <v>Управління НБУ в Херсон.обл</v>
          </cell>
        </row>
        <row r="2805">
          <cell r="A2805">
            <v>352639</v>
          </cell>
          <cell r="B2805">
            <v>322313</v>
          </cell>
          <cell r="D2805">
            <v>0</v>
          </cell>
          <cell r="E2805">
            <v>2</v>
          </cell>
          <cell r="F2805">
            <v>0</v>
          </cell>
          <cell r="G2805" t="str">
            <v>2</v>
          </cell>
          <cell r="H2805">
            <v>201</v>
          </cell>
          <cell r="I2805" t="str">
            <v>Ф-Я ВАТ "УКРЕКСІМБАНК", ХЕРСОН</v>
          </cell>
          <cell r="J2805" t="str">
            <v>Ф-я Укрексімбанк, Херсон</v>
          </cell>
          <cell r="K2805" t="str">
            <v>UVGA</v>
          </cell>
          <cell r="L2805" t="str">
            <v>UVGA</v>
          </cell>
          <cell r="M2805">
            <v>21</v>
          </cell>
          <cell r="N2805">
            <v>26</v>
          </cell>
          <cell r="O2805" t="str">
            <v>Управління НБУ в Херсон.обл</v>
          </cell>
        </row>
        <row r="2806">
          <cell r="A2806">
            <v>352640</v>
          </cell>
          <cell r="B2806">
            <v>328209</v>
          </cell>
          <cell r="D2806">
            <v>0</v>
          </cell>
          <cell r="E2806">
            <v>106</v>
          </cell>
          <cell r="F2806">
            <v>0</v>
          </cell>
          <cell r="G2806" t="str">
            <v>8</v>
          </cell>
          <cell r="H2806">
            <v>707</v>
          </cell>
          <cell r="I2806" t="str">
            <v>Ф-Я АБ "ПІВДЕННИЙ" У М.ХЕРСОНІ</v>
          </cell>
          <cell r="J2806" t="str">
            <v>ФАБ "ПІВДЕННИЙ", м.Херсон</v>
          </cell>
          <cell r="K2806" t="str">
            <v>UVJN</v>
          </cell>
          <cell r="L2806" t="str">
            <v>UVJN</v>
          </cell>
          <cell r="M2806">
            <v>21</v>
          </cell>
          <cell r="N2806">
            <v>15</v>
          </cell>
          <cell r="O2806" t="str">
            <v>Управління НБУ в Херсон.обл</v>
          </cell>
        </row>
        <row r="2807">
          <cell r="A2807">
            <v>352651</v>
          </cell>
          <cell r="B2807">
            <v>300863</v>
          </cell>
          <cell r="D2807">
            <v>0</v>
          </cell>
          <cell r="E2807">
            <v>289</v>
          </cell>
          <cell r="F2807">
            <v>0</v>
          </cell>
          <cell r="G2807" t="str">
            <v>9</v>
          </cell>
          <cell r="H2807">
            <v>795</v>
          </cell>
          <cell r="I2807" t="str">
            <v>ХЕРСОНСЬКА ФВАТ"КРЕДИТПРОМБАНК",ХЕРСОН</v>
          </cell>
          <cell r="J2807" t="str">
            <v>Херсон.ф-я "КРЕДИТПРОМБАНК"</v>
          </cell>
          <cell r="K2807" t="str">
            <v>UVJJ</v>
          </cell>
          <cell r="L2807" t="str">
            <v>UVJJ</v>
          </cell>
          <cell r="M2807">
            <v>21</v>
          </cell>
          <cell r="N2807">
            <v>26</v>
          </cell>
          <cell r="O2807" t="str">
            <v>Управління НБУ в Херсон.обл</v>
          </cell>
        </row>
        <row r="2808">
          <cell r="A2808">
            <v>352673</v>
          </cell>
          <cell r="B2808">
            <v>300926</v>
          </cell>
          <cell r="D2808">
            <v>0</v>
          </cell>
          <cell r="E2808">
            <v>899</v>
          </cell>
          <cell r="F2808">
            <v>0</v>
          </cell>
          <cell r="G2808" t="str">
            <v>8</v>
          </cell>
          <cell r="H2808">
            <v>898</v>
          </cell>
          <cell r="I2808" t="str">
            <v>ФАТ "УФГ" У М.ХЕРСОНІ</v>
          </cell>
          <cell r="J2808" t="str">
            <v>ФАТ "УФГ", м.Херсон</v>
          </cell>
          <cell r="K2808" t="str">
            <v>UVW1</v>
          </cell>
          <cell r="L2808" t="str">
            <v>U1WF</v>
          </cell>
          <cell r="M2808">
            <v>21</v>
          </cell>
          <cell r="N2808">
            <v>26</v>
          </cell>
          <cell r="O2808" t="str">
            <v>Управління НБУ в Херсон.обл</v>
          </cell>
        </row>
        <row r="2809">
          <cell r="A2809">
            <v>352703</v>
          </cell>
          <cell r="B2809">
            <v>300614</v>
          </cell>
          <cell r="D2809">
            <v>0</v>
          </cell>
          <cell r="E2809">
            <v>171</v>
          </cell>
          <cell r="F2809">
            <v>0</v>
          </cell>
          <cell r="G2809" t="str">
            <v>8</v>
          </cell>
          <cell r="H2809">
            <v>713</v>
          </cell>
          <cell r="I2809" t="str">
            <v>Ф."ХЕРС.Д"АТ"ІНДЕКС-БАНК"В М.ХЕРСОН</v>
          </cell>
          <cell r="J2809" t="str">
            <v>Ф."Хер.дир"АТ"ІНДЕКС-БАНК"</v>
          </cell>
          <cell r="K2809" t="str">
            <v>UVJR</v>
          </cell>
          <cell r="L2809" t="str">
            <v>UVJR</v>
          </cell>
          <cell r="M2809">
            <v>21</v>
          </cell>
          <cell r="N2809">
            <v>26</v>
          </cell>
          <cell r="O2809" t="str">
            <v>Управління НБУ в Херсон.обл</v>
          </cell>
        </row>
        <row r="2810">
          <cell r="A2810">
            <v>352725</v>
          </cell>
          <cell r="B2810">
            <v>353489</v>
          </cell>
          <cell r="D2810">
            <v>0</v>
          </cell>
          <cell r="E2810">
            <v>133</v>
          </cell>
          <cell r="F2810">
            <v>0</v>
          </cell>
          <cell r="G2810" t="str">
            <v>8</v>
          </cell>
          <cell r="H2810">
            <v>731</v>
          </cell>
          <cell r="I2810" t="str">
            <v>ХЕРСОНСЬКА ФІЛІЯ АБ "ПРИВАТІНВЕСТ"</v>
          </cell>
          <cell r="J2810" t="str">
            <v>Херсонська філ.Приватінвест</v>
          </cell>
          <cell r="K2810" t="str">
            <v>UVJU</v>
          </cell>
          <cell r="L2810" t="str">
            <v>UVJU</v>
          </cell>
          <cell r="M2810">
            <v>21</v>
          </cell>
          <cell r="N2810">
            <v>24</v>
          </cell>
          <cell r="O2810" t="str">
            <v>Управління НБУ в Херсон.обл</v>
          </cell>
        </row>
        <row r="2811">
          <cell r="A2811">
            <v>352736</v>
          </cell>
          <cell r="B2811">
            <v>322625</v>
          </cell>
          <cell r="D2811">
            <v>0</v>
          </cell>
          <cell r="E2811">
            <v>222</v>
          </cell>
          <cell r="F2811">
            <v>0</v>
          </cell>
          <cell r="G2811" t="str">
            <v>8</v>
          </cell>
          <cell r="H2811">
            <v>790</v>
          </cell>
          <cell r="I2811" t="str">
            <v>ХФ АБ "УКООПСПІЛКА"</v>
          </cell>
          <cell r="J2811" t="str">
            <v>ХФ АБ "Укоопспілка"</v>
          </cell>
          <cell r="K2811" t="str">
            <v>UVJC</v>
          </cell>
          <cell r="L2811" t="str">
            <v>UVJC</v>
          </cell>
          <cell r="M2811">
            <v>21</v>
          </cell>
          <cell r="N2811">
            <v>26</v>
          </cell>
          <cell r="O2811" t="str">
            <v>Управління НБУ в Херсон.обл</v>
          </cell>
        </row>
        <row r="2812">
          <cell r="A2812">
            <v>352770</v>
          </cell>
          <cell r="B2812">
            <v>320003</v>
          </cell>
          <cell r="D2812">
            <v>0</v>
          </cell>
          <cell r="E2812">
            <v>225</v>
          </cell>
          <cell r="F2812">
            <v>0</v>
          </cell>
          <cell r="G2812" t="str">
            <v>B</v>
          </cell>
          <cell r="H2812">
            <v>710</v>
          </cell>
          <cell r="I2812" t="str">
            <v>Ф ВАТ КБ"НАДРА" ХЕРСОН. РУ М. ХЕРСОН</v>
          </cell>
          <cell r="J2812" t="str">
            <v>ВАТКБ"Надра"Херсонське РУ</v>
          </cell>
          <cell r="K2812" t="str">
            <v>UVIB</v>
          </cell>
          <cell r="L2812" t="str">
            <v>UVIB</v>
          </cell>
          <cell r="M2812">
            <v>21</v>
          </cell>
          <cell r="N2812">
            <v>26</v>
          </cell>
          <cell r="O2812" t="str">
            <v>Управління НБУ в Херсон.обл</v>
          </cell>
        </row>
        <row r="2813">
          <cell r="A2813">
            <v>352800</v>
          </cell>
          <cell r="B2813">
            <v>321228</v>
          </cell>
          <cell r="D2813">
            <v>0</v>
          </cell>
          <cell r="E2813">
            <v>68</v>
          </cell>
          <cell r="F2813">
            <v>0</v>
          </cell>
          <cell r="G2813" t="str">
            <v>8</v>
          </cell>
          <cell r="H2813">
            <v>723</v>
          </cell>
          <cell r="I2813" t="str">
            <v>ХЕРСОНСЬКА ФТОВ"УКРПРОМБАНК",М.ХЕРСОН</v>
          </cell>
          <cell r="J2813" t="str">
            <v>Херс.філіяТОВ "Укрпромбанк"</v>
          </cell>
          <cell r="K2813" t="str">
            <v>UVKA</v>
          </cell>
          <cell r="L2813" t="str">
            <v>UVKA</v>
          </cell>
          <cell r="M2813">
            <v>21</v>
          </cell>
          <cell r="N2813">
            <v>26</v>
          </cell>
          <cell r="O2813" t="str">
            <v>Управління НБУ в Херсон.обл</v>
          </cell>
        </row>
        <row r="2814">
          <cell r="A2814">
            <v>352822</v>
          </cell>
          <cell r="B2814">
            <v>300089</v>
          </cell>
          <cell r="D2814">
            <v>0</v>
          </cell>
          <cell r="E2814">
            <v>26</v>
          </cell>
          <cell r="F2814">
            <v>0</v>
          </cell>
          <cell r="G2814" t="str">
            <v>8</v>
          </cell>
          <cell r="H2814">
            <v>796</v>
          </cell>
          <cell r="I2814" t="str">
            <v>Ф."ХЕРСОНТРАНСБАНК"АКБ"ТРАНСБАНК"</v>
          </cell>
          <cell r="J2814" t="str">
            <v>Ф."Херсон-Трансб"АКБ"Трансб</v>
          </cell>
          <cell r="K2814" t="str">
            <v>UVJK</v>
          </cell>
          <cell r="L2814" t="str">
            <v>UVJK</v>
          </cell>
          <cell r="M2814">
            <v>21</v>
          </cell>
          <cell r="N2814">
            <v>26</v>
          </cell>
          <cell r="O2814" t="str">
            <v>Управління НБУ в Херсон.обл</v>
          </cell>
        </row>
        <row r="2815">
          <cell r="A2815">
            <v>353100</v>
          </cell>
          <cell r="B2815">
            <v>353100</v>
          </cell>
          <cell r="C2815" t="str">
            <v>"ПОЛІКОМБАНК"</v>
          </cell>
          <cell r="D2815">
            <v>49</v>
          </cell>
          <cell r="E2815">
            <v>49</v>
          </cell>
          <cell r="F2815">
            <v>0</v>
          </cell>
          <cell r="G2815" t="str">
            <v>8</v>
          </cell>
          <cell r="H2815">
            <v>710</v>
          </cell>
          <cell r="I2815" t="str">
            <v>ЗАТ "ПОЛІКОМБАНК" М.ЧЕРНІГІВ</v>
          </cell>
          <cell r="J2815" t="str">
            <v>"ПОЛІКОМБАНК"</v>
          </cell>
          <cell r="K2815" t="str">
            <v>UYID</v>
          </cell>
          <cell r="L2815" t="str">
            <v>UYID</v>
          </cell>
          <cell r="M2815">
            <v>24</v>
          </cell>
          <cell r="N2815">
            <v>24</v>
          </cell>
          <cell r="O2815" t="str">
            <v>Упр.НБУ в Чернігівській.обл</v>
          </cell>
        </row>
        <row r="2816">
          <cell r="A2816">
            <v>353326</v>
          </cell>
          <cell r="B2816">
            <v>322711</v>
          </cell>
          <cell r="D2816">
            <v>0</v>
          </cell>
          <cell r="E2816">
            <v>238</v>
          </cell>
          <cell r="F2816">
            <v>0</v>
          </cell>
          <cell r="G2816" t="str">
            <v>8</v>
          </cell>
          <cell r="H2816">
            <v>703</v>
          </cell>
          <cell r="I2816" t="str">
            <v>ЧЕРНІГІВСЬКА Ф АБ "СИНТЕЗ" М.ЧЕРНІГІВ</v>
          </cell>
          <cell r="J2816" t="str">
            <v>Чернігівська ФАБ "СИНТЕЗ"</v>
          </cell>
          <cell r="K2816" t="str">
            <v>UYIW</v>
          </cell>
          <cell r="L2816" t="str">
            <v>UYIW</v>
          </cell>
          <cell r="M2816">
            <v>24</v>
          </cell>
          <cell r="N2816">
            <v>26</v>
          </cell>
          <cell r="O2816" t="str">
            <v>Упр.НБУ в Чернігівській.обл</v>
          </cell>
        </row>
        <row r="2817">
          <cell r="A2817">
            <v>353348</v>
          </cell>
          <cell r="B2817">
            <v>300335</v>
          </cell>
          <cell r="D2817">
            <v>0</v>
          </cell>
          <cell r="E2817">
            <v>36</v>
          </cell>
          <cell r="F2817">
            <v>0</v>
          </cell>
          <cell r="G2817" t="str">
            <v>7</v>
          </cell>
          <cell r="H2817">
            <v>734</v>
          </cell>
          <cell r="I2817" t="str">
            <v>ЧЕРНІГІВ.ОДВАТ "РАЙФФАЙЗЕН Б.АВАЛЬ"М.Ч</v>
          </cell>
          <cell r="J2817" t="str">
            <v>ЧД "РАЙФФАЙЗЕН БАНК АВАЛЬ"</v>
          </cell>
          <cell r="K2817" t="str">
            <v>UYIQ</v>
          </cell>
          <cell r="L2817" t="str">
            <v>UYIQ</v>
          </cell>
          <cell r="M2817">
            <v>24</v>
          </cell>
          <cell r="N2817">
            <v>26</v>
          </cell>
          <cell r="O2817" t="str">
            <v>Упр.НБУ в Чернігівській.обл</v>
          </cell>
        </row>
        <row r="2818">
          <cell r="A2818">
            <v>353423</v>
          </cell>
          <cell r="B2818">
            <v>300012</v>
          </cell>
          <cell r="D2818">
            <v>0</v>
          </cell>
          <cell r="E2818">
            <v>3</v>
          </cell>
          <cell r="F2818">
            <v>0</v>
          </cell>
          <cell r="G2818" t="str">
            <v>3</v>
          </cell>
          <cell r="H2818">
            <v>322</v>
          </cell>
          <cell r="I2818" t="str">
            <v>Ф-Я"ВІД.ПІБ В М.ПРИЛУКИ ЧЕРНІГІВ.ОБЛ."</v>
          </cell>
          <cell r="J2818" t="str">
            <v>Ф.ВІД.ПІБ М.ПРИЛУКИ ЧЕРНІГ.</v>
          </cell>
          <cell r="K2818" t="str">
            <v>UYAC</v>
          </cell>
          <cell r="L2818" t="str">
            <v>UYA0</v>
          </cell>
          <cell r="M2818">
            <v>24</v>
          </cell>
          <cell r="N2818">
            <v>26</v>
          </cell>
          <cell r="O2818" t="str">
            <v>Упр.НБУ в Чернігівській.обл</v>
          </cell>
        </row>
        <row r="2819">
          <cell r="A2819">
            <v>353434</v>
          </cell>
          <cell r="B2819">
            <v>300012</v>
          </cell>
          <cell r="D2819">
            <v>0</v>
          </cell>
          <cell r="E2819">
            <v>3</v>
          </cell>
          <cell r="F2819">
            <v>0</v>
          </cell>
          <cell r="G2819" t="str">
            <v>3</v>
          </cell>
          <cell r="H2819">
            <v>307</v>
          </cell>
          <cell r="I2819" t="str">
            <v>Ф."В.ПІБ В М.НІЖИН ЧЕРНІГІВСЬКОЇ ОБЛ."</v>
          </cell>
          <cell r="J2819" t="str">
            <v>Ф.ВІД.ПІБ В М.НІЖИН ЧЕРНІГ.</v>
          </cell>
          <cell r="K2819" t="str">
            <v>UYAB</v>
          </cell>
          <cell r="L2819" t="str">
            <v>UYA0</v>
          </cell>
          <cell r="M2819">
            <v>24</v>
          </cell>
          <cell r="N2819">
            <v>26</v>
          </cell>
          <cell r="O2819" t="str">
            <v>Упр.НБУ в Чернігівській.обл</v>
          </cell>
        </row>
        <row r="2820">
          <cell r="A2820">
            <v>353456</v>
          </cell>
          <cell r="B2820">
            <v>300012</v>
          </cell>
          <cell r="D2820">
            <v>0</v>
          </cell>
          <cell r="E2820">
            <v>3</v>
          </cell>
          <cell r="F2820">
            <v>0</v>
          </cell>
          <cell r="G2820" t="str">
            <v>3</v>
          </cell>
          <cell r="H2820">
            <v>309</v>
          </cell>
          <cell r="I2820" t="str">
            <v>Ф."ВІДДІЛ. ПРОМІНВЕСТБАНКУ,М.ЧЕРНІГІВ"</v>
          </cell>
          <cell r="J2820" t="str">
            <v>Ф."ВІДДІЛ. ПІБ, М.ЧЕРНІГІВ"</v>
          </cell>
          <cell r="K2820" t="str">
            <v>UYAA</v>
          </cell>
          <cell r="L2820" t="str">
            <v>UYA0</v>
          </cell>
          <cell r="M2820">
            <v>24</v>
          </cell>
          <cell r="N2820">
            <v>26</v>
          </cell>
          <cell r="O2820" t="str">
            <v>Упр.НБУ в Чернігівській.обл</v>
          </cell>
        </row>
        <row r="2821">
          <cell r="A2821">
            <v>353467</v>
          </cell>
          <cell r="B2821">
            <v>300001</v>
          </cell>
          <cell r="D2821">
            <v>0</v>
          </cell>
          <cell r="E2821">
            <v>1</v>
          </cell>
          <cell r="F2821">
            <v>0</v>
          </cell>
          <cell r="G2821" t="str">
            <v>1</v>
          </cell>
          <cell r="H2821">
            <v>108</v>
          </cell>
          <cell r="I2821" t="str">
            <v>УПРАВЛІННЯ НБУ В ЧЕРНІГІВСЬКІЙ ОБЛАСТІ</v>
          </cell>
          <cell r="J2821" t="str">
            <v>Упр.НБУ в Чернігівській обл</v>
          </cell>
          <cell r="K2821" t="str">
            <v>UYHA</v>
          </cell>
          <cell r="L2821" t="str">
            <v>UYH0</v>
          </cell>
          <cell r="M2821">
            <v>24</v>
          </cell>
          <cell r="N2821">
            <v>27</v>
          </cell>
          <cell r="O2821" t="str">
            <v>Упр.НБУ в Чернігівській.обл</v>
          </cell>
        </row>
        <row r="2822">
          <cell r="A2822">
            <v>353489</v>
          </cell>
          <cell r="B2822">
            <v>353489</v>
          </cell>
          <cell r="C2822" t="str">
            <v>"ПРИВАТІНВЕСТ"</v>
          </cell>
          <cell r="D2822">
            <v>133</v>
          </cell>
          <cell r="E2822">
            <v>133</v>
          </cell>
          <cell r="F2822">
            <v>0</v>
          </cell>
          <cell r="G2822" t="str">
            <v>B</v>
          </cell>
          <cell r="H2822">
            <v>706</v>
          </cell>
          <cell r="I2822" t="str">
            <v>ВАТ АБ "ПРИВАТІНВЕСТ" М.ЧЕРНІГІВ</v>
          </cell>
          <cell r="J2822" t="str">
            <v>"ПРИВАТІНВЕСТ"</v>
          </cell>
          <cell r="K2822" t="str">
            <v>UYIB</v>
          </cell>
          <cell r="L2822" t="str">
            <v>UYIB</v>
          </cell>
          <cell r="M2822">
            <v>24</v>
          </cell>
          <cell r="N2822">
            <v>24</v>
          </cell>
          <cell r="O2822" t="str">
            <v>Упр.НБУ в Чернігівській.обл</v>
          </cell>
        </row>
        <row r="2823">
          <cell r="A2823">
            <v>353508</v>
          </cell>
          <cell r="B2823">
            <v>322603</v>
          </cell>
          <cell r="D2823">
            <v>0</v>
          </cell>
          <cell r="E2823">
            <v>216</v>
          </cell>
          <cell r="F2823">
            <v>0</v>
          </cell>
          <cell r="G2823" t="str">
            <v>8</v>
          </cell>
          <cell r="H2823">
            <v>705</v>
          </cell>
          <cell r="I2823" t="str">
            <v>ЧФ ВАТ БАНКУ "БIГ ЕНЕРГІЯ" М.ЧЕРНІГІВ</v>
          </cell>
          <cell r="J2823" t="str">
            <v>ЧФ ВАТ Банку "БІГ Енергія"</v>
          </cell>
          <cell r="K2823" t="str">
            <v>UYJA</v>
          </cell>
          <cell r="L2823" t="str">
            <v>UYJA</v>
          </cell>
          <cell r="M2823">
            <v>24</v>
          </cell>
          <cell r="N2823">
            <v>26</v>
          </cell>
          <cell r="O2823" t="str">
            <v>Упр.НБУ в Чернігівській.обл</v>
          </cell>
        </row>
        <row r="2824">
          <cell r="A2824">
            <v>353553</v>
          </cell>
          <cell r="B2824">
            <v>300465</v>
          </cell>
          <cell r="D2824">
            <v>0</v>
          </cell>
          <cell r="E2824">
            <v>6</v>
          </cell>
          <cell r="F2824">
            <v>0</v>
          </cell>
          <cell r="G2824" t="str">
            <v>6</v>
          </cell>
          <cell r="H2824">
            <v>625</v>
          </cell>
          <cell r="I2824" t="str">
            <v>ФЧЕРНІГІВСЬКЕ ОБЛАС ВАТОЩАД М.ЧЕРНІГІВ</v>
          </cell>
          <cell r="J2824" t="str">
            <v>ФЧернігівське обласнВАТОщад</v>
          </cell>
          <cell r="K2824" t="str">
            <v>UYLA</v>
          </cell>
          <cell r="L2824" t="str">
            <v>UYLA</v>
          </cell>
          <cell r="M2824">
            <v>24</v>
          </cell>
          <cell r="N2824">
            <v>26</v>
          </cell>
          <cell r="O2824" t="str">
            <v>Упр.НБУ в Чернігівській.обл</v>
          </cell>
        </row>
        <row r="2825">
          <cell r="A2825">
            <v>353564</v>
          </cell>
          <cell r="B2825">
            <v>300142</v>
          </cell>
          <cell r="D2825">
            <v>0</v>
          </cell>
          <cell r="E2825">
            <v>18</v>
          </cell>
          <cell r="F2825">
            <v>0</v>
          </cell>
          <cell r="G2825" t="str">
            <v>8</v>
          </cell>
          <cell r="H2825">
            <v>743</v>
          </cell>
          <cell r="I2825" t="str">
            <v>ЧЕРНІГІВ. ФАТ"УКРІНБАНК" М.ЧЕРНІГІВ</v>
          </cell>
          <cell r="J2825" t="str">
            <v>Чернігівська ФАТ"Укрінбанк"</v>
          </cell>
          <cell r="K2825" t="str">
            <v>UYIE</v>
          </cell>
          <cell r="L2825" t="str">
            <v>UYIE</v>
          </cell>
          <cell r="M2825">
            <v>24</v>
          </cell>
          <cell r="N2825">
            <v>26</v>
          </cell>
          <cell r="O2825" t="str">
            <v>Упр.НБУ в Чернігівській.обл</v>
          </cell>
        </row>
        <row r="2826">
          <cell r="A2826">
            <v>353575</v>
          </cell>
          <cell r="B2826">
            <v>353575</v>
          </cell>
          <cell r="C2826" t="str">
            <v>ВАТ БАНК "ДЕМАРК"</v>
          </cell>
          <cell r="D2826">
            <v>137</v>
          </cell>
          <cell r="E2826">
            <v>137</v>
          </cell>
          <cell r="F2826">
            <v>0</v>
          </cell>
          <cell r="G2826" t="str">
            <v>8</v>
          </cell>
          <cell r="H2826">
            <v>744</v>
          </cell>
          <cell r="I2826" t="str">
            <v>ВАТ "БАНК"ДЕМАРК"  М.ЧЕРНІГІВ</v>
          </cell>
          <cell r="J2826" t="str">
            <v>ВАТ БАНК "ДЕМАРК"</v>
          </cell>
          <cell r="K2826" t="str">
            <v>UYIF</v>
          </cell>
          <cell r="L2826" t="str">
            <v>UYIF</v>
          </cell>
          <cell r="M2826">
            <v>24</v>
          </cell>
          <cell r="N2826">
            <v>24</v>
          </cell>
          <cell r="O2826" t="str">
            <v>Упр.НБУ в Чернігівській.обл</v>
          </cell>
        </row>
        <row r="2827">
          <cell r="A2827">
            <v>353586</v>
          </cell>
          <cell r="B2827">
            <v>305299</v>
          </cell>
          <cell r="D2827">
            <v>0</v>
          </cell>
          <cell r="E2827">
            <v>46</v>
          </cell>
          <cell r="F2827">
            <v>0</v>
          </cell>
          <cell r="G2827" t="str">
            <v>A</v>
          </cell>
          <cell r="H2827">
            <v>716</v>
          </cell>
          <cell r="I2827" t="str">
            <v>ЧЕРНІГІВСЬК.РУ ПРИВАТБАНКУ, М.ЧЕРНІГІВ</v>
          </cell>
          <cell r="J2827" t="str">
            <v>Чернігівське РУ ПриватБанку</v>
          </cell>
          <cell r="K2827" t="str">
            <v>UYJB</v>
          </cell>
          <cell r="L2827" t="str">
            <v>UYJB</v>
          </cell>
          <cell r="M2827">
            <v>24</v>
          </cell>
          <cell r="N2827">
            <v>3</v>
          </cell>
          <cell r="O2827" t="str">
            <v>Упр.НБУ в Чернігівській.обл</v>
          </cell>
        </row>
        <row r="2828">
          <cell r="A2828">
            <v>353627</v>
          </cell>
          <cell r="B2828">
            <v>320003</v>
          </cell>
          <cell r="D2828">
            <v>0</v>
          </cell>
          <cell r="E2828">
            <v>225</v>
          </cell>
          <cell r="F2828">
            <v>0</v>
          </cell>
          <cell r="G2828" t="str">
            <v>B</v>
          </cell>
          <cell r="H2828">
            <v>704</v>
          </cell>
          <cell r="I2828" t="str">
            <v>ФВАТ КБ"НАДРА"ЧЕРНІГІВСЬКЕ РУ,ЧЕРНІГІВ</v>
          </cell>
          <cell r="J2828" t="str">
            <v>Ф ВАТ КБ"НАДРА"Ч.РУ</v>
          </cell>
          <cell r="K2828" t="str">
            <v>UYJD</v>
          </cell>
          <cell r="L2828" t="str">
            <v>UYJD</v>
          </cell>
          <cell r="M2828">
            <v>24</v>
          </cell>
          <cell r="N2828">
            <v>26</v>
          </cell>
          <cell r="O2828" t="str">
            <v>Упр.НБУ в Чернігівській.обл</v>
          </cell>
        </row>
        <row r="2829">
          <cell r="A2829">
            <v>353649</v>
          </cell>
          <cell r="B2829">
            <v>322313</v>
          </cell>
          <cell r="D2829">
            <v>0</v>
          </cell>
          <cell r="E2829">
            <v>2</v>
          </cell>
          <cell r="F2829">
            <v>0</v>
          </cell>
          <cell r="G2829" t="str">
            <v>2</v>
          </cell>
          <cell r="H2829">
            <v>201</v>
          </cell>
          <cell r="I2829" t="str">
            <v>Ф-Я ВАТ "УКРЕКСІМБАНК",ЧЕРНІГІВ</v>
          </cell>
          <cell r="J2829" t="str">
            <v>Ф-я Укрексімбанк, Чернігів</v>
          </cell>
          <cell r="K2829" t="str">
            <v>UYGA</v>
          </cell>
          <cell r="L2829" t="str">
            <v>UYGA</v>
          </cell>
          <cell r="M2829">
            <v>24</v>
          </cell>
          <cell r="N2829">
            <v>26</v>
          </cell>
          <cell r="O2829" t="str">
            <v>Упр.НБУ в Чернігівській.обл</v>
          </cell>
        </row>
        <row r="2830">
          <cell r="A2830">
            <v>353661</v>
          </cell>
          <cell r="B2830">
            <v>321228</v>
          </cell>
          <cell r="D2830">
            <v>0</v>
          </cell>
          <cell r="E2830">
            <v>68</v>
          </cell>
          <cell r="F2830">
            <v>0</v>
          </cell>
          <cell r="G2830" t="str">
            <v>8</v>
          </cell>
          <cell r="H2830">
            <v>724</v>
          </cell>
          <cell r="I2830" t="str">
            <v>ЧЕРНІГІВ.Ф.ТОВ"УКРПРОМБАНК",М.ЧЕРНІГІВ</v>
          </cell>
          <cell r="J2830" t="str">
            <v>Чернігів.ф.ТОВ"Укрпромбанк"</v>
          </cell>
          <cell r="K2830" t="str">
            <v>UYJJ</v>
          </cell>
          <cell r="L2830" t="str">
            <v>UYJJ</v>
          </cell>
          <cell r="M2830">
            <v>24</v>
          </cell>
          <cell r="N2830">
            <v>26</v>
          </cell>
          <cell r="O2830" t="str">
            <v>Упр.НБУ в Чернігівській.обл</v>
          </cell>
        </row>
        <row r="2831">
          <cell r="A2831">
            <v>353694</v>
          </cell>
          <cell r="B2831">
            <v>300249</v>
          </cell>
          <cell r="D2831">
            <v>0</v>
          </cell>
          <cell r="E2831">
            <v>37</v>
          </cell>
          <cell r="F2831">
            <v>0</v>
          </cell>
          <cell r="G2831" t="str">
            <v>8</v>
          </cell>
          <cell r="H2831">
            <v>803</v>
          </cell>
          <cell r="I2831" t="str">
            <v>ЧЕРН.ФІЛ АБ"БРОКБІЗНЕСБАНК" М.ЧЕРНІГІВ</v>
          </cell>
          <cell r="J2831" t="str">
            <v>Черніг.ФАБ "БРОКБІЗНЕСБАНК"</v>
          </cell>
          <cell r="K2831" t="str">
            <v>UYFB</v>
          </cell>
          <cell r="L2831" t="str">
            <v>UYFB</v>
          </cell>
          <cell r="M2831">
            <v>24</v>
          </cell>
          <cell r="N2831">
            <v>26</v>
          </cell>
          <cell r="O2831" t="str">
            <v>Упр.НБУ в Чернігівській.обл</v>
          </cell>
        </row>
        <row r="2832">
          <cell r="A2832">
            <v>353702</v>
          </cell>
          <cell r="B2832">
            <v>300670</v>
          </cell>
          <cell r="D2832">
            <v>0</v>
          </cell>
          <cell r="E2832">
            <v>202</v>
          </cell>
          <cell r="F2832">
            <v>0</v>
          </cell>
          <cell r="G2832" t="str">
            <v>8</v>
          </cell>
          <cell r="H2832">
            <v>903</v>
          </cell>
          <cell r="I2832" t="str">
            <v>ЧЕРНІГІВФВАТКБ"ХРЕЩАТИК"М.ЧЕРНІГІВ</v>
          </cell>
          <cell r="J2832" t="str">
            <v>ЧернігівськФВАТКБ"Хрещатик"</v>
          </cell>
          <cell r="K2832" t="str">
            <v>UYFC</v>
          </cell>
          <cell r="L2832" t="str">
            <v>UYFC</v>
          </cell>
          <cell r="M2832">
            <v>24</v>
          </cell>
          <cell r="N2832">
            <v>26</v>
          </cell>
          <cell r="O2832" t="str">
            <v>Упр.НБУ в Чернігівській.обл</v>
          </cell>
        </row>
        <row r="2833">
          <cell r="A2833">
            <v>353713</v>
          </cell>
          <cell r="B2833">
            <v>325912</v>
          </cell>
          <cell r="D2833">
            <v>0</v>
          </cell>
          <cell r="E2833">
            <v>88</v>
          </cell>
          <cell r="F2833">
            <v>0</v>
          </cell>
          <cell r="G2833" t="str">
            <v>B</v>
          </cell>
          <cell r="H2833">
            <v>204</v>
          </cell>
          <cell r="I2833" t="str">
            <v>Чернігівська філія ВАТ "КРЕДОБАНК"</v>
          </cell>
          <cell r="J2833" t="str">
            <v>Чернігівська ф-я"КРЕДОБАНК"</v>
          </cell>
          <cell r="K2833" t="str">
            <v>UYFD</v>
          </cell>
          <cell r="L2833" t="str">
            <v>UYFD</v>
          </cell>
          <cell r="M2833">
            <v>24</v>
          </cell>
          <cell r="N2833">
            <v>13</v>
          </cell>
          <cell r="O2833" t="str">
            <v>Упр.НБУ в Чернігівській.обл</v>
          </cell>
        </row>
        <row r="2834">
          <cell r="A2834">
            <v>353757</v>
          </cell>
          <cell r="B2834">
            <v>380537</v>
          </cell>
          <cell r="D2834">
            <v>0</v>
          </cell>
          <cell r="E2834">
            <v>76</v>
          </cell>
          <cell r="F2834">
            <v>0</v>
          </cell>
          <cell r="G2834" t="str">
            <v>B</v>
          </cell>
          <cell r="H2834">
            <v>503</v>
          </cell>
          <cell r="I2834" t="str">
            <v>ЧЕРНІГІВ.Ф.ВАТ "ВІЕЙБІБАНК" М.ЧЕРНІГІВ</v>
          </cell>
          <cell r="J2834" t="str">
            <v>Чернігів.Ф.ВАТ "ВіЕйБіБанк"</v>
          </cell>
          <cell r="K2834" t="str">
            <v>UYFA</v>
          </cell>
          <cell r="L2834" t="str">
            <v>UYFA</v>
          </cell>
          <cell r="M2834">
            <v>24</v>
          </cell>
          <cell r="N2834">
            <v>26</v>
          </cell>
          <cell r="O2834" t="str">
            <v>Упр.НБУ в Чернігівській.обл</v>
          </cell>
        </row>
        <row r="2835">
          <cell r="A2835">
            <v>354002</v>
          </cell>
          <cell r="B2835">
            <v>300670</v>
          </cell>
          <cell r="D2835">
            <v>0</v>
          </cell>
          <cell r="E2835">
            <v>202</v>
          </cell>
          <cell r="F2835">
            <v>0</v>
          </cell>
          <cell r="G2835" t="str">
            <v>8</v>
          </cell>
          <cell r="H2835">
            <v>803</v>
          </cell>
          <cell r="I2835" t="str">
            <v>ЧЕРКАСЬКАФВАТКБ"ХРЕЩАТИК"М.ЧЕРКАСИ</v>
          </cell>
          <cell r="J2835" t="str">
            <v>ЧеркаськаФВАТКБ"Хрещатик"</v>
          </cell>
          <cell r="K2835" t="str">
            <v>UXFA</v>
          </cell>
          <cell r="L2835" t="str">
            <v>UXFA</v>
          </cell>
          <cell r="M2835">
            <v>23</v>
          </cell>
          <cell r="N2835">
            <v>26</v>
          </cell>
          <cell r="O2835" t="str">
            <v>Управління НБУ в Чеpкас.обл</v>
          </cell>
        </row>
        <row r="2836">
          <cell r="A2836">
            <v>354013</v>
          </cell>
          <cell r="B2836">
            <v>300023</v>
          </cell>
          <cell r="D2836">
            <v>0</v>
          </cell>
          <cell r="E2836">
            <v>5</v>
          </cell>
          <cell r="F2836">
            <v>0</v>
          </cell>
          <cell r="G2836" t="str">
            <v>5</v>
          </cell>
          <cell r="H2836">
            <v>508</v>
          </cell>
          <cell r="I2836" t="str">
            <v>ЧЕРКАСЬКА ОФ"УКРСОЦБАНК", М.ЧЕРКАСИ</v>
          </cell>
          <cell r="J2836" t="str">
            <v>Черкаська ОФ"Укрсоцбанк"</v>
          </cell>
          <cell r="K2836" t="str">
            <v>UXCA</v>
          </cell>
          <cell r="L2836" t="str">
            <v>UXCA</v>
          </cell>
          <cell r="M2836">
            <v>23</v>
          </cell>
          <cell r="N2836">
            <v>26</v>
          </cell>
          <cell r="O2836" t="str">
            <v>Управління НБУ в Чеpкас.обл</v>
          </cell>
        </row>
        <row r="2837">
          <cell r="A2837">
            <v>354024</v>
          </cell>
          <cell r="B2837">
            <v>300001</v>
          </cell>
          <cell r="D2837">
            <v>0</v>
          </cell>
          <cell r="E2837">
            <v>1</v>
          </cell>
          <cell r="F2837">
            <v>0</v>
          </cell>
          <cell r="G2837" t="str">
            <v>1</v>
          </cell>
          <cell r="H2837">
            <v>105</v>
          </cell>
          <cell r="I2837" t="str">
            <v>УПРАВЛІННЯ НБУ В ЧЕРКАСЬКІЙ ОБЛАСТІ</v>
          </cell>
          <cell r="J2837" t="str">
            <v>Упр. НБУ в Чеpкаській обл.</v>
          </cell>
          <cell r="K2837" t="str">
            <v>UXHA</v>
          </cell>
          <cell r="L2837" t="str">
            <v>UXH0</v>
          </cell>
          <cell r="M2837">
            <v>23</v>
          </cell>
          <cell r="N2837">
            <v>27</v>
          </cell>
          <cell r="O2837" t="str">
            <v>Управління НБУ в Чеpкас.обл</v>
          </cell>
        </row>
        <row r="2838">
          <cell r="A2838">
            <v>354091</v>
          </cell>
          <cell r="B2838">
            <v>300012</v>
          </cell>
          <cell r="D2838">
            <v>0</v>
          </cell>
          <cell r="E2838">
            <v>3</v>
          </cell>
          <cell r="F2838">
            <v>0</v>
          </cell>
          <cell r="G2838" t="str">
            <v>3</v>
          </cell>
          <cell r="H2838">
            <v>346</v>
          </cell>
          <cell r="I2838" t="str">
            <v>Ф."ВІДДІЛ. ПРОМІНВЕСТБАНКУ, М.ЧЕРКАСИ"</v>
          </cell>
          <cell r="J2838" t="str">
            <v>Ф."ВІДДІЛ. ПІБ, М. ЧЕРКАСИ"</v>
          </cell>
          <cell r="K2838" t="str">
            <v>UXAA</v>
          </cell>
          <cell r="L2838" t="str">
            <v>UXA0</v>
          </cell>
          <cell r="M2838">
            <v>23</v>
          </cell>
          <cell r="N2838">
            <v>26</v>
          </cell>
          <cell r="O2838" t="str">
            <v>Управління НБУ в Чеpкас.обл</v>
          </cell>
        </row>
        <row r="2839">
          <cell r="A2839">
            <v>354295</v>
          </cell>
          <cell r="B2839">
            <v>300658</v>
          </cell>
          <cell r="D2839">
            <v>0</v>
          </cell>
          <cell r="E2839">
            <v>251</v>
          </cell>
          <cell r="F2839">
            <v>0</v>
          </cell>
          <cell r="G2839" t="str">
            <v>B</v>
          </cell>
          <cell r="H2839">
            <v>702</v>
          </cell>
          <cell r="I2839" t="str">
            <v>ЧФ ВАТ "ПІРЕУС БАНК МКБ",М.ЧЕРКАСИ</v>
          </cell>
          <cell r="J2839" t="str">
            <v>ЧФ ВАТ "ПІРЕУС БАНК МКБ"</v>
          </cell>
          <cell r="K2839" t="str">
            <v>UXIH</v>
          </cell>
          <cell r="L2839" t="str">
            <v>UXIH</v>
          </cell>
          <cell r="M2839">
            <v>23</v>
          </cell>
          <cell r="N2839">
            <v>26</v>
          </cell>
          <cell r="O2839" t="str">
            <v>Управління НБУ в Чеpкас.обл</v>
          </cell>
        </row>
        <row r="2840">
          <cell r="A2840">
            <v>354314</v>
          </cell>
          <cell r="B2840">
            <v>300142</v>
          </cell>
          <cell r="D2840">
            <v>0</v>
          </cell>
          <cell r="E2840">
            <v>18</v>
          </cell>
          <cell r="F2840">
            <v>0</v>
          </cell>
          <cell r="G2840" t="str">
            <v>8</v>
          </cell>
          <cell r="H2840">
            <v>701</v>
          </cell>
          <cell r="I2840" t="str">
            <v>ЧЕРКАСЬКА ФАТ"УКРІНБАНК" М.ЧЕРКАСИ</v>
          </cell>
          <cell r="J2840" t="str">
            <v>Черкаська ФАТ"Укрінбанк"</v>
          </cell>
          <cell r="K2840" t="str">
            <v>UXIA</v>
          </cell>
          <cell r="L2840" t="str">
            <v>UXIA</v>
          </cell>
          <cell r="M2840">
            <v>23</v>
          </cell>
          <cell r="N2840">
            <v>26</v>
          </cell>
          <cell r="O2840" t="str">
            <v>Управління НБУ в Чеpкас.обл</v>
          </cell>
        </row>
        <row r="2841">
          <cell r="A2841">
            <v>354336</v>
          </cell>
          <cell r="B2841">
            <v>300142</v>
          </cell>
          <cell r="D2841">
            <v>0</v>
          </cell>
          <cell r="E2841">
            <v>18</v>
          </cell>
          <cell r="F2841">
            <v>0</v>
          </cell>
          <cell r="G2841" t="str">
            <v>8</v>
          </cell>
          <cell r="H2841">
            <v>703</v>
          </cell>
          <cell r="I2841" t="str">
            <v>ДНІПРОВСЬКА ФАТ "УКРІНБАНК" М.ЧЕРКАСИ</v>
          </cell>
          <cell r="J2841" t="str">
            <v>Дніпровська ФАТ"Укрінбанк"</v>
          </cell>
          <cell r="K2841" t="str">
            <v>UXID</v>
          </cell>
          <cell r="L2841" t="str">
            <v>UXID</v>
          </cell>
          <cell r="M2841">
            <v>23</v>
          </cell>
          <cell r="N2841">
            <v>26</v>
          </cell>
          <cell r="O2841" t="str">
            <v>Управління НБУ в Чеpкас.обл</v>
          </cell>
        </row>
        <row r="2842">
          <cell r="A2842">
            <v>354347</v>
          </cell>
          <cell r="B2842">
            <v>305299</v>
          </cell>
          <cell r="D2842">
            <v>0</v>
          </cell>
          <cell r="E2842">
            <v>46</v>
          </cell>
          <cell r="F2842">
            <v>0</v>
          </cell>
          <cell r="G2842" t="str">
            <v>A</v>
          </cell>
          <cell r="H2842">
            <v>704</v>
          </cell>
          <cell r="I2842" t="str">
            <v>ЧЕРК.Ф.ГРУ ЗАТ КБ ПРИВАТБАНК М.ЧЕРКАСИ</v>
          </cell>
          <cell r="J2842" t="str">
            <v>Черкаське ГРУ ПриватБанку</v>
          </cell>
          <cell r="K2842" t="str">
            <v>UXIG</v>
          </cell>
          <cell r="L2842" t="str">
            <v>UXIG</v>
          </cell>
          <cell r="M2842">
            <v>23</v>
          </cell>
          <cell r="N2842">
            <v>3</v>
          </cell>
          <cell r="O2842" t="str">
            <v>Управління НБУ в Чеpкас.обл</v>
          </cell>
        </row>
        <row r="2843">
          <cell r="A2843">
            <v>354381</v>
          </cell>
          <cell r="B2843">
            <v>300012</v>
          </cell>
          <cell r="D2843">
            <v>0</v>
          </cell>
          <cell r="E2843">
            <v>3</v>
          </cell>
          <cell r="F2843">
            <v>0</v>
          </cell>
          <cell r="G2843" t="str">
            <v>3</v>
          </cell>
          <cell r="H2843">
            <v>333</v>
          </cell>
          <cell r="I2843" t="str">
            <v>Ф-Я"ВІД.ПІБ В М.УМАНЬ ЧЕРКАСЬКОЇ ОБЛ."</v>
          </cell>
          <cell r="J2843" t="str">
            <v>ф."Від.ПІБ в УМАНЬ Черк.обл</v>
          </cell>
          <cell r="K2843" t="str">
            <v>UXAE</v>
          </cell>
          <cell r="L2843" t="str">
            <v>UXA0</v>
          </cell>
          <cell r="M2843">
            <v>23</v>
          </cell>
          <cell r="N2843">
            <v>26</v>
          </cell>
          <cell r="O2843" t="str">
            <v>Управління НБУ в Чеpкас.обл</v>
          </cell>
        </row>
        <row r="2844">
          <cell r="A2844">
            <v>354411</v>
          </cell>
          <cell r="B2844">
            <v>300335</v>
          </cell>
          <cell r="D2844">
            <v>0</v>
          </cell>
          <cell r="E2844">
            <v>36</v>
          </cell>
          <cell r="F2844">
            <v>0</v>
          </cell>
          <cell r="G2844" t="str">
            <v>7</v>
          </cell>
          <cell r="H2844">
            <v>708</v>
          </cell>
          <cell r="I2844" t="str">
            <v>ЧЕР.ОД"РАЙФФАЙЗЕН БАНК АВАЛЬ"М.ЧЕРКАСИ</v>
          </cell>
          <cell r="J2844" t="str">
            <v>Ч.ОД"Райффайзен Банк Аваль"</v>
          </cell>
          <cell r="K2844" t="str">
            <v>UXIK</v>
          </cell>
          <cell r="L2844" t="str">
            <v>UXIK</v>
          </cell>
          <cell r="M2844">
            <v>23</v>
          </cell>
          <cell r="N2844">
            <v>26</v>
          </cell>
          <cell r="O2844" t="str">
            <v>Управління НБУ в Чеpкас.обл</v>
          </cell>
        </row>
        <row r="2845">
          <cell r="A2845">
            <v>354466</v>
          </cell>
          <cell r="B2845">
            <v>325912</v>
          </cell>
          <cell r="D2845">
            <v>0</v>
          </cell>
          <cell r="E2845">
            <v>88</v>
          </cell>
          <cell r="F2845">
            <v>0</v>
          </cell>
          <cell r="G2845" t="str">
            <v>B</v>
          </cell>
          <cell r="H2845">
            <v>716</v>
          </cell>
          <cell r="I2845" t="str">
            <v>Черкаська філія ВАТ "КРЕДОБАНК"</v>
          </cell>
          <cell r="J2845" t="str">
            <v>Черкаська ф. ВАТ"КРЕДОБАНК"</v>
          </cell>
          <cell r="K2845" t="str">
            <v>UXIM</v>
          </cell>
          <cell r="L2845" t="str">
            <v>UXIM</v>
          </cell>
          <cell r="M2845">
            <v>23</v>
          </cell>
          <cell r="N2845">
            <v>13</v>
          </cell>
          <cell r="O2845" t="str">
            <v>Управління НБУ в Чеpкас.обл</v>
          </cell>
        </row>
        <row r="2846">
          <cell r="A2846">
            <v>354488</v>
          </cell>
          <cell r="B2846">
            <v>300272</v>
          </cell>
          <cell r="D2846">
            <v>0</v>
          </cell>
          <cell r="E2846">
            <v>31</v>
          </cell>
          <cell r="F2846">
            <v>0</v>
          </cell>
          <cell r="G2846" t="str">
            <v>B</v>
          </cell>
          <cell r="H2846">
            <v>721</v>
          </cell>
          <cell r="I2846" t="str">
            <v>ЧЕРКАСЬКА ФІЛ АБ "ЕНЕРГОБАНК"М.ЧЕРКАСИ</v>
          </cell>
          <cell r="J2846" t="str">
            <v>Черкаська ф.АБ "Енергобанк"</v>
          </cell>
          <cell r="K2846" t="str">
            <v>UXIO</v>
          </cell>
          <cell r="L2846" t="str">
            <v>UXIO</v>
          </cell>
          <cell r="M2846">
            <v>23</v>
          </cell>
          <cell r="N2846">
            <v>26</v>
          </cell>
          <cell r="O2846" t="str">
            <v>Управління НБУ в Чеpкас.обл</v>
          </cell>
        </row>
        <row r="2847">
          <cell r="A2847">
            <v>354507</v>
          </cell>
          <cell r="B2847">
            <v>300465</v>
          </cell>
          <cell r="D2847">
            <v>0</v>
          </cell>
          <cell r="E2847">
            <v>6</v>
          </cell>
          <cell r="F2847">
            <v>0</v>
          </cell>
          <cell r="G2847" t="str">
            <v>6</v>
          </cell>
          <cell r="H2847">
            <v>603</v>
          </cell>
          <cell r="I2847" t="str">
            <v>ФЧЕРКАСЬКЕ ОУ ВАТ ОЩАДБАНК М.ЧЕРКАСИ</v>
          </cell>
          <cell r="J2847" t="str">
            <v>ФЧеркаське ОУ ВАТОщадбанк</v>
          </cell>
          <cell r="K2847" t="str">
            <v>UXLA</v>
          </cell>
          <cell r="L2847" t="str">
            <v>UXLA</v>
          </cell>
          <cell r="M2847">
            <v>23</v>
          </cell>
          <cell r="N2847">
            <v>26</v>
          </cell>
          <cell r="O2847" t="str">
            <v>Управління НБУ в Чеpкас.обл</v>
          </cell>
        </row>
        <row r="2848">
          <cell r="A2848">
            <v>354529</v>
          </cell>
          <cell r="B2848">
            <v>300465</v>
          </cell>
          <cell r="D2848">
            <v>0</v>
          </cell>
          <cell r="E2848">
            <v>6</v>
          </cell>
          <cell r="F2848">
            <v>0</v>
          </cell>
          <cell r="G2848" t="str">
            <v>6</v>
          </cell>
          <cell r="H2848">
            <v>605</v>
          </cell>
          <cell r="I2848" t="str">
            <v>ФГОРОДИЩЕНСЬКЕ ВІДД ВАТОЩАД М.ГОРОДИЩЕ</v>
          </cell>
          <cell r="J2848" t="str">
            <v>ФГородищенськеВАТОщадбанк</v>
          </cell>
          <cell r="K2848" t="str">
            <v>UXLD</v>
          </cell>
          <cell r="L2848" t="str">
            <v>UXLA</v>
          </cell>
          <cell r="M2848">
            <v>23</v>
          </cell>
          <cell r="N2848">
            <v>26</v>
          </cell>
          <cell r="O2848" t="str">
            <v>Управління НБУ в Чеpкас.обл</v>
          </cell>
        </row>
        <row r="2849">
          <cell r="A2849">
            <v>354530</v>
          </cell>
          <cell r="B2849">
            <v>300465</v>
          </cell>
          <cell r="D2849">
            <v>0</v>
          </cell>
          <cell r="E2849">
            <v>6</v>
          </cell>
          <cell r="F2849">
            <v>0</v>
          </cell>
          <cell r="G2849" t="str">
            <v>6</v>
          </cell>
          <cell r="H2849">
            <v>606</v>
          </cell>
          <cell r="I2849" t="str">
            <v>ФДРАБІВСЬКЕ ВІДДІЛЕ ВАТОЩАД СМТ.ДРАБІВ</v>
          </cell>
          <cell r="J2849" t="str">
            <v>ФДрабівськеВАТОщадбанк</v>
          </cell>
          <cell r="K2849" t="str">
            <v>UXLE</v>
          </cell>
          <cell r="L2849" t="str">
            <v>UXLA</v>
          </cell>
          <cell r="M2849">
            <v>23</v>
          </cell>
          <cell r="N2849">
            <v>26</v>
          </cell>
          <cell r="O2849" t="str">
            <v>Управління НБУ в Чеpкас.обл</v>
          </cell>
        </row>
        <row r="2850">
          <cell r="A2850">
            <v>354541</v>
          </cell>
          <cell r="B2850">
            <v>300465</v>
          </cell>
          <cell r="D2850">
            <v>0</v>
          </cell>
          <cell r="E2850">
            <v>6</v>
          </cell>
          <cell r="F2850">
            <v>0</v>
          </cell>
          <cell r="G2850" t="str">
            <v>6</v>
          </cell>
          <cell r="H2850">
            <v>607</v>
          </cell>
          <cell r="I2850" t="str">
            <v>ФЖАШКІВСЬКЕ ВІДДІЛЕНН ВАТОЩАД М.ЖАШКІВ</v>
          </cell>
          <cell r="J2850" t="str">
            <v>ФЖашківськеВАТОщадбанк</v>
          </cell>
          <cell r="K2850" t="str">
            <v>UXLF</v>
          </cell>
          <cell r="L2850" t="str">
            <v>UXLA</v>
          </cell>
          <cell r="M2850">
            <v>23</v>
          </cell>
          <cell r="N2850">
            <v>26</v>
          </cell>
          <cell r="O2850" t="str">
            <v>Управління НБУ в Чеpкас.обл</v>
          </cell>
        </row>
        <row r="2851">
          <cell r="A2851">
            <v>354552</v>
          </cell>
          <cell r="B2851">
            <v>300465</v>
          </cell>
          <cell r="D2851">
            <v>0</v>
          </cell>
          <cell r="E2851">
            <v>6</v>
          </cell>
          <cell r="F2851">
            <v>0</v>
          </cell>
          <cell r="G2851" t="str">
            <v>6</v>
          </cell>
          <cell r="H2851">
            <v>608</v>
          </cell>
          <cell r="I2851" t="str">
            <v>ФЗВЕНИГОРОДСЬКЕ ВІД ВАТОЩАД М.ЗВЕНИГОР</v>
          </cell>
          <cell r="J2851" t="str">
            <v>ФЗвенигородськеВАТОщадбанк</v>
          </cell>
          <cell r="K2851" t="str">
            <v>UXLG</v>
          </cell>
          <cell r="L2851" t="str">
            <v>UXLA</v>
          </cell>
          <cell r="M2851">
            <v>23</v>
          </cell>
          <cell r="N2851">
            <v>26</v>
          </cell>
          <cell r="O2851" t="str">
            <v>Управління НБУ в Чеpкас.обл</v>
          </cell>
        </row>
        <row r="2852">
          <cell r="A2852">
            <v>354574</v>
          </cell>
          <cell r="B2852">
            <v>300465</v>
          </cell>
          <cell r="D2852">
            <v>0</v>
          </cell>
          <cell r="E2852">
            <v>6</v>
          </cell>
          <cell r="F2852">
            <v>0</v>
          </cell>
          <cell r="G2852" t="str">
            <v>6</v>
          </cell>
          <cell r="H2852">
            <v>613</v>
          </cell>
          <cell r="I2852" t="str">
            <v>ФЗОЛОТОНІСЬКЕ ВІДДІ ВАТОЩАД М.ЗОЛОТОНО</v>
          </cell>
          <cell r="J2852" t="str">
            <v>ФЗолотоніське ВАТОщадбанк</v>
          </cell>
          <cell r="K2852" t="str">
            <v>UXLH</v>
          </cell>
          <cell r="L2852" t="str">
            <v>UXLA</v>
          </cell>
          <cell r="M2852">
            <v>23</v>
          </cell>
          <cell r="N2852">
            <v>26</v>
          </cell>
          <cell r="O2852" t="str">
            <v>Управління НБУ в Чеpкас.обл</v>
          </cell>
        </row>
        <row r="2853">
          <cell r="A2853">
            <v>354585</v>
          </cell>
          <cell r="B2853">
            <v>300465</v>
          </cell>
          <cell r="D2853">
            <v>0</v>
          </cell>
          <cell r="E2853">
            <v>6</v>
          </cell>
          <cell r="F2853">
            <v>0</v>
          </cell>
          <cell r="G2853" t="str">
            <v>6</v>
          </cell>
          <cell r="H2853">
            <v>614</v>
          </cell>
          <cell r="I2853" t="str">
            <v>ФКАНІВСЬКЕ ВІДДІЛЕННЯ  ВАТОЩАД М.КАНІВ</v>
          </cell>
          <cell r="J2853" t="str">
            <v>ФКанівськеВАТОщадбанк</v>
          </cell>
          <cell r="K2853" t="str">
            <v>UXLI</v>
          </cell>
          <cell r="L2853" t="str">
            <v>UXLA</v>
          </cell>
          <cell r="M2853">
            <v>23</v>
          </cell>
          <cell r="N2853">
            <v>26</v>
          </cell>
          <cell r="O2853" t="str">
            <v>Управління НБУ в Чеpкас.обл</v>
          </cell>
        </row>
        <row r="2854">
          <cell r="A2854">
            <v>354596</v>
          </cell>
          <cell r="B2854">
            <v>300465</v>
          </cell>
          <cell r="D2854">
            <v>0</v>
          </cell>
          <cell r="E2854">
            <v>6</v>
          </cell>
          <cell r="F2854">
            <v>0</v>
          </cell>
          <cell r="G2854" t="str">
            <v>6</v>
          </cell>
          <cell r="H2854">
            <v>615</v>
          </cell>
          <cell r="I2854" t="str">
            <v>ФКАМ`ЯНСЬКЕ ВІДДІЛЕ ВАТОЩАД М.КАМ`ЯНКА</v>
          </cell>
          <cell r="J2854" t="str">
            <v>ФКам`янськеВАТОщадбанк</v>
          </cell>
          <cell r="K2854" t="str">
            <v>UXLJ</v>
          </cell>
          <cell r="L2854" t="str">
            <v>UXLA</v>
          </cell>
          <cell r="M2854">
            <v>23</v>
          </cell>
          <cell r="N2854">
            <v>26</v>
          </cell>
          <cell r="O2854" t="str">
            <v>Управління НБУ в Чеpкас.обл</v>
          </cell>
        </row>
        <row r="2855">
          <cell r="A2855">
            <v>354604</v>
          </cell>
          <cell r="B2855">
            <v>300465</v>
          </cell>
          <cell r="D2855">
            <v>0</v>
          </cell>
          <cell r="E2855">
            <v>6</v>
          </cell>
          <cell r="F2855">
            <v>0</v>
          </cell>
          <cell r="G2855" t="str">
            <v>6</v>
          </cell>
          <cell r="H2855">
            <v>626</v>
          </cell>
          <cell r="I2855" t="str">
            <v>ФКАТЕРИНОПІЛЬСЬКЕ В ВАТОЩАД СМТ.КАТЕРИ</v>
          </cell>
          <cell r="J2855" t="str">
            <v>ФКатеринопільськеВАТОщад</v>
          </cell>
          <cell r="K2855" t="str">
            <v>UXLK</v>
          </cell>
          <cell r="L2855" t="str">
            <v>UXLA</v>
          </cell>
          <cell r="M2855">
            <v>23</v>
          </cell>
          <cell r="N2855">
            <v>26</v>
          </cell>
          <cell r="O2855" t="str">
            <v>Управління НБУ в Чеpкас.обл</v>
          </cell>
        </row>
        <row r="2856">
          <cell r="A2856">
            <v>354615</v>
          </cell>
          <cell r="B2856">
            <v>300465</v>
          </cell>
          <cell r="D2856">
            <v>0</v>
          </cell>
          <cell r="E2856">
            <v>6</v>
          </cell>
          <cell r="F2856">
            <v>0</v>
          </cell>
          <cell r="G2856" t="str">
            <v>6</v>
          </cell>
          <cell r="H2856">
            <v>627</v>
          </cell>
          <cell r="I2856" t="str">
            <v>ФКОРСУНЬ-ШЕВЧЕНКІВС ВАТОЩАД М.КОРСУНЬ-</v>
          </cell>
          <cell r="J2856" t="str">
            <v>ФКорсунь-ШевченківсьВАТОщад</v>
          </cell>
          <cell r="K2856" t="str">
            <v>UXLL</v>
          </cell>
          <cell r="L2856" t="str">
            <v>UXLA</v>
          </cell>
          <cell r="M2856">
            <v>23</v>
          </cell>
          <cell r="N2856">
            <v>26</v>
          </cell>
          <cell r="O2856" t="str">
            <v>Управління НБУ в Чеpкас.обл</v>
          </cell>
        </row>
        <row r="2857">
          <cell r="A2857">
            <v>354626</v>
          </cell>
          <cell r="B2857">
            <v>300465</v>
          </cell>
          <cell r="D2857">
            <v>0</v>
          </cell>
          <cell r="E2857">
            <v>6</v>
          </cell>
          <cell r="F2857">
            <v>0</v>
          </cell>
          <cell r="G2857" t="str">
            <v>6</v>
          </cell>
          <cell r="H2857">
            <v>628</v>
          </cell>
          <cell r="I2857" t="str">
            <v>ФЛИСЯНСЬКЕ ВІДДІЛЕН ВАТОЩАД СМТ.ЛИСЯНК</v>
          </cell>
          <cell r="J2857" t="str">
            <v>ФЛисянське від. ВАТОщадбанк</v>
          </cell>
          <cell r="K2857" t="str">
            <v>UXLM</v>
          </cell>
          <cell r="L2857" t="str">
            <v>UXLA</v>
          </cell>
          <cell r="M2857">
            <v>23</v>
          </cell>
          <cell r="N2857">
            <v>26</v>
          </cell>
          <cell r="O2857" t="str">
            <v>Управління НБУ в Чеpкас.обл</v>
          </cell>
        </row>
        <row r="2858">
          <cell r="A2858">
            <v>354637</v>
          </cell>
          <cell r="B2858">
            <v>300465</v>
          </cell>
          <cell r="D2858">
            <v>0</v>
          </cell>
          <cell r="E2858">
            <v>6</v>
          </cell>
          <cell r="F2858">
            <v>0</v>
          </cell>
          <cell r="G2858" t="str">
            <v>6</v>
          </cell>
          <cell r="H2858">
            <v>629</v>
          </cell>
          <cell r="I2858" t="str">
            <v>ФМАНЬКІВСЬКЕ ВІДДІЛ ВАТОЩАД СМТ.МАНЬКІ</v>
          </cell>
          <cell r="J2858" t="str">
            <v>ФМаньківське від. ВАТОщадба</v>
          </cell>
          <cell r="K2858" t="str">
            <v>UXLN</v>
          </cell>
          <cell r="L2858" t="str">
            <v>UXLA</v>
          </cell>
          <cell r="M2858">
            <v>23</v>
          </cell>
          <cell r="N2858">
            <v>26</v>
          </cell>
          <cell r="O2858" t="str">
            <v>Управління НБУ в Чеpкас.обл</v>
          </cell>
        </row>
        <row r="2859">
          <cell r="A2859">
            <v>354648</v>
          </cell>
          <cell r="B2859">
            <v>300465</v>
          </cell>
          <cell r="D2859">
            <v>0</v>
          </cell>
          <cell r="E2859">
            <v>6</v>
          </cell>
          <cell r="F2859">
            <v>0</v>
          </cell>
          <cell r="G2859" t="str">
            <v>6</v>
          </cell>
          <cell r="H2859">
            <v>633</v>
          </cell>
          <cell r="I2859" t="str">
            <v>ФМОНАСТИРИЩЕНСЬКЕ В ВАТОЩАД М.МОНАСТИР</v>
          </cell>
          <cell r="J2859" t="str">
            <v>ФМонастирищенське ВАТОщад</v>
          </cell>
          <cell r="K2859" t="str">
            <v>UXLO</v>
          </cell>
          <cell r="L2859" t="str">
            <v>UXLA</v>
          </cell>
          <cell r="M2859">
            <v>23</v>
          </cell>
          <cell r="N2859">
            <v>26</v>
          </cell>
          <cell r="O2859" t="str">
            <v>Управління НБУ в Чеpкас.обл</v>
          </cell>
        </row>
        <row r="2860">
          <cell r="A2860">
            <v>354659</v>
          </cell>
          <cell r="B2860">
            <v>300465</v>
          </cell>
          <cell r="D2860">
            <v>0</v>
          </cell>
          <cell r="E2860">
            <v>6</v>
          </cell>
          <cell r="F2860">
            <v>0</v>
          </cell>
          <cell r="G2860" t="str">
            <v>6</v>
          </cell>
          <cell r="H2860">
            <v>634</v>
          </cell>
          <cell r="I2860" t="str">
            <v>ФСМІЛЯНСЬКЕ ВІДДІЛЕННЯ ВАТОЩАД М.СМІЛА</v>
          </cell>
          <cell r="J2860" t="str">
            <v>ФСмілянське відділенВАТОщад</v>
          </cell>
          <cell r="K2860" t="str">
            <v>UXLP</v>
          </cell>
          <cell r="L2860" t="str">
            <v>UXLA</v>
          </cell>
          <cell r="M2860">
            <v>23</v>
          </cell>
          <cell r="N2860">
            <v>26</v>
          </cell>
          <cell r="O2860" t="str">
            <v>Управління НБУ в Чеpкас.обл</v>
          </cell>
        </row>
        <row r="2861">
          <cell r="A2861">
            <v>354660</v>
          </cell>
          <cell r="B2861">
            <v>300465</v>
          </cell>
          <cell r="D2861">
            <v>0</v>
          </cell>
          <cell r="E2861">
            <v>6</v>
          </cell>
          <cell r="F2861">
            <v>0</v>
          </cell>
          <cell r="G2861" t="str">
            <v>6</v>
          </cell>
          <cell r="H2861">
            <v>635</v>
          </cell>
          <cell r="I2861" t="str">
            <v>ФТАЛЬНІВСЬКЕ ВІДДІЛЕН ВАТОЩАД М.ТАЛЬНЕ</v>
          </cell>
          <cell r="J2861" t="str">
            <v>ФТальнівське ВАТОщадбанк</v>
          </cell>
          <cell r="K2861" t="str">
            <v>UXLQ</v>
          </cell>
          <cell r="L2861" t="str">
            <v>UXLA</v>
          </cell>
          <cell r="M2861">
            <v>23</v>
          </cell>
          <cell r="N2861">
            <v>26</v>
          </cell>
          <cell r="O2861" t="str">
            <v>Управління НБУ в Чеpкас.обл</v>
          </cell>
        </row>
        <row r="2862">
          <cell r="A2862">
            <v>354671</v>
          </cell>
          <cell r="B2862">
            <v>300465</v>
          </cell>
          <cell r="D2862">
            <v>0</v>
          </cell>
          <cell r="E2862">
            <v>6</v>
          </cell>
          <cell r="F2862">
            <v>0</v>
          </cell>
          <cell r="G2862" t="str">
            <v>6</v>
          </cell>
          <cell r="H2862">
            <v>636</v>
          </cell>
          <cell r="I2862" t="str">
            <v>ФУМАНСЬКЕ ВІДДІЛЕННЯ № ВАТОЩАД М.УМАНЬ</v>
          </cell>
          <cell r="J2862" t="str">
            <v>ФУманське ВАТОщадбанк</v>
          </cell>
          <cell r="K2862" t="str">
            <v>UXLR</v>
          </cell>
          <cell r="L2862" t="str">
            <v>UXLA</v>
          </cell>
          <cell r="M2862">
            <v>23</v>
          </cell>
          <cell r="N2862">
            <v>26</v>
          </cell>
          <cell r="O2862" t="str">
            <v>Управління НБУ в Чеpкас.обл</v>
          </cell>
        </row>
        <row r="2863">
          <cell r="A2863">
            <v>354682</v>
          </cell>
          <cell r="B2863">
            <v>300465</v>
          </cell>
          <cell r="D2863">
            <v>0</v>
          </cell>
          <cell r="E2863">
            <v>6</v>
          </cell>
          <cell r="F2863">
            <v>0</v>
          </cell>
          <cell r="G2863" t="str">
            <v>6</v>
          </cell>
          <cell r="H2863">
            <v>637</v>
          </cell>
          <cell r="I2863" t="str">
            <v>ФХРИСТИНІВСЬКЕ ВІДД ВАТОЩАД М.ХРИСТИНІ</v>
          </cell>
          <cell r="J2863" t="str">
            <v>ФХристинівськеВАТОщадбанк</v>
          </cell>
          <cell r="K2863" t="str">
            <v>UXLS</v>
          </cell>
          <cell r="L2863" t="str">
            <v>UXLA</v>
          </cell>
          <cell r="M2863">
            <v>23</v>
          </cell>
          <cell r="N2863">
            <v>26</v>
          </cell>
          <cell r="O2863" t="str">
            <v>Управління НБУ в Чеpкас.обл</v>
          </cell>
        </row>
        <row r="2864">
          <cell r="A2864">
            <v>354701</v>
          </cell>
          <cell r="B2864">
            <v>300465</v>
          </cell>
          <cell r="D2864">
            <v>0</v>
          </cell>
          <cell r="E2864">
            <v>6</v>
          </cell>
          <cell r="F2864">
            <v>0</v>
          </cell>
          <cell r="G2864" t="str">
            <v>6</v>
          </cell>
          <cell r="H2864">
            <v>649</v>
          </cell>
          <cell r="I2864" t="str">
            <v>ФЧОРНОБАЇВСЬКЕ ВІДД ВАТОЩАД СМТ.ЧОРНОБ</v>
          </cell>
          <cell r="J2864" t="str">
            <v>ФЧорнобаївськеВАТОщадбанк</v>
          </cell>
          <cell r="K2864" t="str">
            <v>UXLT</v>
          </cell>
          <cell r="L2864" t="str">
            <v>UXLA</v>
          </cell>
          <cell r="M2864">
            <v>23</v>
          </cell>
          <cell r="N2864">
            <v>26</v>
          </cell>
          <cell r="O2864" t="str">
            <v>Управління НБУ в Чеpкас.обл</v>
          </cell>
        </row>
        <row r="2865">
          <cell r="A2865">
            <v>354712</v>
          </cell>
          <cell r="B2865">
            <v>300465</v>
          </cell>
          <cell r="D2865">
            <v>0</v>
          </cell>
          <cell r="E2865">
            <v>6</v>
          </cell>
          <cell r="F2865">
            <v>0</v>
          </cell>
          <cell r="G2865" t="str">
            <v>6</v>
          </cell>
          <cell r="H2865">
            <v>653</v>
          </cell>
          <cell r="I2865" t="str">
            <v>ФЧЕРКАСЬКЕ ВІДДІЛЕНН ВАТОЩАД М.ЧЕРКАСИ</v>
          </cell>
          <cell r="J2865" t="str">
            <v>ФЧеркаськеВАТОщадбанк</v>
          </cell>
          <cell r="K2865" t="str">
            <v>UXLU</v>
          </cell>
          <cell r="L2865" t="str">
            <v>UXLA</v>
          </cell>
          <cell r="M2865">
            <v>23</v>
          </cell>
          <cell r="N2865">
            <v>26</v>
          </cell>
          <cell r="O2865" t="str">
            <v>Управління НБУ в Чеpкас.обл</v>
          </cell>
        </row>
        <row r="2866">
          <cell r="A2866">
            <v>354734</v>
          </cell>
          <cell r="B2866">
            <v>300465</v>
          </cell>
          <cell r="D2866">
            <v>0</v>
          </cell>
          <cell r="E2866">
            <v>6</v>
          </cell>
          <cell r="F2866">
            <v>0</v>
          </cell>
          <cell r="G2866" t="str">
            <v>6</v>
          </cell>
          <cell r="H2866">
            <v>655</v>
          </cell>
          <cell r="I2866" t="str">
            <v>ФЧИГИРИНСЬКЕ ВІДДІЛЕ ВАТОЩАД М.ЧИГИРИН</v>
          </cell>
          <cell r="J2866" t="str">
            <v>ФЧигиринськеВАТОщадбанк</v>
          </cell>
          <cell r="K2866" t="str">
            <v>UXLV</v>
          </cell>
          <cell r="L2866" t="str">
            <v>UXLA</v>
          </cell>
          <cell r="M2866">
            <v>23</v>
          </cell>
          <cell r="N2866">
            <v>26</v>
          </cell>
          <cell r="O2866" t="str">
            <v>Управління НБУ в Чеpкас.обл</v>
          </cell>
        </row>
        <row r="2867">
          <cell r="A2867">
            <v>354745</v>
          </cell>
          <cell r="B2867">
            <v>300465</v>
          </cell>
          <cell r="D2867">
            <v>0</v>
          </cell>
          <cell r="E2867">
            <v>6</v>
          </cell>
          <cell r="F2867">
            <v>0</v>
          </cell>
          <cell r="G2867" t="str">
            <v>6</v>
          </cell>
          <cell r="H2867">
            <v>601</v>
          </cell>
          <cell r="I2867" t="str">
            <v>ФСОСНІВСЬКЕ ВІДДІЛЕН ВАТОЩАД М.ЧЕРКАСИ</v>
          </cell>
          <cell r="J2867" t="str">
            <v>ФСоснівськеВАТОщадбанк</v>
          </cell>
          <cell r="K2867" t="str">
            <v>UXLB</v>
          </cell>
          <cell r="L2867" t="str">
            <v>UXLA</v>
          </cell>
          <cell r="M2867">
            <v>23</v>
          </cell>
          <cell r="N2867">
            <v>26</v>
          </cell>
          <cell r="O2867" t="str">
            <v>Управління НБУ в Чеpкас.обл</v>
          </cell>
        </row>
        <row r="2868">
          <cell r="A2868">
            <v>354767</v>
          </cell>
          <cell r="B2868">
            <v>300465</v>
          </cell>
          <cell r="D2868">
            <v>0</v>
          </cell>
          <cell r="E2868">
            <v>6</v>
          </cell>
          <cell r="F2868">
            <v>0</v>
          </cell>
          <cell r="G2868" t="str">
            <v>6</v>
          </cell>
          <cell r="H2868">
            <v>658</v>
          </cell>
          <cell r="I2868" t="str">
            <v>ФШПОЛЯНСЬКЕ ВІДДІЛЕННЯ ВАТОЩАД М.ШПОЛА</v>
          </cell>
          <cell r="J2868" t="str">
            <v>ФШполянськеВАТОщадбанк</v>
          </cell>
          <cell r="K2868" t="str">
            <v>UXLW</v>
          </cell>
          <cell r="L2868" t="str">
            <v>UXLA</v>
          </cell>
          <cell r="M2868">
            <v>23</v>
          </cell>
          <cell r="N2868">
            <v>26</v>
          </cell>
          <cell r="O2868" t="str">
            <v>Управління НБУ в Чеpкас.обл</v>
          </cell>
        </row>
        <row r="2869">
          <cell r="A2869">
            <v>354789</v>
          </cell>
          <cell r="B2869">
            <v>322313</v>
          </cell>
          <cell r="D2869">
            <v>0</v>
          </cell>
          <cell r="E2869">
            <v>2</v>
          </cell>
          <cell r="F2869">
            <v>0</v>
          </cell>
          <cell r="G2869" t="str">
            <v>2</v>
          </cell>
          <cell r="H2869">
            <v>201</v>
          </cell>
          <cell r="I2869" t="str">
            <v>Ф-Я ВАТ"УКРЕКСІМБАНК",ЧЕРКАСИ</v>
          </cell>
          <cell r="J2869" t="str">
            <v>Ф-я Укрексімбанк, Черкаси</v>
          </cell>
          <cell r="K2869" t="str">
            <v>UXGA</v>
          </cell>
          <cell r="L2869" t="str">
            <v>UXGA</v>
          </cell>
          <cell r="M2869">
            <v>23</v>
          </cell>
          <cell r="N2869">
            <v>26</v>
          </cell>
          <cell r="O2869" t="str">
            <v>Управління НБУ в Чеpкас.обл</v>
          </cell>
        </row>
        <row r="2870">
          <cell r="A2870">
            <v>354853</v>
          </cell>
          <cell r="B2870">
            <v>300056</v>
          </cell>
          <cell r="D2870">
            <v>0</v>
          </cell>
          <cell r="E2870">
            <v>13</v>
          </cell>
          <cell r="F2870">
            <v>0</v>
          </cell>
          <cell r="G2870" t="str">
            <v>8</v>
          </cell>
          <cell r="H2870">
            <v>713</v>
          </cell>
          <cell r="I2870" t="str">
            <v>ЧЕРКАСЬКА ФАКБ "ЛЕГБАНК", М.ЧЕРКАСИ</v>
          </cell>
          <cell r="J2870" t="str">
            <v>ЧЕРКАСЬКА ФАКБ "ЛЕГБАНК"</v>
          </cell>
          <cell r="K2870" t="str">
            <v>UXIT</v>
          </cell>
          <cell r="L2870" t="str">
            <v>UXIT</v>
          </cell>
          <cell r="M2870">
            <v>23</v>
          </cell>
          <cell r="N2870">
            <v>26</v>
          </cell>
          <cell r="O2870" t="str">
            <v>Управління НБУ в Чеpкас.обл</v>
          </cell>
        </row>
        <row r="2871">
          <cell r="A2871">
            <v>354864</v>
          </cell>
          <cell r="B2871">
            <v>319092</v>
          </cell>
          <cell r="D2871">
            <v>0</v>
          </cell>
          <cell r="E2871">
            <v>280</v>
          </cell>
          <cell r="F2871">
            <v>0</v>
          </cell>
          <cell r="G2871" t="str">
            <v>B</v>
          </cell>
          <cell r="H2871">
            <v>727</v>
          </cell>
          <cell r="I2871" t="str">
            <v>ЧФ АБ "КИЇВСЬКА РУСЬ", М.ЧЕРКАСИ</v>
          </cell>
          <cell r="J2871" t="str">
            <v>Черкаська ФАБ"КИЇВСЬКА РУСЬ</v>
          </cell>
          <cell r="K2871" t="str">
            <v>UXIV</v>
          </cell>
          <cell r="L2871" t="str">
            <v>UXIV</v>
          </cell>
          <cell r="M2871">
            <v>23</v>
          </cell>
          <cell r="N2871">
            <v>26</v>
          </cell>
          <cell r="O2871" t="str">
            <v>Управління НБУ в Чеpкас.обл</v>
          </cell>
        </row>
        <row r="2872">
          <cell r="A2872">
            <v>354875</v>
          </cell>
          <cell r="B2872">
            <v>334992</v>
          </cell>
          <cell r="D2872">
            <v>0</v>
          </cell>
          <cell r="E2872">
            <v>59</v>
          </cell>
          <cell r="F2872">
            <v>0</v>
          </cell>
          <cell r="G2872" t="str">
            <v>8</v>
          </cell>
          <cell r="H2872">
            <v>728</v>
          </cell>
          <cell r="I2872" t="str">
            <v>ЧФ ВАТ КБ"ПРОМЕКОНОМБАНК", М.ЧЕРКАСИ</v>
          </cell>
          <cell r="J2872" t="str">
            <v>ЧФ ВАТ КБ "ПРОМЕКОНОМБАНК"</v>
          </cell>
          <cell r="K2872" t="str">
            <v>UXIW</v>
          </cell>
          <cell r="L2872" t="str">
            <v>UXIW</v>
          </cell>
          <cell r="M2872">
            <v>23</v>
          </cell>
          <cell r="N2872">
            <v>4</v>
          </cell>
          <cell r="O2872" t="str">
            <v>Управління НБУ в Чеpкас.обл</v>
          </cell>
        </row>
        <row r="2873">
          <cell r="A2873">
            <v>354897</v>
          </cell>
          <cell r="B2873">
            <v>300249</v>
          </cell>
          <cell r="D2873">
            <v>0</v>
          </cell>
          <cell r="E2873">
            <v>37</v>
          </cell>
          <cell r="F2873">
            <v>0</v>
          </cell>
          <cell r="G2873" t="str">
            <v>8</v>
          </cell>
          <cell r="H2873">
            <v>720</v>
          </cell>
          <cell r="I2873" t="str">
            <v>ЧФ АБ "БРОКБІЗНЕСБАНК", М.ЧЕРКАСИ</v>
          </cell>
          <cell r="J2873" t="str">
            <v>Черк.ф. АБ "БРОКБІЗНЕСБАНК"</v>
          </cell>
          <cell r="K2873" t="str">
            <v>UXIZ</v>
          </cell>
          <cell r="L2873" t="str">
            <v>UXIZ</v>
          </cell>
          <cell r="M2873">
            <v>23</v>
          </cell>
          <cell r="N2873">
            <v>26</v>
          </cell>
          <cell r="O2873" t="str">
            <v>Управління НБУ в Чеpкас.обл</v>
          </cell>
        </row>
        <row r="2874">
          <cell r="A2874">
            <v>354916</v>
          </cell>
          <cell r="B2874">
            <v>320003</v>
          </cell>
          <cell r="D2874">
            <v>0</v>
          </cell>
          <cell r="E2874">
            <v>225</v>
          </cell>
          <cell r="F2874">
            <v>0</v>
          </cell>
          <cell r="G2874" t="str">
            <v>B</v>
          </cell>
          <cell r="H2874">
            <v>745</v>
          </cell>
          <cell r="I2874" t="str">
            <v>Ф ВАТ КБ "НАДРА" Черкаське РУ</v>
          </cell>
          <cell r="J2874" t="str">
            <v>Ф ВАТ КБ"Надра"ЧеркаськеРУ</v>
          </cell>
          <cell r="K2874" t="str">
            <v>UXJD</v>
          </cell>
          <cell r="L2874" t="str">
            <v>UXJD</v>
          </cell>
          <cell r="M2874">
            <v>23</v>
          </cell>
          <cell r="N2874">
            <v>26</v>
          </cell>
          <cell r="O2874" t="str">
            <v>Управління НБУ в Чеpкас.обл</v>
          </cell>
        </row>
        <row r="2875">
          <cell r="A2875">
            <v>354927</v>
          </cell>
          <cell r="B2875">
            <v>321228</v>
          </cell>
          <cell r="D2875">
            <v>0</v>
          </cell>
          <cell r="E2875">
            <v>68</v>
          </cell>
          <cell r="F2875">
            <v>0</v>
          </cell>
          <cell r="G2875" t="str">
            <v>8</v>
          </cell>
          <cell r="H2875">
            <v>746</v>
          </cell>
          <cell r="I2875" t="str">
            <v>ЧЕРКАСЬКА Ф.ТОВ"УКРПРОМБАНК",М.ЧЕРКАСИ</v>
          </cell>
          <cell r="J2875" t="str">
            <v>Черк.філіяТОВ "Укрпромбанк"</v>
          </cell>
          <cell r="K2875" t="str">
            <v>UXJJ</v>
          </cell>
          <cell r="L2875" t="str">
            <v>UXJJ</v>
          </cell>
          <cell r="M2875">
            <v>23</v>
          </cell>
          <cell r="N2875">
            <v>26</v>
          </cell>
          <cell r="O2875" t="str">
            <v>Управління НБУ в Чеpкас.обл</v>
          </cell>
        </row>
        <row r="2876">
          <cell r="A2876">
            <v>354938</v>
          </cell>
          <cell r="B2876">
            <v>321767</v>
          </cell>
          <cell r="D2876">
            <v>0</v>
          </cell>
          <cell r="E2876">
            <v>42</v>
          </cell>
          <cell r="F2876">
            <v>0</v>
          </cell>
          <cell r="G2876" t="str">
            <v>B</v>
          </cell>
          <cell r="H2876">
            <v>750</v>
          </cell>
          <cell r="I2876" t="str">
            <v>ЧЕРКАСЬКА Ф ВАТ ВТБ БАНК У М.ЧЕРКАСИ</v>
          </cell>
          <cell r="J2876" t="str">
            <v>Черкаська Ф ВАТ ВТБ Банк</v>
          </cell>
          <cell r="K2876" t="str">
            <v>UXJN</v>
          </cell>
          <cell r="L2876" t="str">
            <v>UXJN</v>
          </cell>
          <cell r="M2876">
            <v>23</v>
          </cell>
          <cell r="N2876">
            <v>26</v>
          </cell>
          <cell r="O2876" t="str">
            <v>Управління НБУ в Чеpкас.обл</v>
          </cell>
        </row>
        <row r="2877">
          <cell r="A2877">
            <v>354972</v>
          </cell>
          <cell r="B2877">
            <v>320702</v>
          </cell>
          <cell r="D2877">
            <v>0</v>
          </cell>
          <cell r="E2877">
            <v>277</v>
          </cell>
          <cell r="F2877">
            <v>0</v>
          </cell>
          <cell r="G2877" t="str">
            <v>8</v>
          </cell>
          <cell r="H2877">
            <v>712</v>
          </cell>
          <cell r="I2877" t="str">
            <v>ФАКБ "НАЦ.КРЕДИТ" В М.КАНІВ</v>
          </cell>
          <cell r="J2877" t="str">
            <v>ФАКБ "НК" в.м.Канів</v>
          </cell>
          <cell r="K2877" t="str">
            <v>UXIU</v>
          </cell>
          <cell r="L2877" t="str">
            <v>UXIU</v>
          </cell>
          <cell r="M2877">
            <v>23</v>
          </cell>
          <cell r="N2877">
            <v>26</v>
          </cell>
          <cell r="O2877" t="str">
            <v>Управління НБУ в Чеpкас.обл</v>
          </cell>
        </row>
        <row r="2878">
          <cell r="A2878">
            <v>354983</v>
          </cell>
          <cell r="B2878">
            <v>300926</v>
          </cell>
          <cell r="D2878">
            <v>0</v>
          </cell>
          <cell r="E2878">
            <v>899</v>
          </cell>
          <cell r="F2878">
            <v>0</v>
          </cell>
          <cell r="G2878" t="str">
            <v>8</v>
          </cell>
          <cell r="H2878">
            <v>726</v>
          </cell>
          <cell r="I2878" t="str">
            <v>ФАТ "УФГ" У М. ЧЕРКАСИ</v>
          </cell>
          <cell r="J2878" t="str">
            <v>ФАТ "УФГ", м.Черкаси</v>
          </cell>
          <cell r="K2878" t="str">
            <v>UXW1</v>
          </cell>
          <cell r="L2878" t="str">
            <v>U1WF</v>
          </cell>
          <cell r="M2878">
            <v>23</v>
          </cell>
          <cell r="N2878">
            <v>26</v>
          </cell>
          <cell r="O2878" t="str">
            <v>Управління НБУ в Чеpкас.обл</v>
          </cell>
        </row>
        <row r="2879">
          <cell r="A2879">
            <v>356000</v>
          </cell>
          <cell r="B2879">
            <v>328384</v>
          </cell>
          <cell r="D2879">
            <v>0</v>
          </cell>
          <cell r="E2879">
            <v>258</v>
          </cell>
          <cell r="F2879">
            <v>0</v>
          </cell>
          <cell r="G2879" t="str">
            <v>8</v>
          </cell>
          <cell r="H2879">
            <v>749</v>
          </cell>
          <cell r="I2879" t="str">
            <v>ФІЛІЯ АКБ "ІМЕКСБАНК" У М.ЧЕРНІВЦІ</v>
          </cell>
          <cell r="J2879" t="str">
            <v>ЧЕРНІВЕЦЬКФ АКБ "ІМЕКСБАНК"</v>
          </cell>
          <cell r="K2879" t="str">
            <v>UZJH</v>
          </cell>
          <cell r="L2879" t="str">
            <v>UZJH</v>
          </cell>
          <cell r="M2879">
            <v>25</v>
          </cell>
          <cell r="N2879">
            <v>15</v>
          </cell>
          <cell r="O2879" t="str">
            <v>Управління НБУ в Чернів.обл</v>
          </cell>
        </row>
        <row r="2880">
          <cell r="A2880">
            <v>356011</v>
          </cell>
          <cell r="B2880">
            <v>300023</v>
          </cell>
          <cell r="D2880">
            <v>0</v>
          </cell>
          <cell r="E2880">
            <v>5</v>
          </cell>
          <cell r="F2880">
            <v>0</v>
          </cell>
          <cell r="G2880" t="str">
            <v>5</v>
          </cell>
          <cell r="H2880">
            <v>506</v>
          </cell>
          <cell r="I2880" t="str">
            <v>ЧЕРНІВЕЦЬКА.ОФ АКБ "УСБ" М.ЧЕРНІВЦІ</v>
          </cell>
          <cell r="J2880" t="str">
            <v>Чернівецька обл.Ф АКБ"УСБ"</v>
          </cell>
          <cell r="K2880" t="str">
            <v>UZCA</v>
          </cell>
          <cell r="L2880" t="str">
            <v>UZCA</v>
          </cell>
          <cell r="M2880">
            <v>25</v>
          </cell>
          <cell r="N2880">
            <v>26</v>
          </cell>
          <cell r="O2880" t="str">
            <v>Управління НБУ в Чернів.обл</v>
          </cell>
        </row>
        <row r="2881">
          <cell r="A2881">
            <v>356163</v>
          </cell>
          <cell r="B2881">
            <v>300012</v>
          </cell>
          <cell r="D2881">
            <v>0</v>
          </cell>
          <cell r="E2881">
            <v>3</v>
          </cell>
          <cell r="F2881">
            <v>0</v>
          </cell>
          <cell r="G2881" t="str">
            <v>3</v>
          </cell>
          <cell r="H2881">
            <v>306</v>
          </cell>
          <cell r="I2881" t="str">
            <v>Ф."ВІДДІЛ.ПРОМІНВЕСТБАНКУ, М.ЧЕРНІВЦІ"</v>
          </cell>
          <cell r="J2881" t="str">
            <v>Ф."ВІДДІЛ. ПІБ, М.ЧЕРНІВЦІ"</v>
          </cell>
          <cell r="K2881" t="str">
            <v>UZA0</v>
          </cell>
          <cell r="L2881" t="str">
            <v>UZA0</v>
          </cell>
          <cell r="M2881">
            <v>25</v>
          </cell>
          <cell r="N2881">
            <v>26</v>
          </cell>
          <cell r="O2881" t="str">
            <v>Управління НБУ в Чернів.обл</v>
          </cell>
        </row>
        <row r="2882">
          <cell r="A2882">
            <v>356185</v>
          </cell>
          <cell r="B2882">
            <v>300001</v>
          </cell>
          <cell r="D2882">
            <v>0</v>
          </cell>
          <cell r="E2882">
            <v>1</v>
          </cell>
          <cell r="F2882">
            <v>0</v>
          </cell>
          <cell r="G2882" t="str">
            <v>1</v>
          </cell>
          <cell r="H2882">
            <v>106</v>
          </cell>
          <cell r="I2882" t="str">
            <v>УПРАВЛІННЯ НБУ В ЧЕРНІВЕЦЬКІЙ ОБЛАСТІ</v>
          </cell>
          <cell r="J2882" t="str">
            <v>Упр. НБУ в Чернівецькій обл</v>
          </cell>
          <cell r="K2882" t="str">
            <v>UZHA</v>
          </cell>
          <cell r="L2882" t="str">
            <v>UZH0</v>
          </cell>
          <cell r="M2882">
            <v>25</v>
          </cell>
          <cell r="N2882">
            <v>27</v>
          </cell>
          <cell r="O2882" t="str">
            <v>Управління НБУ в Чернів.обл</v>
          </cell>
        </row>
        <row r="2883">
          <cell r="A2883">
            <v>356204</v>
          </cell>
          <cell r="B2883">
            <v>300142</v>
          </cell>
          <cell r="D2883">
            <v>0</v>
          </cell>
          <cell r="E2883">
            <v>18</v>
          </cell>
          <cell r="F2883">
            <v>0</v>
          </cell>
          <cell r="G2883" t="str">
            <v>8</v>
          </cell>
          <cell r="H2883">
            <v>701</v>
          </cell>
          <cell r="I2883" t="str">
            <v>ЧЕРHІВЕЦЬКА ФАТ"УКРІНБАНК" М.ЧЕРНІВЦІ</v>
          </cell>
          <cell r="J2883" t="str">
            <v>Чернівецька ФАТ"Укрінбанк"</v>
          </cell>
          <cell r="K2883" t="str">
            <v>UZIB</v>
          </cell>
          <cell r="L2883" t="str">
            <v>UZIB</v>
          </cell>
          <cell r="M2883">
            <v>25</v>
          </cell>
          <cell r="N2883">
            <v>26</v>
          </cell>
          <cell r="O2883" t="str">
            <v>Управління НБУ в Чернів.обл</v>
          </cell>
        </row>
        <row r="2884">
          <cell r="A2884">
            <v>356226</v>
          </cell>
          <cell r="B2884">
            <v>322625</v>
          </cell>
          <cell r="D2884">
            <v>0</v>
          </cell>
          <cell r="E2884">
            <v>222</v>
          </cell>
          <cell r="F2884">
            <v>0</v>
          </cell>
          <cell r="G2884" t="str">
            <v>8</v>
          </cell>
          <cell r="H2884">
            <v>716</v>
          </cell>
          <cell r="I2884" t="str">
            <v>ЧФ АБ "УКООПСПІЛКА"</v>
          </cell>
          <cell r="J2884" t="str">
            <v>ЧФ АБ"Укоопспілка"</v>
          </cell>
          <cell r="K2884" t="str">
            <v>UZIF</v>
          </cell>
          <cell r="L2884" t="str">
            <v>UZIF</v>
          </cell>
          <cell r="M2884">
            <v>25</v>
          </cell>
          <cell r="N2884">
            <v>26</v>
          </cell>
          <cell r="O2884" t="str">
            <v>Управління НБУ в Чернів.обл</v>
          </cell>
        </row>
        <row r="2885">
          <cell r="A2885">
            <v>356271</v>
          </cell>
          <cell r="B2885">
            <v>322313</v>
          </cell>
          <cell r="D2885">
            <v>0</v>
          </cell>
          <cell r="E2885">
            <v>2</v>
          </cell>
          <cell r="F2885">
            <v>0</v>
          </cell>
          <cell r="G2885" t="str">
            <v>2</v>
          </cell>
          <cell r="H2885">
            <v>216</v>
          </cell>
          <cell r="I2885" t="str">
            <v>Ф-Я ВАТ "УКРЕКСІМБАНК", ЧЕРНІВЦІ</v>
          </cell>
          <cell r="J2885" t="str">
            <v>Ф-я Укрексімбанк,Чернівці</v>
          </cell>
          <cell r="K2885" t="str">
            <v>UZGA</v>
          </cell>
          <cell r="L2885" t="str">
            <v>UZGA</v>
          </cell>
          <cell r="M2885">
            <v>25</v>
          </cell>
          <cell r="N2885">
            <v>26</v>
          </cell>
          <cell r="O2885" t="str">
            <v>Управління НБУ в Чернів.обл</v>
          </cell>
        </row>
        <row r="2886">
          <cell r="A2886">
            <v>356282</v>
          </cell>
          <cell r="B2886">
            <v>305299</v>
          </cell>
          <cell r="D2886">
            <v>0</v>
          </cell>
          <cell r="E2886">
            <v>46</v>
          </cell>
          <cell r="F2886">
            <v>0</v>
          </cell>
          <cell r="G2886" t="str">
            <v>A</v>
          </cell>
          <cell r="H2886">
            <v>709</v>
          </cell>
          <cell r="I2886" t="str">
            <v>ЧЕРНІВЕЦЬКА ФІЛІЯ ПРИВАТБАНКУ,ЧЕРНІВЦІ</v>
          </cell>
          <cell r="J2886" t="str">
            <v>Чернівец.філ. ПриватБанку</v>
          </cell>
          <cell r="K2886" t="str">
            <v>UZII</v>
          </cell>
          <cell r="L2886" t="str">
            <v>UZII</v>
          </cell>
          <cell r="M2886">
            <v>25</v>
          </cell>
          <cell r="N2886">
            <v>3</v>
          </cell>
          <cell r="O2886" t="str">
            <v>Управління НБУ в Чернів.обл</v>
          </cell>
        </row>
        <row r="2887">
          <cell r="A2887">
            <v>356293</v>
          </cell>
          <cell r="B2887">
            <v>321228</v>
          </cell>
          <cell r="D2887">
            <v>0</v>
          </cell>
          <cell r="E2887">
            <v>68</v>
          </cell>
          <cell r="F2887">
            <v>0</v>
          </cell>
          <cell r="G2887" t="str">
            <v>8</v>
          </cell>
          <cell r="H2887">
            <v>713</v>
          </cell>
          <cell r="I2887" t="str">
            <v>ЧЕРНІВЕЦ.Ф.ТОВ"УКРПРОМБАНК",М.ЧЕРНІВЦІ</v>
          </cell>
          <cell r="J2887" t="str">
            <v>Чернівец.ф.ТОВ"Укрпромбанк"</v>
          </cell>
          <cell r="K2887" t="str">
            <v>UZIQ</v>
          </cell>
          <cell r="L2887" t="str">
            <v>UZIQ</v>
          </cell>
          <cell r="M2887">
            <v>25</v>
          </cell>
          <cell r="N2887">
            <v>26</v>
          </cell>
          <cell r="O2887" t="str">
            <v>Управління НБУ в Чернів.обл</v>
          </cell>
        </row>
        <row r="2888">
          <cell r="A2888">
            <v>356323</v>
          </cell>
          <cell r="B2888">
            <v>300926</v>
          </cell>
          <cell r="D2888">
            <v>0</v>
          </cell>
          <cell r="E2888">
            <v>899</v>
          </cell>
          <cell r="F2888">
            <v>0</v>
          </cell>
          <cell r="G2888" t="str">
            <v>8</v>
          </cell>
          <cell r="H2888">
            <v>742</v>
          </cell>
          <cell r="I2888" t="str">
            <v>ЧЕРН.ОБЛ.Ф-Я АТ "УФГ" М.ЧЕРНІВЦІ</v>
          </cell>
          <cell r="J2888" t="str">
            <v>Чернівецька обласна ФАТ"УФГ</v>
          </cell>
          <cell r="K2888" t="str">
            <v>UZW2</v>
          </cell>
          <cell r="L2888" t="str">
            <v>U1WF</v>
          </cell>
          <cell r="M2888">
            <v>25</v>
          </cell>
          <cell r="N2888">
            <v>26</v>
          </cell>
          <cell r="O2888" t="str">
            <v>Управління НБУ в Чернів.обл</v>
          </cell>
        </row>
        <row r="2889">
          <cell r="A2889">
            <v>356334</v>
          </cell>
          <cell r="B2889">
            <v>300465</v>
          </cell>
          <cell r="D2889">
            <v>0</v>
          </cell>
          <cell r="E2889">
            <v>6</v>
          </cell>
          <cell r="F2889">
            <v>0</v>
          </cell>
          <cell r="G2889" t="str">
            <v>6</v>
          </cell>
          <cell r="H2889">
            <v>600</v>
          </cell>
          <cell r="I2889" t="str">
            <v>ФЧЕРНІВЕЦЬКЕ ОБЛАСН ВАТОЩАД М.ЧЕРНІВЦІ</v>
          </cell>
          <cell r="J2889" t="str">
            <v>ФЧернівецьке обласнеВАТОщад</v>
          </cell>
          <cell r="K2889" t="str">
            <v>UZLA</v>
          </cell>
          <cell r="L2889" t="str">
            <v>UZLA</v>
          </cell>
          <cell r="M2889">
            <v>25</v>
          </cell>
          <cell r="N2889">
            <v>26</v>
          </cell>
          <cell r="O2889" t="str">
            <v>Управління НБУ в Чернів.обл</v>
          </cell>
        </row>
        <row r="2890">
          <cell r="A2890">
            <v>356345</v>
          </cell>
          <cell r="B2890">
            <v>300465</v>
          </cell>
          <cell r="D2890">
            <v>0</v>
          </cell>
          <cell r="E2890">
            <v>6</v>
          </cell>
          <cell r="F2890">
            <v>0</v>
          </cell>
          <cell r="G2890" t="str">
            <v>6</v>
          </cell>
          <cell r="H2890">
            <v>601</v>
          </cell>
          <cell r="I2890" t="str">
            <v>ФВИЖНИЦЬКЕ ВІДДІЛЕНН ВАТОЩАД М.ВИЖНИЦЯ</v>
          </cell>
          <cell r="J2890" t="str">
            <v>ФВижницьке відділеннВАТОщад</v>
          </cell>
          <cell r="K2890" t="str">
            <v>UZLB</v>
          </cell>
          <cell r="L2890" t="str">
            <v>UZLB</v>
          </cell>
          <cell r="M2890">
            <v>25</v>
          </cell>
          <cell r="N2890">
            <v>26</v>
          </cell>
          <cell r="O2890" t="str">
            <v>Управління НБУ в Чернів.обл</v>
          </cell>
        </row>
        <row r="2891">
          <cell r="A2891">
            <v>356356</v>
          </cell>
          <cell r="B2891">
            <v>300465</v>
          </cell>
          <cell r="D2891">
            <v>0</v>
          </cell>
          <cell r="E2891">
            <v>6</v>
          </cell>
          <cell r="F2891">
            <v>0</v>
          </cell>
          <cell r="G2891" t="str">
            <v>6</v>
          </cell>
          <cell r="H2891">
            <v>602</v>
          </cell>
          <cell r="I2891" t="str">
            <v>ФГЛИБОЦЬКЕ ВІДДІЛЕН ВАТОЩАД СМТ.ГЛИБОК</v>
          </cell>
          <cell r="J2891" t="str">
            <v>ФГлибоцьке відділеннВАТОщад</v>
          </cell>
          <cell r="K2891" t="str">
            <v>UZLC</v>
          </cell>
          <cell r="L2891" t="str">
            <v>UZLC</v>
          </cell>
          <cell r="M2891">
            <v>25</v>
          </cell>
          <cell r="N2891">
            <v>26</v>
          </cell>
          <cell r="O2891" t="str">
            <v>Управління НБУ в Чернів.обл</v>
          </cell>
        </row>
        <row r="2892">
          <cell r="A2892">
            <v>356367</v>
          </cell>
          <cell r="B2892">
            <v>300465</v>
          </cell>
          <cell r="D2892">
            <v>0</v>
          </cell>
          <cell r="E2892">
            <v>6</v>
          </cell>
          <cell r="F2892">
            <v>0</v>
          </cell>
          <cell r="G2892" t="str">
            <v>6</v>
          </cell>
          <cell r="H2892">
            <v>603</v>
          </cell>
          <cell r="I2892" t="str">
            <v>ФЗАСТАВНІВСЬКЕ ВІДД ВАТОЩАД М.ЗАСТАВНА</v>
          </cell>
          <cell r="J2892" t="str">
            <v>ФЗаставнівське віддіВАТОщад</v>
          </cell>
          <cell r="K2892" t="str">
            <v>UZLD</v>
          </cell>
          <cell r="L2892" t="str">
            <v>UZLD</v>
          </cell>
          <cell r="M2892">
            <v>25</v>
          </cell>
          <cell r="N2892">
            <v>26</v>
          </cell>
          <cell r="O2892" t="str">
            <v>Управління НБУ в Чернів.обл</v>
          </cell>
        </row>
        <row r="2893">
          <cell r="A2893">
            <v>356378</v>
          </cell>
          <cell r="B2893">
            <v>300465</v>
          </cell>
          <cell r="D2893">
            <v>0</v>
          </cell>
          <cell r="E2893">
            <v>6</v>
          </cell>
          <cell r="F2893">
            <v>0</v>
          </cell>
          <cell r="G2893" t="str">
            <v>6</v>
          </cell>
          <cell r="H2893">
            <v>604</v>
          </cell>
          <cell r="I2893" t="str">
            <v>ФКЕЛЬМЕНЕЦЬКЕ ВІДДІ ВАТОЩАД СМТ.КЕЛЬМЕ</v>
          </cell>
          <cell r="J2893" t="str">
            <v>ФКельменецьке відділВАТОщад</v>
          </cell>
          <cell r="K2893" t="str">
            <v>UZLE</v>
          </cell>
          <cell r="L2893" t="str">
            <v>UZLE</v>
          </cell>
          <cell r="M2893">
            <v>25</v>
          </cell>
          <cell r="N2893">
            <v>26</v>
          </cell>
          <cell r="O2893" t="str">
            <v>Управління НБУ в Чернів.обл</v>
          </cell>
        </row>
        <row r="2894">
          <cell r="A2894">
            <v>356419</v>
          </cell>
          <cell r="B2894">
            <v>300465</v>
          </cell>
          <cell r="D2894">
            <v>0</v>
          </cell>
          <cell r="E2894">
            <v>6</v>
          </cell>
          <cell r="F2894">
            <v>0</v>
          </cell>
          <cell r="G2894" t="str">
            <v>6</v>
          </cell>
          <cell r="H2894">
            <v>618</v>
          </cell>
          <cell r="I2894" t="str">
            <v>ФСОКИРЯНСЬКЕ ВІДДІЛ ВАТОЩАД М.СОКИРЯНИ</v>
          </cell>
          <cell r="J2894" t="str">
            <v>ФСокирянське відділеВАТОщад</v>
          </cell>
          <cell r="K2894" t="str">
            <v>UZLI</v>
          </cell>
          <cell r="L2894" t="str">
            <v>UZLI</v>
          </cell>
          <cell r="M2894">
            <v>25</v>
          </cell>
          <cell r="N2894">
            <v>26</v>
          </cell>
          <cell r="O2894" t="str">
            <v>Управління НБУ в Чернів.обл</v>
          </cell>
        </row>
        <row r="2895">
          <cell r="A2895">
            <v>356420</v>
          </cell>
          <cell r="B2895">
            <v>300465</v>
          </cell>
          <cell r="D2895">
            <v>0</v>
          </cell>
          <cell r="E2895">
            <v>6</v>
          </cell>
          <cell r="F2895">
            <v>0</v>
          </cell>
          <cell r="G2895" t="str">
            <v>6</v>
          </cell>
          <cell r="H2895">
            <v>619</v>
          </cell>
          <cell r="I2895" t="str">
            <v>ФСТОРОЖИНЕЦЬКЕ ВІДД ВАТОЩАД М.СТОРОЖИН</v>
          </cell>
          <cell r="J2895" t="str">
            <v>ФСторожинецьке віддіВАТОщад</v>
          </cell>
          <cell r="K2895" t="str">
            <v>UZLJ</v>
          </cell>
          <cell r="L2895" t="str">
            <v>UZLJ</v>
          </cell>
          <cell r="M2895">
            <v>25</v>
          </cell>
          <cell r="N2895">
            <v>26</v>
          </cell>
          <cell r="O2895" t="str">
            <v>Управління НБУ в Чернів.обл</v>
          </cell>
        </row>
        <row r="2896">
          <cell r="A2896">
            <v>356431</v>
          </cell>
          <cell r="B2896">
            <v>300465</v>
          </cell>
          <cell r="D2896">
            <v>0</v>
          </cell>
          <cell r="E2896">
            <v>6</v>
          </cell>
          <cell r="F2896">
            <v>0</v>
          </cell>
          <cell r="G2896" t="str">
            <v>6</v>
          </cell>
          <cell r="H2896">
            <v>610</v>
          </cell>
          <cell r="I2896" t="str">
            <v>ФХОТИНСЬКЕ ВІДДІЛЕННЯ  ВАТОЩАД М.ХОТИН</v>
          </cell>
          <cell r="J2896" t="str">
            <v>ФХотинське відділеннВАТОщад</v>
          </cell>
          <cell r="K2896" t="str">
            <v>UZLK</v>
          </cell>
          <cell r="L2896" t="str">
            <v>UZLK</v>
          </cell>
          <cell r="M2896">
            <v>25</v>
          </cell>
          <cell r="N2896">
            <v>26</v>
          </cell>
          <cell r="O2896" t="str">
            <v>Управління НБУ в Чернів.обл</v>
          </cell>
        </row>
        <row r="2897">
          <cell r="A2897">
            <v>356464</v>
          </cell>
          <cell r="B2897">
            <v>300335</v>
          </cell>
          <cell r="D2897">
            <v>0</v>
          </cell>
          <cell r="E2897">
            <v>36</v>
          </cell>
          <cell r="F2897">
            <v>0</v>
          </cell>
          <cell r="G2897" t="str">
            <v>7</v>
          </cell>
          <cell r="H2897">
            <v>714</v>
          </cell>
          <cell r="I2897" t="str">
            <v>ЧЕРН.ОБ.ДИР.ВАТ"РАЙФФАЙЗЕН БАНК АВАЛЬ"</v>
          </cell>
          <cell r="J2897" t="str">
            <v>ЧОД "Райффайзен Банк Аваль"</v>
          </cell>
          <cell r="K2897" t="str">
            <v>UZIJ</v>
          </cell>
          <cell r="L2897" t="str">
            <v>UZIJ</v>
          </cell>
          <cell r="M2897">
            <v>25</v>
          </cell>
          <cell r="N2897">
            <v>26</v>
          </cell>
          <cell r="O2897" t="str">
            <v>Управління НБУ в Чернів.обл</v>
          </cell>
        </row>
        <row r="2898">
          <cell r="A2898">
            <v>356505</v>
          </cell>
          <cell r="B2898">
            <v>320003</v>
          </cell>
          <cell r="D2898">
            <v>0</v>
          </cell>
          <cell r="E2898">
            <v>225</v>
          </cell>
          <cell r="F2898">
            <v>0</v>
          </cell>
          <cell r="G2898" t="str">
            <v>B</v>
          </cell>
          <cell r="H2898">
            <v>728</v>
          </cell>
          <cell r="I2898" t="str">
            <v>Ф ВАТ КБ"НАДРА" ЧЕР. РУ М. ЧЕРНІВЦІ</v>
          </cell>
          <cell r="J2898" t="str">
            <v>ВАТКБ"Надра"Чернівецьке РУ</v>
          </cell>
          <cell r="K2898" t="str">
            <v>UZIP</v>
          </cell>
          <cell r="L2898" t="str">
            <v>UZIP</v>
          </cell>
          <cell r="M2898">
            <v>25</v>
          </cell>
          <cell r="N2898">
            <v>26</v>
          </cell>
          <cell r="O2898" t="str">
            <v>Управління НБУ в Чернів.обл</v>
          </cell>
        </row>
        <row r="2899">
          <cell r="A2899">
            <v>356516</v>
          </cell>
          <cell r="B2899">
            <v>322948</v>
          </cell>
          <cell r="D2899">
            <v>0</v>
          </cell>
          <cell r="E2899">
            <v>248</v>
          </cell>
          <cell r="F2899">
            <v>0</v>
          </cell>
          <cell r="G2899" t="str">
            <v>B</v>
          </cell>
          <cell r="H2899">
            <v>745</v>
          </cell>
          <cell r="I2899" t="str">
            <v>ЧЕРНІВЕЦЬКА Ф АКБ "ФОРУМ" М.ЧЕРНІВЦІ</v>
          </cell>
          <cell r="J2899" t="str">
            <v>Чернівецька Ф АКБ "Форум"</v>
          </cell>
          <cell r="K2899" t="str">
            <v>UZJJ</v>
          </cell>
          <cell r="L2899" t="str">
            <v>UZJJ</v>
          </cell>
          <cell r="M2899">
            <v>25</v>
          </cell>
          <cell r="N2899">
            <v>26</v>
          </cell>
          <cell r="O2899" t="str">
            <v>Управління НБУ в Чернів.обл</v>
          </cell>
        </row>
        <row r="2900">
          <cell r="A2900">
            <v>356538</v>
          </cell>
          <cell r="B2900">
            <v>325912</v>
          </cell>
          <cell r="D2900">
            <v>0</v>
          </cell>
          <cell r="E2900">
            <v>88</v>
          </cell>
          <cell r="F2900">
            <v>0</v>
          </cell>
          <cell r="G2900" t="str">
            <v>B</v>
          </cell>
          <cell r="H2900">
            <v>503</v>
          </cell>
          <cell r="I2900" t="str">
            <v>Чернівецька філія ВАТ "КРЕДОБАНК"</v>
          </cell>
          <cell r="J2900" t="str">
            <v>Чернівецька ф.ВАТ"КРЕДОБАНК</v>
          </cell>
          <cell r="K2900" t="str">
            <v>UZFA</v>
          </cell>
          <cell r="L2900" t="str">
            <v>UZFA</v>
          </cell>
          <cell r="M2900">
            <v>25</v>
          </cell>
          <cell r="N2900">
            <v>13</v>
          </cell>
          <cell r="O2900" t="str">
            <v>Управління НБУ в Чернів.обл</v>
          </cell>
        </row>
        <row r="2901">
          <cell r="A2901">
            <v>356549</v>
          </cell>
          <cell r="B2901">
            <v>300089</v>
          </cell>
          <cell r="D2901">
            <v>0</v>
          </cell>
          <cell r="E2901">
            <v>26</v>
          </cell>
          <cell r="F2901">
            <v>0</v>
          </cell>
          <cell r="G2901" t="str">
            <v>8</v>
          </cell>
          <cell r="H2901">
            <v>803</v>
          </cell>
          <cell r="I2901" t="str">
            <v>ФІЛІЯ АКБ "ТРАНСБАНК" У М.ЧЕРНІВЦІ</v>
          </cell>
          <cell r="J2901" t="str">
            <v>Філ.АКБ"Трансбанк"м.Чернівц</v>
          </cell>
          <cell r="K2901" t="str">
            <v>UZFB</v>
          </cell>
          <cell r="L2901" t="str">
            <v>UZFB</v>
          </cell>
          <cell r="M2901">
            <v>25</v>
          </cell>
          <cell r="N2901">
            <v>26</v>
          </cell>
          <cell r="O2901" t="str">
            <v>Управління НБУ в Чернів.обл</v>
          </cell>
        </row>
        <row r="2902">
          <cell r="A2902">
            <v>356561</v>
          </cell>
          <cell r="B2902">
            <v>300614</v>
          </cell>
          <cell r="D2902">
            <v>0</v>
          </cell>
          <cell r="E2902">
            <v>171</v>
          </cell>
          <cell r="F2902">
            <v>0</v>
          </cell>
          <cell r="G2902" t="str">
            <v>8</v>
          </cell>
          <cell r="H2902">
            <v>740</v>
          </cell>
          <cell r="I2902" t="str">
            <v>Ф-Я"ЧЕРНІВЕЦ.Д""ІНДЕКС-БАНК"М.ЧЕРНІВЦІ</v>
          </cell>
          <cell r="J2902" t="str">
            <v>Ф"ЧЕРНІВ.Д"АТ"ІНДЕКС-БАНК"</v>
          </cell>
          <cell r="K2902" t="str">
            <v>UZJI</v>
          </cell>
          <cell r="L2902" t="str">
            <v>UZJI</v>
          </cell>
          <cell r="M2902">
            <v>25</v>
          </cell>
          <cell r="N2902">
            <v>26</v>
          </cell>
          <cell r="O2902" t="str">
            <v>Управління НБУ в Чернів.обл</v>
          </cell>
        </row>
        <row r="2903">
          <cell r="A2903">
            <v>356572</v>
          </cell>
          <cell r="B2903">
            <v>300904</v>
          </cell>
          <cell r="D2903">
            <v>0</v>
          </cell>
          <cell r="E2903">
            <v>304</v>
          </cell>
          <cell r="F2903">
            <v>0</v>
          </cell>
          <cell r="G2903" t="str">
            <v>8</v>
          </cell>
          <cell r="H2903">
            <v>741</v>
          </cell>
          <cell r="I2903" t="str">
            <v>ЧЕРНІВЕЦ.Ф.ТОВ"ФОРТУНА-БАНК"М.ЧЕРНІВЦІ</v>
          </cell>
          <cell r="J2903" t="str">
            <v>Чернівецька ф"Фортуна-банк"</v>
          </cell>
          <cell r="K2903" t="str">
            <v>UZJK</v>
          </cell>
          <cell r="L2903" t="str">
            <v>UZJK</v>
          </cell>
          <cell r="M2903">
            <v>25</v>
          </cell>
          <cell r="N2903">
            <v>26</v>
          </cell>
          <cell r="O2903" t="str">
            <v>Управління НБУ в Чернів.обл</v>
          </cell>
        </row>
        <row r="2904">
          <cell r="A2904">
            <v>356583</v>
          </cell>
          <cell r="B2904">
            <v>321767</v>
          </cell>
          <cell r="D2904">
            <v>0</v>
          </cell>
          <cell r="E2904">
            <v>42</v>
          </cell>
          <cell r="F2904">
            <v>0</v>
          </cell>
          <cell r="G2904" t="str">
            <v>B</v>
          </cell>
          <cell r="H2904">
            <v>700</v>
          </cell>
          <cell r="I2904" t="str">
            <v>ЧЕРНІВЕЦЬКА Ф ВАТ ВТБ БАНК, ЧЕРНІВЦІ</v>
          </cell>
          <cell r="J2904" t="str">
            <v>Чернівецька Ф ВАТ ВТБ Банк</v>
          </cell>
          <cell r="K2904" t="str">
            <v>UZJG</v>
          </cell>
          <cell r="L2904" t="str">
            <v>UZJG</v>
          </cell>
          <cell r="M2904">
            <v>25</v>
          </cell>
          <cell r="N2904">
            <v>26</v>
          </cell>
          <cell r="O2904" t="str">
            <v>Управління НБУ в Чернів.обл</v>
          </cell>
        </row>
        <row r="2905">
          <cell r="A2905">
            <v>356602</v>
          </cell>
          <cell r="B2905">
            <v>300670</v>
          </cell>
          <cell r="D2905">
            <v>0</v>
          </cell>
          <cell r="E2905">
            <v>202</v>
          </cell>
          <cell r="F2905">
            <v>0</v>
          </cell>
          <cell r="G2905" t="str">
            <v>8</v>
          </cell>
          <cell r="H2905">
            <v>903</v>
          </cell>
          <cell r="I2905" t="str">
            <v>ЧЕРНІВЕЦЬКАФВАТКБ"ХРЕЩАТИК"М.ЧЕРНІВЦІ</v>
          </cell>
          <cell r="J2905" t="str">
            <v>ЧернівецькаФВАТКБ"Хрещатик"</v>
          </cell>
          <cell r="K2905" t="str">
            <v>UZFC</v>
          </cell>
          <cell r="L2905" t="str">
            <v>UZFC</v>
          </cell>
          <cell r="M2905">
            <v>25</v>
          </cell>
          <cell r="N2905">
            <v>26</v>
          </cell>
          <cell r="O2905" t="str">
            <v>Управління НБУ в Чернів.обл</v>
          </cell>
        </row>
        <row r="2906">
          <cell r="A2906">
            <v>356624</v>
          </cell>
          <cell r="B2906">
            <v>300249</v>
          </cell>
          <cell r="D2906">
            <v>0</v>
          </cell>
          <cell r="E2906">
            <v>37</v>
          </cell>
          <cell r="F2906">
            <v>0</v>
          </cell>
          <cell r="G2906" t="str">
            <v>8</v>
          </cell>
          <cell r="H2906">
            <v>204</v>
          </cell>
          <cell r="I2906" t="str">
            <v>ЧЕРНІВ.ФІЛ.АБ"БРОКБІЗНЕСБАНК"М.ЧЕРНІВЦ</v>
          </cell>
          <cell r="J2906" t="str">
            <v>Чернів.ф.АБ"БРОКБІЗНЕСБАНК"</v>
          </cell>
          <cell r="K2906" t="str">
            <v>UZFD</v>
          </cell>
          <cell r="L2906" t="str">
            <v>UZFD</v>
          </cell>
          <cell r="M2906">
            <v>25</v>
          </cell>
          <cell r="N2906">
            <v>26</v>
          </cell>
          <cell r="O2906" t="str">
            <v>Управління НБУ в Чернів.обл</v>
          </cell>
        </row>
        <row r="2907">
          <cell r="A2907">
            <v>356657</v>
          </cell>
          <cell r="B2907">
            <v>380537</v>
          </cell>
          <cell r="D2907">
            <v>0</v>
          </cell>
          <cell r="E2907">
            <v>76</v>
          </cell>
          <cell r="F2907">
            <v>0</v>
          </cell>
          <cell r="G2907" t="str">
            <v>B</v>
          </cell>
          <cell r="H2907">
            <v>759</v>
          </cell>
          <cell r="I2907" t="str">
            <v>БУКОВИНСЬКА Ф. "ВІЕЙБІБАНК" М.ЧЕРНІВЦІ</v>
          </cell>
          <cell r="J2907" t="str">
            <v>Буковинська Ф "ВіЕйБіБанк"</v>
          </cell>
          <cell r="K2907" t="str">
            <v>UZJL</v>
          </cell>
          <cell r="L2907" t="str">
            <v>UZJL</v>
          </cell>
          <cell r="M2907">
            <v>25</v>
          </cell>
          <cell r="N2907">
            <v>26</v>
          </cell>
          <cell r="O2907" t="str">
            <v>Управління НБУ в Чернів.обл</v>
          </cell>
        </row>
        <row r="2908">
          <cell r="A2908">
            <v>362061</v>
          </cell>
          <cell r="B2908">
            <v>300465</v>
          </cell>
          <cell r="D2908">
            <v>0</v>
          </cell>
          <cell r="E2908">
            <v>6</v>
          </cell>
          <cell r="F2908">
            <v>0</v>
          </cell>
          <cell r="G2908" t="str">
            <v>6</v>
          </cell>
          <cell r="H2908">
            <v>607</v>
          </cell>
          <cell r="I2908" t="str">
            <v>ФВІННИЦЬКЕ РАЙОННЕ В ВАТОЩАД М.ВІННИЦЯ</v>
          </cell>
          <cell r="J2908" t="str">
            <v>ФВінницьке районне вВАТОщад</v>
          </cell>
          <cell r="K2908" t="str">
            <v>UALF</v>
          </cell>
          <cell r="L2908" t="str">
            <v>UALA</v>
          </cell>
          <cell r="M2908">
            <v>1</v>
          </cell>
          <cell r="N2908">
            <v>26</v>
          </cell>
          <cell r="O2908" t="str">
            <v>Управління НБУ у Вінниц.обл</v>
          </cell>
        </row>
        <row r="2909">
          <cell r="A2909">
            <v>362102</v>
          </cell>
          <cell r="B2909">
            <v>300465</v>
          </cell>
          <cell r="D2909">
            <v>0</v>
          </cell>
          <cell r="E2909">
            <v>6</v>
          </cell>
          <cell r="F2909">
            <v>0</v>
          </cell>
          <cell r="G2909" t="str">
            <v>6</v>
          </cell>
          <cell r="H2909">
            <v>611</v>
          </cell>
          <cell r="I2909" t="str">
            <v>ФКОЗЯТИНСЬКЕ ВІДДІЛ ВАТОЩАД М  .КОЗЯТИ</v>
          </cell>
          <cell r="J2909" t="str">
            <v>ФКозятинське відділеВАТОщад</v>
          </cell>
          <cell r="K2909" t="str">
            <v>UALJ</v>
          </cell>
          <cell r="L2909" t="str">
            <v>UALA</v>
          </cell>
          <cell r="M2909">
            <v>1</v>
          </cell>
          <cell r="N2909">
            <v>26</v>
          </cell>
          <cell r="O2909" t="str">
            <v>Управління НБУ у Вінниц.обл</v>
          </cell>
        </row>
        <row r="2910">
          <cell r="A2910">
            <v>362157</v>
          </cell>
          <cell r="B2910">
            <v>300465</v>
          </cell>
          <cell r="D2910">
            <v>0</v>
          </cell>
          <cell r="E2910">
            <v>6</v>
          </cell>
          <cell r="F2910">
            <v>0</v>
          </cell>
          <cell r="G2910" t="str">
            <v>6</v>
          </cell>
          <cell r="H2910">
            <v>616</v>
          </cell>
          <cell r="I2910" t="str">
            <v>ФМОГИЛІВ-ПОДІЛЬСЬКЕ ВАТОЩАД М.МОГИЛІВ-</v>
          </cell>
          <cell r="J2910" t="str">
            <v>ФМогилів-Подільське ВАТОщад</v>
          </cell>
          <cell r="K2910" t="str">
            <v>UALO</v>
          </cell>
          <cell r="L2910" t="str">
            <v>UALA</v>
          </cell>
          <cell r="M2910">
            <v>1</v>
          </cell>
          <cell r="N2910">
            <v>26</v>
          </cell>
          <cell r="O2910" t="str">
            <v>Управління НБУ у Вінниц.обл</v>
          </cell>
        </row>
        <row r="2911">
          <cell r="A2911">
            <v>362180</v>
          </cell>
          <cell r="B2911">
            <v>300465</v>
          </cell>
          <cell r="D2911">
            <v>0</v>
          </cell>
          <cell r="E2911">
            <v>6</v>
          </cell>
          <cell r="F2911">
            <v>0</v>
          </cell>
          <cell r="G2911" t="str">
            <v>6</v>
          </cell>
          <cell r="H2911">
            <v>619</v>
          </cell>
          <cell r="I2911" t="str">
            <v>ФОРАТІВСЬКЕ ВІДДІЛЕ ВАТОЩАД СМТ.ОРАТІВ</v>
          </cell>
          <cell r="J2911" t="str">
            <v>ФОратівське відділенВАТОщад</v>
          </cell>
          <cell r="K2911" t="str">
            <v>UALR</v>
          </cell>
          <cell r="L2911" t="str">
            <v>UALA</v>
          </cell>
          <cell r="M2911">
            <v>1</v>
          </cell>
          <cell r="N2911">
            <v>26</v>
          </cell>
          <cell r="O2911" t="str">
            <v>Управління НБУ у Вінниц.обл</v>
          </cell>
        </row>
        <row r="2912">
          <cell r="A2912">
            <v>362191</v>
          </cell>
          <cell r="B2912">
            <v>300465</v>
          </cell>
          <cell r="D2912">
            <v>0</v>
          </cell>
          <cell r="E2912">
            <v>6</v>
          </cell>
          <cell r="F2912">
            <v>0</v>
          </cell>
          <cell r="G2912" t="str">
            <v>6</v>
          </cell>
          <cell r="H2912">
            <v>610</v>
          </cell>
          <cell r="I2912" t="str">
            <v>ФІЛЛІНЕЦЬКЕ ВІДДІЛЕН ВАТОЩАД М.ІЛЛІНЦІ</v>
          </cell>
          <cell r="J2912" t="str">
            <v>ФІллінецьке відділенВАТОщад</v>
          </cell>
          <cell r="K2912" t="str">
            <v>UALI</v>
          </cell>
          <cell r="L2912" t="str">
            <v>UALA</v>
          </cell>
          <cell r="M2912">
            <v>1</v>
          </cell>
          <cell r="N2912">
            <v>26</v>
          </cell>
          <cell r="O2912" t="str">
            <v>Управління НБУ у Вінниц.обл</v>
          </cell>
        </row>
        <row r="2913">
          <cell r="A2913">
            <v>362265</v>
          </cell>
          <cell r="B2913">
            <v>300465</v>
          </cell>
          <cell r="D2913">
            <v>0</v>
          </cell>
          <cell r="E2913">
            <v>6</v>
          </cell>
          <cell r="F2913">
            <v>0</v>
          </cell>
          <cell r="G2913" t="str">
            <v>6</v>
          </cell>
          <cell r="H2913">
            <v>627</v>
          </cell>
          <cell r="I2913" t="str">
            <v>ФХМІЛЬНИЦЬКЕ ВІДДІЛ ВАТОЩАД М.ХМІЛЬНИК</v>
          </cell>
          <cell r="J2913" t="str">
            <v>ФХмільницьке відділеВАТОщад</v>
          </cell>
          <cell r="K2913" t="str">
            <v>UALZ</v>
          </cell>
          <cell r="L2913" t="str">
            <v>UALA</v>
          </cell>
          <cell r="M2913">
            <v>1</v>
          </cell>
          <cell r="N2913">
            <v>26</v>
          </cell>
          <cell r="O2913" t="str">
            <v>Управління НБУ у Вінниц.обл</v>
          </cell>
        </row>
        <row r="2914">
          <cell r="A2914">
            <v>362317</v>
          </cell>
          <cell r="B2914">
            <v>300465</v>
          </cell>
          <cell r="D2914">
            <v>0</v>
          </cell>
          <cell r="E2914">
            <v>6</v>
          </cell>
          <cell r="F2914">
            <v>0</v>
          </cell>
          <cell r="G2914" t="str">
            <v>6</v>
          </cell>
          <cell r="H2914">
            <v>632</v>
          </cell>
          <cell r="I2914" t="str">
            <v>ФВІННИЦЬКЕ МІСЬКЕ ВІ ВАТОЩАД М.ВІННИЦЯ</v>
          </cell>
          <cell r="J2914" t="str">
            <v>ФВінницьке міське віВАТОщад</v>
          </cell>
          <cell r="K2914" t="str">
            <v>UAMI</v>
          </cell>
          <cell r="L2914" t="str">
            <v>UALA</v>
          </cell>
          <cell r="M2914">
            <v>1</v>
          </cell>
          <cell r="N2914">
            <v>26</v>
          </cell>
          <cell r="O2914" t="str">
            <v>Управління НБУ у Вінниц.обл</v>
          </cell>
        </row>
        <row r="2915">
          <cell r="A2915">
            <v>364003</v>
          </cell>
          <cell r="B2915">
            <v>328384</v>
          </cell>
          <cell r="D2915">
            <v>0</v>
          </cell>
          <cell r="E2915">
            <v>258</v>
          </cell>
          <cell r="F2915">
            <v>0</v>
          </cell>
          <cell r="G2915" t="str">
            <v>8</v>
          </cell>
          <cell r="H2915">
            <v>903</v>
          </cell>
          <cell r="I2915" t="str">
            <v>ФІЛІЯ АКБ "ІМЕКСБАНК" У М.ЛУГАНСЬК</v>
          </cell>
          <cell r="J2915" t="str">
            <v>ЛФ АКБ "ІМЕКСБАНК"</v>
          </cell>
          <cell r="K2915" t="str">
            <v>UMFA</v>
          </cell>
          <cell r="L2915" t="str">
            <v>UMFA</v>
          </cell>
          <cell r="M2915">
            <v>12</v>
          </cell>
          <cell r="N2915">
            <v>15</v>
          </cell>
          <cell r="O2915" t="str">
            <v>Управління НБУ в Луганс.обл</v>
          </cell>
        </row>
        <row r="2916">
          <cell r="A2916">
            <v>364014</v>
          </cell>
          <cell r="B2916">
            <v>300465</v>
          </cell>
          <cell r="D2916">
            <v>0</v>
          </cell>
          <cell r="E2916">
            <v>6</v>
          </cell>
          <cell r="F2916">
            <v>0</v>
          </cell>
          <cell r="G2916" t="str">
            <v>6</v>
          </cell>
          <cell r="H2916">
            <v>613</v>
          </cell>
          <cell r="I2916" t="str">
            <v>ФКРАСНОДОНСЬКЕ ВІДД ВАТОЩАД М.КРАСНОДО</v>
          </cell>
          <cell r="J2916" t="str">
            <v>ФКраснодонське віддіВАТОщад</v>
          </cell>
          <cell r="K2916" t="str">
            <v>UMLL</v>
          </cell>
          <cell r="L2916" t="str">
            <v>UMLL</v>
          </cell>
          <cell r="M2916">
            <v>12</v>
          </cell>
          <cell r="N2916">
            <v>26</v>
          </cell>
          <cell r="O2916" t="str">
            <v>Управління НБУ в Луганс.обл</v>
          </cell>
        </row>
        <row r="2917">
          <cell r="A2917">
            <v>364025</v>
          </cell>
          <cell r="B2917">
            <v>300465</v>
          </cell>
          <cell r="D2917">
            <v>0</v>
          </cell>
          <cell r="E2917">
            <v>6</v>
          </cell>
          <cell r="F2917">
            <v>0</v>
          </cell>
          <cell r="G2917" t="str">
            <v>6</v>
          </cell>
          <cell r="H2917">
            <v>614</v>
          </cell>
          <cell r="I2917" t="str">
            <v>ФБІЛОВОДСЬКЕ ВІДДІЛ ВАТОЩАД СМТ.БІЛОВО</v>
          </cell>
          <cell r="J2917" t="str">
            <v>ФБіловодське відділеВАТОщад</v>
          </cell>
          <cell r="K2917" t="str">
            <v>UMLM</v>
          </cell>
          <cell r="L2917" t="str">
            <v>UMLM</v>
          </cell>
          <cell r="M2917">
            <v>12</v>
          </cell>
          <cell r="N2917">
            <v>26</v>
          </cell>
          <cell r="O2917" t="str">
            <v>Управління НБУ в Луганс.обл</v>
          </cell>
        </row>
        <row r="2918">
          <cell r="A2918">
            <v>364036</v>
          </cell>
          <cell r="B2918">
            <v>300465</v>
          </cell>
          <cell r="D2918">
            <v>0</v>
          </cell>
          <cell r="E2918">
            <v>6</v>
          </cell>
          <cell r="F2918">
            <v>0</v>
          </cell>
          <cell r="G2918" t="str">
            <v>6</v>
          </cell>
          <cell r="H2918">
            <v>615</v>
          </cell>
          <cell r="I2918" t="str">
            <v>ФНОВОПСКОВСЬКЕ ВІДД ВАТОЩАД СМТ.НОВОПС</v>
          </cell>
          <cell r="J2918" t="str">
            <v>ФНовопсковське віддіВАТОщад</v>
          </cell>
          <cell r="K2918" t="str">
            <v>UMLN</v>
          </cell>
          <cell r="L2918" t="str">
            <v>UMLN</v>
          </cell>
          <cell r="M2918">
            <v>12</v>
          </cell>
          <cell r="N2918">
            <v>26</v>
          </cell>
          <cell r="O2918" t="str">
            <v>Управління НБУ в Луганс.обл</v>
          </cell>
        </row>
        <row r="2919">
          <cell r="A2919">
            <v>364058</v>
          </cell>
          <cell r="B2919">
            <v>300465</v>
          </cell>
          <cell r="D2919">
            <v>0</v>
          </cell>
          <cell r="E2919">
            <v>6</v>
          </cell>
          <cell r="F2919">
            <v>0</v>
          </cell>
          <cell r="G2919" t="str">
            <v>6</v>
          </cell>
          <cell r="H2919">
            <v>604</v>
          </cell>
          <cell r="I2919" t="str">
            <v>ФСТАРОБІЛЬСЬКЕ ВІДД ВАТОЩАД М.СТАРОБІЛ</v>
          </cell>
          <cell r="J2919" t="str">
            <v>ФСтаробільське віддіВАТОщад</v>
          </cell>
          <cell r="K2919" t="str">
            <v>UMLC</v>
          </cell>
          <cell r="L2919" t="str">
            <v>UMLC</v>
          </cell>
          <cell r="M2919">
            <v>12</v>
          </cell>
          <cell r="N2919">
            <v>26</v>
          </cell>
          <cell r="O2919" t="str">
            <v>Управління НБУ в Луганс.обл</v>
          </cell>
        </row>
        <row r="2920">
          <cell r="A2920">
            <v>364069</v>
          </cell>
          <cell r="B2920">
            <v>300465</v>
          </cell>
          <cell r="D2920">
            <v>0</v>
          </cell>
          <cell r="E2920">
            <v>6</v>
          </cell>
          <cell r="F2920">
            <v>0</v>
          </cell>
          <cell r="G2920" t="str">
            <v>6</v>
          </cell>
          <cell r="H2920">
            <v>605</v>
          </cell>
          <cell r="I2920" t="str">
            <v>ФСВАТIВСЬКЕ ВІДДІЛЕН ВАТОЩАД М.СВАТОВЕ</v>
          </cell>
          <cell r="J2920" t="str">
            <v>ФСватiвське відділенВАТОщад</v>
          </cell>
          <cell r="K2920" t="str">
            <v>UMLD</v>
          </cell>
          <cell r="L2920" t="str">
            <v>UMLD</v>
          </cell>
          <cell r="M2920">
            <v>12</v>
          </cell>
          <cell r="N2920">
            <v>26</v>
          </cell>
          <cell r="O2920" t="str">
            <v>Управління НБУ в Луганс.обл</v>
          </cell>
        </row>
        <row r="2921">
          <cell r="A2921">
            <v>364070</v>
          </cell>
          <cell r="B2921">
            <v>300465</v>
          </cell>
          <cell r="D2921">
            <v>0</v>
          </cell>
          <cell r="E2921">
            <v>6</v>
          </cell>
          <cell r="F2921">
            <v>0</v>
          </cell>
          <cell r="G2921" t="str">
            <v>6</v>
          </cell>
          <cell r="H2921">
            <v>606</v>
          </cell>
          <cell r="I2921" t="str">
            <v>ФЛИСИЧАНСЬКЕ ВІДДІЛ ВАТОЩАД М.ЛИСИЧАНС</v>
          </cell>
          <cell r="J2921" t="str">
            <v>ФЛисичанське відділеВАТОщад</v>
          </cell>
          <cell r="K2921" t="str">
            <v>UMLE</v>
          </cell>
          <cell r="L2921" t="str">
            <v>UMLE</v>
          </cell>
          <cell r="M2921">
            <v>12</v>
          </cell>
          <cell r="N2921">
            <v>26</v>
          </cell>
          <cell r="O2921" t="str">
            <v>Управління НБУ в Луганс.обл</v>
          </cell>
        </row>
        <row r="2922">
          <cell r="A2922">
            <v>364081</v>
          </cell>
          <cell r="B2922">
            <v>300465</v>
          </cell>
          <cell r="D2922">
            <v>0</v>
          </cell>
          <cell r="E2922">
            <v>6</v>
          </cell>
          <cell r="F2922">
            <v>0</v>
          </cell>
          <cell r="G2922" t="str">
            <v>6</v>
          </cell>
          <cell r="H2922">
            <v>607</v>
          </cell>
          <cell r="I2922" t="str">
            <v>ФАЛЧЕВСЬКЕ ВІДДІЛЕН ВАТОЩАД М.АЛЧЕВСЬК</v>
          </cell>
          <cell r="J2922" t="str">
            <v>ФАлчевське відділеннВАТОщад</v>
          </cell>
          <cell r="K2922" t="str">
            <v>UMLF</v>
          </cell>
          <cell r="L2922" t="str">
            <v>UMLF</v>
          </cell>
          <cell r="M2922">
            <v>12</v>
          </cell>
          <cell r="N2922">
            <v>26</v>
          </cell>
          <cell r="O2922" t="str">
            <v>Управління НБУ в Луганс.обл</v>
          </cell>
        </row>
        <row r="2923">
          <cell r="A2923">
            <v>364092</v>
          </cell>
          <cell r="B2923">
            <v>300465</v>
          </cell>
          <cell r="D2923">
            <v>0</v>
          </cell>
          <cell r="E2923">
            <v>6</v>
          </cell>
          <cell r="F2923">
            <v>0</v>
          </cell>
          <cell r="G2923" t="str">
            <v>6</v>
          </cell>
          <cell r="H2923">
            <v>608</v>
          </cell>
          <cell r="I2923" t="str">
            <v>ФСТАХАНОВСЬКЕ ВІДДІ ВАТОЩАД М.СТАХАНОВ</v>
          </cell>
          <cell r="J2923" t="str">
            <v>ФСтахановське відділВАТОщад</v>
          </cell>
          <cell r="K2923" t="str">
            <v>UMLG</v>
          </cell>
          <cell r="L2923" t="str">
            <v>UMLG</v>
          </cell>
          <cell r="M2923">
            <v>12</v>
          </cell>
          <cell r="N2923">
            <v>26</v>
          </cell>
          <cell r="O2923" t="str">
            <v>Управління НБУ в Луганс.обл</v>
          </cell>
        </row>
        <row r="2924">
          <cell r="A2924">
            <v>364100</v>
          </cell>
          <cell r="B2924">
            <v>300465</v>
          </cell>
          <cell r="D2924">
            <v>0</v>
          </cell>
          <cell r="E2924">
            <v>6</v>
          </cell>
          <cell r="F2924">
            <v>0</v>
          </cell>
          <cell r="G2924" t="str">
            <v>6</v>
          </cell>
          <cell r="H2924">
            <v>619</v>
          </cell>
          <cell r="I2924" t="str">
            <v>ФБІЛОКУРАКИНСЬКЕ ВІ ВАТОЩАД СМТ.БІЛОКУ</v>
          </cell>
          <cell r="J2924" t="str">
            <v>ФБілокуракинське відВАТОщад</v>
          </cell>
          <cell r="K2924" t="str">
            <v>UMLR</v>
          </cell>
          <cell r="L2924" t="str">
            <v>UMLR</v>
          </cell>
          <cell r="M2924">
            <v>12</v>
          </cell>
          <cell r="N2924">
            <v>26</v>
          </cell>
          <cell r="O2924" t="str">
            <v>Управління НБУ в Луганс.обл</v>
          </cell>
        </row>
        <row r="2925">
          <cell r="A2925">
            <v>364111</v>
          </cell>
          <cell r="B2925">
            <v>300465</v>
          </cell>
          <cell r="D2925">
            <v>0</v>
          </cell>
          <cell r="E2925">
            <v>6</v>
          </cell>
          <cell r="F2925">
            <v>0</v>
          </cell>
          <cell r="G2925" t="str">
            <v>6</v>
          </cell>
          <cell r="H2925">
            <v>610</v>
          </cell>
          <cell r="I2925" t="str">
            <v>ФРОВЕНЬКІВСЬКЕ ВІДД ВАТОЩАД М.РОВЕНЬКИ</v>
          </cell>
          <cell r="J2925" t="str">
            <v>ФРовеньківське віддіВАТОщад</v>
          </cell>
          <cell r="K2925" t="str">
            <v>UMLI</v>
          </cell>
          <cell r="L2925" t="str">
            <v>UMLI</v>
          </cell>
          <cell r="M2925">
            <v>12</v>
          </cell>
          <cell r="N2925">
            <v>26</v>
          </cell>
          <cell r="O2925" t="str">
            <v>Управління НБУ в Луганс.обл</v>
          </cell>
        </row>
        <row r="2926">
          <cell r="A2926">
            <v>364122</v>
          </cell>
          <cell r="B2926">
            <v>300465</v>
          </cell>
          <cell r="D2926">
            <v>0</v>
          </cell>
          <cell r="E2926">
            <v>6</v>
          </cell>
          <cell r="F2926">
            <v>0</v>
          </cell>
          <cell r="G2926" t="str">
            <v>6</v>
          </cell>
          <cell r="H2926">
            <v>611</v>
          </cell>
          <cell r="I2926" t="str">
            <v>ФСТАНИЧНО-ЛУГАНСЬКЕ ВАТОЩАД СМТ.СТАНИЧ</v>
          </cell>
          <cell r="J2926" t="str">
            <v>ФСтанично-Луганське ВАТОщад</v>
          </cell>
          <cell r="K2926" t="str">
            <v>UMLJ</v>
          </cell>
          <cell r="L2926" t="str">
            <v>UMLJ</v>
          </cell>
          <cell r="M2926">
            <v>12</v>
          </cell>
          <cell r="N2926">
            <v>26</v>
          </cell>
          <cell r="O2926" t="str">
            <v>Управління НБУ в Луганс.обл</v>
          </cell>
        </row>
        <row r="2927">
          <cell r="A2927">
            <v>364133</v>
          </cell>
          <cell r="B2927">
            <v>300465</v>
          </cell>
          <cell r="D2927">
            <v>0</v>
          </cell>
          <cell r="E2927">
            <v>6</v>
          </cell>
          <cell r="F2927">
            <v>0</v>
          </cell>
          <cell r="G2927" t="str">
            <v>6</v>
          </cell>
          <cell r="H2927">
            <v>609</v>
          </cell>
          <cell r="I2927" t="str">
            <v>ФКРАСНОЛУЦЬКЕ ВІДДІЛ ВАТОЩАД М.КРАСНИЙ</v>
          </cell>
          <cell r="J2927" t="str">
            <v>ФКраснолуцьке відділВАТОщад</v>
          </cell>
          <cell r="K2927" t="str">
            <v>UMLH</v>
          </cell>
          <cell r="L2927" t="str">
            <v>UMLH</v>
          </cell>
          <cell r="M2927">
            <v>12</v>
          </cell>
          <cell r="N2927">
            <v>26</v>
          </cell>
          <cell r="O2927" t="str">
            <v>Управління НБУ в Луганс.обл</v>
          </cell>
        </row>
        <row r="2928">
          <cell r="A2928">
            <v>364144</v>
          </cell>
          <cell r="B2928">
            <v>300465</v>
          </cell>
          <cell r="D2928">
            <v>0</v>
          </cell>
          <cell r="E2928">
            <v>6</v>
          </cell>
          <cell r="F2928">
            <v>0</v>
          </cell>
          <cell r="G2928" t="str">
            <v>6</v>
          </cell>
          <cell r="H2928">
            <v>626</v>
          </cell>
          <cell r="I2928" t="str">
            <v>ФБРЯНКІВСЬКЕ ВІДДІЛЕН ВАТОЩАД М.БРЯНКА</v>
          </cell>
          <cell r="J2928" t="str">
            <v>ФБрянківське відділеВАТОщад</v>
          </cell>
          <cell r="K2928" t="str">
            <v>UMLY</v>
          </cell>
          <cell r="L2928" t="str">
            <v>UMLY</v>
          </cell>
          <cell r="M2928">
            <v>12</v>
          </cell>
          <cell r="N2928">
            <v>26</v>
          </cell>
          <cell r="O2928" t="str">
            <v>Управління НБУ в Луганс.обл</v>
          </cell>
        </row>
        <row r="2929">
          <cell r="A2929">
            <v>364166</v>
          </cell>
          <cell r="B2929">
            <v>300465</v>
          </cell>
          <cell r="D2929">
            <v>0</v>
          </cell>
          <cell r="E2929">
            <v>6</v>
          </cell>
          <cell r="F2929">
            <v>0</v>
          </cell>
          <cell r="G2929" t="str">
            <v>6</v>
          </cell>
          <cell r="H2929">
            <v>628</v>
          </cell>
          <cell r="I2929" t="str">
            <v>ФСЄВЕРОДОНЕЦЬКЕ ВІД ВАТОЩАД М.СЄВЕРОДО</v>
          </cell>
          <cell r="J2929" t="str">
            <v>ФСєверодонецьке віддВАТОщад</v>
          </cell>
          <cell r="K2929" t="str">
            <v>UMMA</v>
          </cell>
          <cell r="L2929" t="str">
            <v>UMMA</v>
          </cell>
          <cell r="M2929">
            <v>12</v>
          </cell>
          <cell r="N2929">
            <v>26</v>
          </cell>
          <cell r="O2929" t="str">
            <v>Управління НБУ в Луганс.обл</v>
          </cell>
        </row>
        <row r="2930">
          <cell r="A2930">
            <v>364199</v>
          </cell>
          <cell r="B2930">
            <v>300465</v>
          </cell>
          <cell r="D2930">
            <v>0</v>
          </cell>
          <cell r="E2930">
            <v>6</v>
          </cell>
          <cell r="F2930">
            <v>0</v>
          </cell>
          <cell r="G2930" t="str">
            <v>6</v>
          </cell>
          <cell r="H2930">
            <v>618</v>
          </cell>
          <cell r="I2930" t="str">
            <v>ФНОВОАЙДАРСЬКЕ ВІДД ВАТОЩАД СМТ.НОВОАЙ</v>
          </cell>
          <cell r="J2930" t="str">
            <v>ФНовоайдарське віддіВАТОщад</v>
          </cell>
          <cell r="K2930" t="str">
            <v>UMLQ</v>
          </cell>
          <cell r="L2930" t="str">
            <v>UMLQ</v>
          </cell>
          <cell r="M2930">
            <v>12</v>
          </cell>
          <cell r="N2930">
            <v>26</v>
          </cell>
          <cell r="O2930" t="str">
            <v>Управління НБУ в Луганс.обл</v>
          </cell>
        </row>
        <row r="2931">
          <cell r="A2931">
            <v>364207</v>
          </cell>
          <cell r="B2931">
            <v>300465</v>
          </cell>
          <cell r="D2931">
            <v>0</v>
          </cell>
          <cell r="E2931">
            <v>6</v>
          </cell>
          <cell r="F2931">
            <v>0</v>
          </cell>
          <cell r="G2931" t="str">
            <v>6</v>
          </cell>
          <cell r="H2931">
            <v>629</v>
          </cell>
          <cell r="I2931" t="str">
            <v>ФПЕРВОМАЙСЬКЕ ВІДДІ ВАТОЩАД М.ПЕРВОМАЙ</v>
          </cell>
          <cell r="J2931" t="str">
            <v>ФПервомайське відділВАТОщад</v>
          </cell>
          <cell r="K2931" t="str">
            <v>UMMB</v>
          </cell>
          <cell r="L2931" t="str">
            <v>UMMB</v>
          </cell>
          <cell r="M2931">
            <v>12</v>
          </cell>
          <cell r="N2931">
            <v>26</v>
          </cell>
          <cell r="O2931" t="str">
            <v>Управління НБУ в Луганс.обл</v>
          </cell>
        </row>
        <row r="2932">
          <cell r="A2932">
            <v>364229</v>
          </cell>
          <cell r="B2932">
            <v>300465</v>
          </cell>
          <cell r="D2932">
            <v>0</v>
          </cell>
          <cell r="E2932">
            <v>6</v>
          </cell>
          <cell r="F2932">
            <v>0</v>
          </cell>
          <cell r="G2932" t="str">
            <v>6</v>
          </cell>
          <cell r="H2932">
            <v>621</v>
          </cell>
          <cell r="I2932" t="str">
            <v>ФАНТРАЦИТІВСЬКЕ ВІД ВАТОЩАД М.АНТРАЦИТ</v>
          </cell>
          <cell r="J2932" t="str">
            <v>ФАнтрацитівське віддВАТОщад</v>
          </cell>
          <cell r="K2932" t="str">
            <v>UMLT</v>
          </cell>
          <cell r="L2932" t="str">
            <v>UMLT</v>
          </cell>
          <cell r="M2932">
            <v>12</v>
          </cell>
          <cell r="N2932">
            <v>26</v>
          </cell>
          <cell r="O2932" t="str">
            <v>Управління НБУ в Луганс.обл</v>
          </cell>
        </row>
        <row r="2933">
          <cell r="A2933">
            <v>364230</v>
          </cell>
          <cell r="B2933">
            <v>300465</v>
          </cell>
          <cell r="D2933">
            <v>0</v>
          </cell>
          <cell r="E2933">
            <v>6</v>
          </cell>
          <cell r="F2933">
            <v>0</v>
          </cell>
          <cell r="G2933" t="str">
            <v>6</v>
          </cell>
          <cell r="H2933">
            <v>622</v>
          </cell>
          <cell r="I2933" t="str">
            <v>ФСЛОВ`ЯНОСЕРБСЬКЕ В ВАТОЩАД СМТ.СЛОВ`Я</v>
          </cell>
          <cell r="J2933" t="str">
            <v>ФСлов`яносербське віВАТОщад</v>
          </cell>
          <cell r="K2933" t="str">
            <v>UMLU</v>
          </cell>
          <cell r="L2933" t="str">
            <v>UMLU</v>
          </cell>
          <cell r="M2933">
            <v>12</v>
          </cell>
          <cell r="N2933">
            <v>26</v>
          </cell>
          <cell r="O2933" t="str">
            <v>Управління НБУ в Луганс.обл</v>
          </cell>
        </row>
        <row r="2934">
          <cell r="A2934">
            <v>364241</v>
          </cell>
          <cell r="B2934">
            <v>300465</v>
          </cell>
          <cell r="D2934">
            <v>0</v>
          </cell>
          <cell r="E2934">
            <v>6</v>
          </cell>
          <cell r="F2934">
            <v>0</v>
          </cell>
          <cell r="G2934" t="str">
            <v>6</v>
          </cell>
          <cell r="H2934">
            <v>623</v>
          </cell>
          <cell r="I2934" t="str">
            <v>ФСВЕРДЛОВСЬКЕ ВІДДІ ВАТОЩАД М.СВЕРДЛОВ</v>
          </cell>
          <cell r="J2934" t="str">
            <v>ФСвердловське відділВАТОщад</v>
          </cell>
          <cell r="K2934" t="str">
            <v>UMLV</v>
          </cell>
          <cell r="L2934" t="str">
            <v>UMLV</v>
          </cell>
          <cell r="M2934">
            <v>12</v>
          </cell>
          <cell r="N2934">
            <v>26</v>
          </cell>
          <cell r="O2934" t="str">
            <v>Управління НБУ в Луганс.обл</v>
          </cell>
        </row>
        <row r="2935">
          <cell r="A2935">
            <v>364252</v>
          </cell>
          <cell r="B2935">
            <v>300465</v>
          </cell>
          <cell r="D2935">
            <v>0</v>
          </cell>
          <cell r="E2935">
            <v>6</v>
          </cell>
          <cell r="F2935">
            <v>0</v>
          </cell>
          <cell r="G2935" t="str">
            <v>6</v>
          </cell>
          <cell r="H2935">
            <v>624</v>
          </cell>
          <cell r="I2935" t="str">
            <v>ФКРЕМІНСЬКЕ ВІДДІЛЕ ВАТОЩАД М.КРЕМІННА</v>
          </cell>
          <cell r="J2935" t="str">
            <v>ФКремінське відділенВАТОщад</v>
          </cell>
          <cell r="K2935" t="str">
            <v>UMLW</v>
          </cell>
          <cell r="L2935" t="str">
            <v>UMLW</v>
          </cell>
          <cell r="M2935">
            <v>12</v>
          </cell>
          <cell r="N2935">
            <v>26</v>
          </cell>
          <cell r="O2935" t="str">
            <v>Управління НБУ в Луганс.обл</v>
          </cell>
        </row>
        <row r="2936">
          <cell r="A2936">
            <v>364263</v>
          </cell>
          <cell r="B2936">
            <v>300465</v>
          </cell>
          <cell r="D2936">
            <v>0</v>
          </cell>
          <cell r="E2936">
            <v>6</v>
          </cell>
          <cell r="F2936">
            <v>0</v>
          </cell>
          <cell r="G2936" t="str">
            <v>6</v>
          </cell>
          <cell r="H2936">
            <v>612</v>
          </cell>
          <cell r="I2936" t="str">
            <v>ФРУБІЖАНСЬКЕ ВІДДІЛЕ ВАТОЩАД М.РУБІЖНЕ</v>
          </cell>
          <cell r="J2936" t="str">
            <v>ФРубіжанське відділеВАТОщад</v>
          </cell>
          <cell r="K2936" t="str">
            <v>UMLK</v>
          </cell>
          <cell r="L2936" t="str">
            <v>UMLK</v>
          </cell>
          <cell r="M2936">
            <v>12</v>
          </cell>
          <cell r="N2936">
            <v>26</v>
          </cell>
          <cell r="O2936" t="str">
            <v>Управління НБУ в Луганс.обл</v>
          </cell>
        </row>
        <row r="2937">
          <cell r="A2937">
            <v>364274</v>
          </cell>
          <cell r="B2937">
            <v>380399</v>
          </cell>
          <cell r="D2937">
            <v>0</v>
          </cell>
          <cell r="E2937">
            <v>315</v>
          </cell>
          <cell r="F2937">
            <v>0</v>
          </cell>
          <cell r="G2937" t="str">
            <v>8</v>
          </cell>
          <cell r="H2937">
            <v>798</v>
          </cell>
          <cell r="I2937" t="str">
            <v>Ф"ЛУГАН.ДИР.ТОВ УКБ"КАМБІО",М.ЛУГАНСЬК</v>
          </cell>
          <cell r="J2937" t="str">
            <v>Ф"ЛУГАН.ДИР.ТОВ УКБ"КАМБІО"</v>
          </cell>
          <cell r="K2937" t="str">
            <v>UMKQ</v>
          </cell>
          <cell r="L2937" t="str">
            <v>UMKQ</v>
          </cell>
          <cell r="M2937">
            <v>12</v>
          </cell>
          <cell r="N2937">
            <v>26</v>
          </cell>
          <cell r="O2937" t="str">
            <v>Управління НБУ в Луганс.обл</v>
          </cell>
        </row>
        <row r="2938">
          <cell r="A2938">
            <v>364296</v>
          </cell>
          <cell r="B2938">
            <v>300465</v>
          </cell>
          <cell r="D2938">
            <v>0</v>
          </cell>
          <cell r="E2938">
            <v>6</v>
          </cell>
          <cell r="F2938">
            <v>0</v>
          </cell>
          <cell r="G2938" t="str">
            <v>6</v>
          </cell>
          <cell r="H2938">
            <v>631</v>
          </cell>
          <cell r="I2938" t="str">
            <v>ФЛУТУГИНСЬКЕ ВІДДІЛ ВАТОЩАД М.ЛУТУГИНЕ</v>
          </cell>
          <cell r="J2938" t="str">
            <v>ФЛутугинське відділеВАТОщад</v>
          </cell>
          <cell r="K2938" t="str">
            <v>UMMD</v>
          </cell>
          <cell r="L2938" t="str">
            <v>UMMD</v>
          </cell>
          <cell r="M2938">
            <v>12</v>
          </cell>
          <cell r="N2938">
            <v>26</v>
          </cell>
          <cell r="O2938" t="str">
            <v>Управління НБУ в Луганс.обл</v>
          </cell>
        </row>
        <row r="2939">
          <cell r="A2939">
            <v>364304</v>
          </cell>
          <cell r="B2939">
            <v>300670</v>
          </cell>
          <cell r="D2939">
            <v>0</v>
          </cell>
          <cell r="E2939">
            <v>202</v>
          </cell>
          <cell r="F2939">
            <v>0</v>
          </cell>
          <cell r="G2939" t="str">
            <v>8</v>
          </cell>
          <cell r="H2939">
            <v>802</v>
          </cell>
          <cell r="I2939" t="str">
            <v>ЛУГАН.Ф-Я ВАТ КБ "ХРЕЩАТИК",М.ЛУГАНСЬК</v>
          </cell>
          <cell r="J2939" t="str">
            <v>Луган.ф-я ВАТ КБ "Хрещатик"</v>
          </cell>
          <cell r="K2939" t="str">
            <v>UMKS</v>
          </cell>
          <cell r="L2939" t="str">
            <v>UMKS</v>
          </cell>
          <cell r="M2939">
            <v>12</v>
          </cell>
          <cell r="N2939">
            <v>26</v>
          </cell>
          <cell r="O2939" t="str">
            <v>Управління НБУ в Луганс.обл</v>
          </cell>
        </row>
        <row r="2940">
          <cell r="A2940">
            <v>364315</v>
          </cell>
          <cell r="B2940">
            <v>322658</v>
          </cell>
          <cell r="D2940">
            <v>0</v>
          </cell>
          <cell r="E2940">
            <v>217</v>
          </cell>
          <cell r="F2940">
            <v>0</v>
          </cell>
          <cell r="G2940" t="str">
            <v>8</v>
          </cell>
          <cell r="H2940">
            <v>803</v>
          </cell>
          <cell r="I2940" t="str">
            <v>СЄВЕРОДОНЕЦ.ФАКБ"СЄБ", М.СЄВЕРОДОНЕЦЬК</v>
          </cell>
          <cell r="J2940" t="str">
            <v>Сєверодонецька ФАКБ "СЄБ"</v>
          </cell>
          <cell r="K2940" t="str">
            <v>UMKT</v>
          </cell>
          <cell r="L2940" t="str">
            <v>UMKT</v>
          </cell>
          <cell r="M2940">
            <v>12</v>
          </cell>
          <cell r="N2940">
            <v>26</v>
          </cell>
          <cell r="O2940" t="str">
            <v>Управління НБУ в Луганс.обл</v>
          </cell>
        </row>
        <row r="2941">
          <cell r="A2941">
            <v>364360</v>
          </cell>
          <cell r="B2941">
            <v>300926</v>
          </cell>
          <cell r="D2941">
            <v>0</v>
          </cell>
          <cell r="E2941">
            <v>899</v>
          </cell>
          <cell r="F2941">
            <v>0</v>
          </cell>
          <cell r="G2941" t="str">
            <v>8</v>
          </cell>
          <cell r="H2941">
            <v>204</v>
          </cell>
          <cell r="I2941" t="str">
            <v>ПЕРША ФІЛІЯ АТ "УФГ" В М.ЛУГАНСЬКУ</v>
          </cell>
          <cell r="J2941" t="str">
            <v>Перша ФАТ"УФГ"вм.Луганську</v>
          </cell>
          <cell r="K2941" t="str">
            <v>UMFB</v>
          </cell>
          <cell r="L2941" t="str">
            <v>U1WF</v>
          </cell>
          <cell r="M2941">
            <v>12</v>
          </cell>
          <cell r="N2941">
            <v>26</v>
          </cell>
          <cell r="O2941" t="str">
            <v>Управління НБУ в Луганс.обл</v>
          </cell>
        </row>
        <row r="2942">
          <cell r="A2942">
            <v>364382</v>
          </cell>
          <cell r="B2942">
            <v>300863</v>
          </cell>
          <cell r="D2942">
            <v>0</v>
          </cell>
          <cell r="E2942">
            <v>289</v>
          </cell>
          <cell r="F2942">
            <v>0</v>
          </cell>
          <cell r="G2942" t="str">
            <v>9</v>
          </cell>
          <cell r="H2942">
            <v>770</v>
          </cell>
          <cell r="I2942" t="str">
            <v>ЛУГАНС.ФВАТ "КРЕДИТПРОМБАНК", ЛУГАНСЬК</v>
          </cell>
          <cell r="J2942" t="str">
            <v>Луганс.ФВАТ"Кредитпромбанк"</v>
          </cell>
          <cell r="K2942" t="str">
            <v>UMKP</v>
          </cell>
          <cell r="L2942" t="str">
            <v>UMKP</v>
          </cell>
          <cell r="M2942">
            <v>12</v>
          </cell>
          <cell r="N2942">
            <v>26</v>
          </cell>
          <cell r="O2942" t="str">
            <v>Управління НБУ в Луганс.обл</v>
          </cell>
        </row>
        <row r="2943">
          <cell r="A2943">
            <v>364393</v>
          </cell>
          <cell r="B2943">
            <v>300465</v>
          </cell>
          <cell r="D2943">
            <v>0</v>
          </cell>
          <cell r="E2943">
            <v>6</v>
          </cell>
          <cell r="F2943">
            <v>0</v>
          </cell>
          <cell r="G2943" t="str">
            <v>6</v>
          </cell>
          <cell r="H2943">
            <v>625</v>
          </cell>
          <cell r="I2943" t="str">
            <v>ФЛУГАНСЬКЕ МІСЬКЕ В ВАТОЩАД М.ЛУГАНСЬК</v>
          </cell>
          <cell r="J2943" t="str">
            <v>ФЛуганське міське віВАТОщад</v>
          </cell>
          <cell r="K2943" t="str">
            <v>UMLX</v>
          </cell>
          <cell r="L2943" t="str">
            <v>UMLX</v>
          </cell>
          <cell r="M2943">
            <v>12</v>
          </cell>
          <cell r="N2943">
            <v>26</v>
          </cell>
          <cell r="O2943" t="str">
            <v>Управління НБУ в Луганс.обл</v>
          </cell>
        </row>
        <row r="2944">
          <cell r="A2944">
            <v>364445</v>
          </cell>
          <cell r="B2944">
            <v>300528</v>
          </cell>
          <cell r="D2944">
            <v>0</v>
          </cell>
          <cell r="E2944">
            <v>296</v>
          </cell>
          <cell r="F2944">
            <v>0</v>
          </cell>
          <cell r="G2944" t="str">
            <v>F</v>
          </cell>
          <cell r="H2944">
            <v>760</v>
          </cell>
          <cell r="I2944" t="str">
            <v>ФІЛІЯ ЗАТ "ОТП БАНК", М.ЛУГАНСЬК</v>
          </cell>
          <cell r="J2944" t="str">
            <v>Філія ЗАТ "ОТП Банк"</v>
          </cell>
          <cell r="K2944" t="str">
            <v>UMKO</v>
          </cell>
          <cell r="L2944" t="str">
            <v>UMKO</v>
          </cell>
          <cell r="M2944">
            <v>12</v>
          </cell>
          <cell r="N2944">
            <v>26</v>
          </cell>
          <cell r="O2944" t="str">
            <v>Управління НБУ в Луганс.обл</v>
          </cell>
        </row>
        <row r="2945">
          <cell r="A2945">
            <v>364467</v>
          </cell>
          <cell r="B2945">
            <v>380537</v>
          </cell>
          <cell r="D2945">
            <v>0</v>
          </cell>
          <cell r="E2945">
            <v>76</v>
          </cell>
          <cell r="F2945">
            <v>0</v>
          </cell>
          <cell r="G2945" t="str">
            <v>B</v>
          </cell>
          <cell r="H2945">
            <v>805</v>
          </cell>
          <cell r="I2945" t="str">
            <v>ЛУГАНСЬКА Ф. ВАТ"ВІЕЙБІБАНК"М.ЛУГАНСЬК</v>
          </cell>
          <cell r="J2945" t="str">
            <v>Луган.Ф.ВАТ"ВІЕЙБІБАНК"</v>
          </cell>
          <cell r="K2945" t="str">
            <v>UMKR</v>
          </cell>
          <cell r="L2945" t="str">
            <v>UMKR</v>
          </cell>
          <cell r="M2945">
            <v>12</v>
          </cell>
          <cell r="N2945">
            <v>26</v>
          </cell>
          <cell r="O2945" t="str">
            <v>Управління НБУ в Луганс.обл</v>
          </cell>
        </row>
        <row r="2946">
          <cell r="A2946">
            <v>371018</v>
          </cell>
          <cell r="B2946">
            <v>300465</v>
          </cell>
          <cell r="D2946">
            <v>0</v>
          </cell>
          <cell r="E2946">
            <v>6</v>
          </cell>
          <cell r="F2946">
            <v>0</v>
          </cell>
          <cell r="G2946" t="str">
            <v>6</v>
          </cell>
          <cell r="H2946">
            <v>604</v>
          </cell>
          <cell r="I2946" t="str">
            <v>ФБЕРДИЧIВСЬКЕ ВІДДІ ВАТОЩАД М.БЕРДИЧІВ</v>
          </cell>
          <cell r="J2946" t="str">
            <v>ФБердичiвське відділВАТОщад</v>
          </cell>
          <cell r="K2946" t="str">
            <v>UELE</v>
          </cell>
          <cell r="L2946" t="str">
            <v>UELE</v>
          </cell>
          <cell r="M2946">
            <v>5</v>
          </cell>
          <cell r="N2946">
            <v>26</v>
          </cell>
          <cell r="O2946" t="str">
            <v>Управління НБУ в Житом.обл.</v>
          </cell>
        </row>
        <row r="2947">
          <cell r="A2947">
            <v>371104</v>
          </cell>
          <cell r="B2947">
            <v>300465</v>
          </cell>
          <cell r="D2947">
            <v>0</v>
          </cell>
          <cell r="E2947">
            <v>6</v>
          </cell>
          <cell r="F2947">
            <v>0</v>
          </cell>
          <cell r="G2947" t="str">
            <v>6</v>
          </cell>
          <cell r="H2947">
            <v>626</v>
          </cell>
          <cell r="I2947" t="str">
            <v>ФКОРОЛЬОВСЬКЕ ВІДДІЛ ВАТОЩАД М.ЖИТОМИР</v>
          </cell>
          <cell r="J2947" t="str">
            <v>ФКорольовське відділВАТОщад</v>
          </cell>
          <cell r="K2947" t="str">
            <v>UEMA</v>
          </cell>
          <cell r="L2947" t="str">
            <v>UEMA</v>
          </cell>
          <cell r="M2947">
            <v>5</v>
          </cell>
          <cell r="N2947">
            <v>26</v>
          </cell>
          <cell r="O2947" t="str">
            <v>Управління НБУ в Житом.обл.</v>
          </cell>
        </row>
        <row r="2948">
          <cell r="A2948">
            <v>371137</v>
          </cell>
          <cell r="B2948">
            <v>300465</v>
          </cell>
          <cell r="D2948">
            <v>0</v>
          </cell>
          <cell r="E2948">
            <v>6</v>
          </cell>
          <cell r="F2948">
            <v>0</v>
          </cell>
          <cell r="G2948" t="str">
            <v>6</v>
          </cell>
          <cell r="H2948">
            <v>616</v>
          </cell>
          <cell r="I2948" t="str">
            <v>ФНОВОГРАД-ВОЛИНСЬКЕ ВАТОЩАД М.НОВОГРАД</v>
          </cell>
          <cell r="J2948" t="str">
            <v>ФНовоград-Волинське ВАТОщад</v>
          </cell>
          <cell r="K2948" t="str">
            <v>UELQ</v>
          </cell>
          <cell r="L2948" t="str">
            <v>UELQ</v>
          </cell>
          <cell r="M2948">
            <v>5</v>
          </cell>
          <cell r="N2948">
            <v>26</v>
          </cell>
          <cell r="O2948" t="str">
            <v>Управління НБУ в Житом.обл.</v>
          </cell>
        </row>
        <row r="2949">
          <cell r="A2949">
            <v>371148</v>
          </cell>
          <cell r="B2949">
            <v>300465</v>
          </cell>
          <cell r="D2949">
            <v>0</v>
          </cell>
          <cell r="E2949">
            <v>6</v>
          </cell>
          <cell r="F2949">
            <v>0</v>
          </cell>
          <cell r="G2949" t="str">
            <v>6</v>
          </cell>
          <cell r="H2949">
            <v>617</v>
          </cell>
          <cell r="I2949" t="str">
            <v>ФОВРУЦЬКЕ ВІДДІЛЕННЯ № ВАТОЩАД М.ОВРУЧ</v>
          </cell>
          <cell r="J2949" t="str">
            <v>ФОвруцьке відділенняВАТОщад</v>
          </cell>
          <cell r="K2949" t="str">
            <v>UELR</v>
          </cell>
          <cell r="L2949" t="str">
            <v>UELR</v>
          </cell>
          <cell r="M2949">
            <v>5</v>
          </cell>
          <cell r="N2949">
            <v>26</v>
          </cell>
          <cell r="O2949" t="str">
            <v>Управління НБУ в Житом.обл.</v>
          </cell>
        </row>
        <row r="2950">
          <cell r="A2950">
            <v>371171</v>
          </cell>
          <cell r="B2950">
            <v>300465</v>
          </cell>
          <cell r="D2950">
            <v>0</v>
          </cell>
          <cell r="E2950">
            <v>6</v>
          </cell>
          <cell r="F2950">
            <v>0</v>
          </cell>
          <cell r="G2950" t="str">
            <v>6</v>
          </cell>
          <cell r="H2950">
            <v>610</v>
          </cell>
          <cell r="I2950" t="str">
            <v>ФКОРОСТЕНСЬКЕ ВІДД ВАТОЩАД М.КОРОСТЕН</v>
          </cell>
          <cell r="J2950" t="str">
            <v>ФКоростенське відділВАТОщад</v>
          </cell>
          <cell r="K2950" t="str">
            <v>UELK</v>
          </cell>
          <cell r="L2950" t="str">
            <v>UELK</v>
          </cell>
          <cell r="M2950">
            <v>5</v>
          </cell>
          <cell r="N2950">
            <v>26</v>
          </cell>
          <cell r="O2950" t="str">
            <v>Управління НБУ в Житом.обл.</v>
          </cell>
        </row>
        <row r="2951">
          <cell r="A2951">
            <v>371223</v>
          </cell>
          <cell r="B2951">
            <v>300465</v>
          </cell>
          <cell r="D2951">
            <v>0</v>
          </cell>
          <cell r="E2951">
            <v>6</v>
          </cell>
          <cell r="F2951">
            <v>0</v>
          </cell>
          <cell r="G2951" t="str">
            <v>6</v>
          </cell>
          <cell r="H2951">
            <v>625</v>
          </cell>
          <cell r="I2951" t="str">
            <v>ФБОГУНСЬКЕ ВІДДІЛЕНН ВАТОЩАД М.ЖИТОМИР</v>
          </cell>
          <cell r="J2951" t="str">
            <v>ФБогунське відділеннВАТОщад</v>
          </cell>
          <cell r="K2951" t="str">
            <v>UELZ</v>
          </cell>
          <cell r="L2951" t="str">
            <v>UELZ</v>
          </cell>
          <cell r="M2951">
            <v>5</v>
          </cell>
          <cell r="N2951">
            <v>26</v>
          </cell>
          <cell r="O2951" t="str">
            <v>Управління НБУ в Житом.обл.</v>
          </cell>
        </row>
        <row r="2952">
          <cell r="A2952">
            <v>371278</v>
          </cell>
          <cell r="B2952">
            <v>300465</v>
          </cell>
          <cell r="D2952">
            <v>0</v>
          </cell>
          <cell r="E2952">
            <v>6</v>
          </cell>
          <cell r="F2952">
            <v>0</v>
          </cell>
          <cell r="G2952" t="str">
            <v>6</v>
          </cell>
          <cell r="H2952">
            <v>620</v>
          </cell>
          <cell r="I2952" t="str">
            <v>ФРАДОМИШЛЬСЬКЕ ВІДД ВАТОЩАД М.РАДОМИШЛ</v>
          </cell>
          <cell r="J2952" t="str">
            <v>ФРадомишльське віддіВАТОщад</v>
          </cell>
          <cell r="K2952" t="str">
            <v>UELU</v>
          </cell>
          <cell r="L2952" t="str">
            <v>UELU</v>
          </cell>
          <cell r="M2952">
            <v>5</v>
          </cell>
          <cell r="N2952">
            <v>26</v>
          </cell>
          <cell r="O2952" t="str">
            <v>Управління НБУ в Житом.обл.</v>
          </cell>
        </row>
        <row r="2953">
          <cell r="A2953">
            <v>372028</v>
          </cell>
          <cell r="B2953">
            <v>300465</v>
          </cell>
          <cell r="D2953">
            <v>0</v>
          </cell>
          <cell r="E2953">
            <v>6</v>
          </cell>
          <cell r="F2953">
            <v>0</v>
          </cell>
          <cell r="G2953" t="str">
            <v>6</v>
          </cell>
          <cell r="H2953">
            <v>604</v>
          </cell>
          <cell r="I2953" t="str">
            <v>ФМУКАЧІВСЬКЕ ВІДДІЛ ВАТОЩАД М.МУКАЧЕВЕ</v>
          </cell>
          <cell r="J2953" t="str">
            <v>ФМукачівське відділеВАТОщад</v>
          </cell>
          <cell r="K2953" t="str">
            <v>UFLC</v>
          </cell>
          <cell r="L2953" t="str">
            <v>UFLA</v>
          </cell>
          <cell r="M2953">
            <v>6</v>
          </cell>
          <cell r="N2953">
            <v>26</v>
          </cell>
          <cell r="O2953" t="str">
            <v>Управління НБУ в Закарп.обл</v>
          </cell>
        </row>
        <row r="2954">
          <cell r="A2954">
            <v>372039</v>
          </cell>
          <cell r="B2954">
            <v>300465</v>
          </cell>
          <cell r="D2954">
            <v>0</v>
          </cell>
          <cell r="E2954">
            <v>6</v>
          </cell>
          <cell r="F2954">
            <v>0</v>
          </cell>
          <cell r="G2954" t="str">
            <v>6</v>
          </cell>
          <cell r="H2954">
            <v>605</v>
          </cell>
          <cell r="I2954" t="str">
            <v>ФБЕРЕГІВСЬКЕ ВІДДІЛ ВАТОЩАД М  .БЕРЕГО</v>
          </cell>
          <cell r="J2954" t="str">
            <v>ФБерегівське відділеВАТОщад</v>
          </cell>
          <cell r="K2954" t="str">
            <v>UFLD</v>
          </cell>
          <cell r="L2954" t="str">
            <v>UFLA</v>
          </cell>
          <cell r="M2954">
            <v>6</v>
          </cell>
          <cell r="N2954">
            <v>26</v>
          </cell>
          <cell r="O2954" t="str">
            <v>Управління НБУ в Закарп.обл</v>
          </cell>
        </row>
        <row r="2955">
          <cell r="A2955">
            <v>372040</v>
          </cell>
          <cell r="B2955">
            <v>300465</v>
          </cell>
          <cell r="D2955">
            <v>0</v>
          </cell>
          <cell r="E2955">
            <v>6</v>
          </cell>
          <cell r="F2955">
            <v>0</v>
          </cell>
          <cell r="G2955" t="str">
            <v>6</v>
          </cell>
          <cell r="H2955">
            <v>606</v>
          </cell>
          <cell r="I2955" t="str">
            <v>ФВИНОГРАДІВСЬКЕ ВІД ВАТОЩАД М.ВИНОГРАД</v>
          </cell>
          <cell r="J2955" t="str">
            <v>ФВиноградівське віддВАТОщад</v>
          </cell>
          <cell r="K2955" t="str">
            <v>UFLE</v>
          </cell>
          <cell r="L2955" t="str">
            <v>UFLA</v>
          </cell>
          <cell r="M2955">
            <v>6</v>
          </cell>
          <cell r="N2955">
            <v>26</v>
          </cell>
          <cell r="O2955" t="str">
            <v>Управління НБУ в Закарп.обл</v>
          </cell>
        </row>
        <row r="2956">
          <cell r="A2956">
            <v>372051</v>
          </cell>
          <cell r="B2956">
            <v>300465</v>
          </cell>
          <cell r="D2956">
            <v>0</v>
          </cell>
          <cell r="E2956">
            <v>6</v>
          </cell>
          <cell r="F2956">
            <v>0</v>
          </cell>
          <cell r="G2956" t="str">
            <v>6</v>
          </cell>
          <cell r="H2956">
            <v>607</v>
          </cell>
          <cell r="I2956" t="str">
            <v>ФХУСТСЬКЕ ВІДДІЛЕННЯ №  ВАТОЩАД М.ХУСТ</v>
          </cell>
          <cell r="J2956" t="str">
            <v>ФХустське відділенняВАТОщад</v>
          </cell>
          <cell r="K2956" t="str">
            <v>UFLF</v>
          </cell>
          <cell r="L2956" t="str">
            <v>UFLA</v>
          </cell>
          <cell r="M2956">
            <v>6</v>
          </cell>
          <cell r="N2956">
            <v>26</v>
          </cell>
          <cell r="O2956" t="str">
            <v>Управління НБУ в Закарп.обл</v>
          </cell>
        </row>
        <row r="2957">
          <cell r="A2957">
            <v>372084</v>
          </cell>
          <cell r="B2957">
            <v>300465</v>
          </cell>
          <cell r="D2957">
            <v>0</v>
          </cell>
          <cell r="E2957">
            <v>6</v>
          </cell>
          <cell r="F2957">
            <v>0</v>
          </cell>
          <cell r="G2957" t="str">
            <v>6</v>
          </cell>
          <cell r="H2957">
            <v>613</v>
          </cell>
          <cell r="I2957" t="str">
            <v>ФМІЖГІРСЬКЕ ВІДДІЛЕ ВАТОЩАД СМТ.МІЖГІР</v>
          </cell>
          <cell r="J2957" t="str">
            <v>ФМіжгірське відділенВАТОщад</v>
          </cell>
          <cell r="K2957" t="str">
            <v>UFLL</v>
          </cell>
          <cell r="L2957" t="str">
            <v>UFLA</v>
          </cell>
          <cell r="M2957">
            <v>6</v>
          </cell>
          <cell r="N2957">
            <v>26</v>
          </cell>
          <cell r="O2957" t="str">
            <v>Управління НБУ в Закарп.обл</v>
          </cell>
        </row>
        <row r="2958">
          <cell r="A2958">
            <v>372095</v>
          </cell>
          <cell r="B2958">
            <v>300465</v>
          </cell>
          <cell r="D2958">
            <v>0</v>
          </cell>
          <cell r="E2958">
            <v>6</v>
          </cell>
          <cell r="F2958">
            <v>0</v>
          </cell>
          <cell r="G2958" t="str">
            <v>6</v>
          </cell>
          <cell r="H2958">
            <v>601</v>
          </cell>
          <cell r="I2958" t="str">
            <v>ФІРШАВСЬКЕ ВІДДІЛЕННЯ ВАТОЩАД М.ІРШАВА</v>
          </cell>
          <cell r="J2958" t="str">
            <v>ФІршавське відділеннВАТОщад</v>
          </cell>
          <cell r="K2958" t="str">
            <v>UFLM</v>
          </cell>
          <cell r="L2958" t="str">
            <v>UFLA</v>
          </cell>
          <cell r="M2958">
            <v>6</v>
          </cell>
          <cell r="N2958">
            <v>26</v>
          </cell>
          <cell r="O2958" t="str">
            <v>Управління НБУ в Закарп.обл</v>
          </cell>
        </row>
        <row r="2959">
          <cell r="A2959">
            <v>372103</v>
          </cell>
          <cell r="B2959">
            <v>300465</v>
          </cell>
          <cell r="D2959">
            <v>0</v>
          </cell>
          <cell r="E2959">
            <v>6</v>
          </cell>
          <cell r="F2959">
            <v>0</v>
          </cell>
          <cell r="G2959" t="str">
            <v>6</v>
          </cell>
          <cell r="H2959">
            <v>609</v>
          </cell>
          <cell r="I2959" t="str">
            <v>ФРАХІВСЬКЕ ВІДДІЛЕННЯ  ВАТОЩАД М.РАХІВ</v>
          </cell>
          <cell r="J2959" t="str">
            <v>ФРахівське відділеннВАТОщад</v>
          </cell>
          <cell r="K2959" t="str">
            <v>UFLK</v>
          </cell>
          <cell r="L2959" t="str">
            <v>UFLA</v>
          </cell>
          <cell r="M2959">
            <v>6</v>
          </cell>
          <cell r="N2959">
            <v>26</v>
          </cell>
          <cell r="O2959" t="str">
            <v>Управління НБУ в Закарп.обл</v>
          </cell>
        </row>
        <row r="2960">
          <cell r="A2960">
            <v>372136</v>
          </cell>
          <cell r="B2960">
            <v>300465</v>
          </cell>
          <cell r="D2960">
            <v>0</v>
          </cell>
          <cell r="E2960">
            <v>6</v>
          </cell>
          <cell r="F2960">
            <v>0</v>
          </cell>
          <cell r="G2960" t="str">
            <v>6</v>
          </cell>
          <cell r="H2960">
            <v>615</v>
          </cell>
          <cell r="I2960" t="str">
            <v>ФТЯЧІВСЬКЕ ВІДДІЛЕННЯ  ВАТОЩАД М.ТЯЧІВ</v>
          </cell>
          <cell r="J2960" t="str">
            <v>ФТячівське відділеннВАТОщад</v>
          </cell>
          <cell r="K2960" t="str">
            <v>UFLN</v>
          </cell>
          <cell r="L2960" t="str">
            <v>UFLA</v>
          </cell>
          <cell r="M2960">
            <v>6</v>
          </cell>
          <cell r="N2960">
            <v>26</v>
          </cell>
          <cell r="O2960" t="str">
            <v>Управління НБУ в Закарп.обл</v>
          </cell>
        </row>
        <row r="2961">
          <cell r="A2961">
            <v>373005</v>
          </cell>
          <cell r="B2961">
            <v>300670</v>
          </cell>
          <cell r="D2961">
            <v>0</v>
          </cell>
          <cell r="E2961">
            <v>202</v>
          </cell>
          <cell r="F2961">
            <v>0</v>
          </cell>
          <cell r="G2961" t="str">
            <v>8</v>
          </cell>
          <cell r="H2961">
            <v>903</v>
          </cell>
          <cell r="I2961" t="str">
            <v>ЗАПОРІЗЬКАФВАТКБ"ХРЕЩАТИК"М.ЗАПОРІЖЖЯ</v>
          </cell>
          <cell r="J2961" t="str">
            <v>ЗапорізькаФВАТКБ"Хрещатик"</v>
          </cell>
          <cell r="K2961" t="str">
            <v>UGFB</v>
          </cell>
          <cell r="L2961" t="str">
            <v>UGFB</v>
          </cell>
          <cell r="M2961">
            <v>7</v>
          </cell>
          <cell r="N2961">
            <v>26</v>
          </cell>
          <cell r="O2961" t="str">
            <v>Управління НБУ в Запор.обл.</v>
          </cell>
        </row>
        <row r="2962">
          <cell r="A2962">
            <v>373061</v>
          </cell>
          <cell r="B2962">
            <v>300465</v>
          </cell>
          <cell r="D2962">
            <v>0</v>
          </cell>
          <cell r="E2962">
            <v>6</v>
          </cell>
          <cell r="F2962">
            <v>0</v>
          </cell>
          <cell r="G2962" t="str">
            <v>6</v>
          </cell>
          <cell r="H2962">
            <v>607</v>
          </cell>
          <cell r="I2962" t="str">
            <v>ФОРДЖОНІКІДЗЕВСЬКЕ  ВАТОЩАД М.ЗАПОРІЖЖ</v>
          </cell>
          <cell r="J2962" t="str">
            <v>ФОрджонікідзевське вВАТОщад</v>
          </cell>
          <cell r="K2962" t="str">
            <v>UGLE</v>
          </cell>
          <cell r="L2962" t="str">
            <v>UGLA</v>
          </cell>
          <cell r="M2962">
            <v>7</v>
          </cell>
          <cell r="N2962">
            <v>26</v>
          </cell>
          <cell r="O2962" t="str">
            <v>Управління НБУ в Запор.обл.</v>
          </cell>
        </row>
        <row r="2963">
          <cell r="A2963">
            <v>373072</v>
          </cell>
          <cell r="B2963">
            <v>300465</v>
          </cell>
          <cell r="D2963">
            <v>0</v>
          </cell>
          <cell r="E2963">
            <v>6</v>
          </cell>
          <cell r="F2963">
            <v>0</v>
          </cell>
          <cell r="G2963" t="str">
            <v>6</v>
          </cell>
          <cell r="H2963">
            <v>608</v>
          </cell>
          <cell r="I2963" t="str">
            <v>ФШЕВЧЕНКІВСЬКЕ ВІДД ВАТОЩАД М.ЗАПОРІЖЖ</v>
          </cell>
          <cell r="J2963" t="str">
            <v>ФШевченківське віддіВАТОщад</v>
          </cell>
          <cell r="K2963" t="str">
            <v>UGLF</v>
          </cell>
          <cell r="L2963" t="str">
            <v>UGLA</v>
          </cell>
          <cell r="M2963">
            <v>7</v>
          </cell>
          <cell r="N2963">
            <v>26</v>
          </cell>
          <cell r="O2963" t="str">
            <v>Управління НБУ в Запор.обл.</v>
          </cell>
        </row>
        <row r="2964">
          <cell r="A2964">
            <v>373102</v>
          </cell>
          <cell r="B2964">
            <v>300465</v>
          </cell>
          <cell r="D2964">
            <v>0</v>
          </cell>
          <cell r="E2964">
            <v>6</v>
          </cell>
          <cell r="F2964">
            <v>0</v>
          </cell>
          <cell r="G2964" t="str">
            <v>6</v>
          </cell>
          <cell r="H2964">
            <v>611</v>
          </cell>
          <cell r="I2964" t="str">
            <v>ФБЕРДЯНСЬКЕ ВІДДІЛЕ ВАТОЩАД М.БЕРДЯНСЬ</v>
          </cell>
          <cell r="J2964" t="str">
            <v>ФБердянське відділенВАТОщад</v>
          </cell>
          <cell r="K2964" t="str">
            <v>UGLI</v>
          </cell>
          <cell r="L2964" t="str">
            <v>UGLA</v>
          </cell>
          <cell r="M2964">
            <v>7</v>
          </cell>
          <cell r="N2964">
            <v>26</v>
          </cell>
          <cell r="O2964" t="str">
            <v>Управління НБУ в Запор.обл.</v>
          </cell>
        </row>
        <row r="2965">
          <cell r="A2965">
            <v>373135</v>
          </cell>
          <cell r="B2965">
            <v>300863</v>
          </cell>
          <cell r="D2965">
            <v>0</v>
          </cell>
          <cell r="E2965">
            <v>289</v>
          </cell>
          <cell r="F2965">
            <v>0</v>
          </cell>
          <cell r="G2965" t="str">
            <v>9</v>
          </cell>
          <cell r="H2965">
            <v>760</v>
          </cell>
          <cell r="I2965" t="str">
            <v>ЗАП.ФВАТ "КРЕДИТПРОМБАНК", М.ЗАПОРІЖЖЯ</v>
          </cell>
          <cell r="J2965" t="str">
            <v>Запорізька Ф"Кредитпромбанк</v>
          </cell>
          <cell r="K2965" t="str">
            <v>UGKQ</v>
          </cell>
          <cell r="L2965" t="str">
            <v>UGKQ</v>
          </cell>
          <cell r="M2965">
            <v>7</v>
          </cell>
          <cell r="N2965">
            <v>26</v>
          </cell>
          <cell r="O2965" t="str">
            <v>Управління НБУ в Запор.обл.</v>
          </cell>
        </row>
        <row r="2966">
          <cell r="A2966">
            <v>373146</v>
          </cell>
          <cell r="B2966">
            <v>300465</v>
          </cell>
          <cell r="D2966">
            <v>0</v>
          </cell>
          <cell r="E2966">
            <v>6</v>
          </cell>
          <cell r="F2966">
            <v>0</v>
          </cell>
          <cell r="G2966" t="str">
            <v>6</v>
          </cell>
          <cell r="H2966">
            <v>628</v>
          </cell>
          <cell r="I2966" t="str">
            <v>ФПОЛОГІВСЬКЕ ВІДДІЛЕН ВАТОЩАД М.ПОЛОГИ</v>
          </cell>
          <cell r="J2966" t="str">
            <v>ФПологівське відділеВАТОщад</v>
          </cell>
          <cell r="K2966" t="str">
            <v>UGLZ</v>
          </cell>
          <cell r="L2966" t="str">
            <v>UGLA</v>
          </cell>
          <cell r="M2966">
            <v>7</v>
          </cell>
          <cell r="N2966">
            <v>26</v>
          </cell>
          <cell r="O2966" t="str">
            <v>Управління НБУ в Запор.обл.</v>
          </cell>
        </row>
        <row r="2967">
          <cell r="A2967">
            <v>373180</v>
          </cell>
          <cell r="B2967">
            <v>300465</v>
          </cell>
          <cell r="D2967">
            <v>0</v>
          </cell>
          <cell r="E2967">
            <v>6</v>
          </cell>
          <cell r="F2967">
            <v>0</v>
          </cell>
          <cell r="G2967" t="str">
            <v>6</v>
          </cell>
          <cell r="H2967">
            <v>619</v>
          </cell>
          <cell r="I2967" t="str">
            <v>ФКАМ`ЯНСЬКО-ДНІПРОВ ВАТОЩАД М.КАМ`ЯНКА</v>
          </cell>
          <cell r="J2967" t="str">
            <v>ФКам`янсько-ДніпровсВАТОщад</v>
          </cell>
          <cell r="K2967" t="str">
            <v>UGLQ</v>
          </cell>
          <cell r="L2967" t="str">
            <v>UGLA</v>
          </cell>
          <cell r="M2967">
            <v>7</v>
          </cell>
          <cell r="N2967">
            <v>26</v>
          </cell>
          <cell r="O2967" t="str">
            <v>Управління НБУ в Запор.обл.</v>
          </cell>
        </row>
        <row r="2968">
          <cell r="A2968">
            <v>373232</v>
          </cell>
          <cell r="B2968">
            <v>300465</v>
          </cell>
          <cell r="D2968">
            <v>0</v>
          </cell>
          <cell r="E2968">
            <v>6</v>
          </cell>
          <cell r="F2968">
            <v>0</v>
          </cell>
          <cell r="G2968" t="str">
            <v>6</v>
          </cell>
          <cell r="H2968">
            <v>624</v>
          </cell>
          <cell r="I2968" t="str">
            <v>ФМЕЛІТОПОЛЬСЬКЕ ВІД ВАТОЩАД М.МЕЛІТОПО</v>
          </cell>
          <cell r="J2968" t="str">
            <v>ФМелітопольське віддВАТОщад</v>
          </cell>
          <cell r="K2968" t="str">
            <v>UGLV</v>
          </cell>
          <cell r="L2968" t="str">
            <v>UGLA</v>
          </cell>
          <cell r="M2968">
            <v>7</v>
          </cell>
          <cell r="N2968">
            <v>26</v>
          </cell>
          <cell r="O2968" t="str">
            <v>Управління НБУ в Запор.обл.</v>
          </cell>
        </row>
        <row r="2969">
          <cell r="A2969">
            <v>373254</v>
          </cell>
          <cell r="B2969">
            <v>300249</v>
          </cell>
          <cell r="D2969">
            <v>0</v>
          </cell>
          <cell r="E2969">
            <v>37</v>
          </cell>
          <cell r="F2969">
            <v>0</v>
          </cell>
          <cell r="G2969" t="str">
            <v>8</v>
          </cell>
          <cell r="H2969">
            <v>844</v>
          </cell>
          <cell r="I2969" t="str">
            <v>ЗАПОР.ФАБ"БРОКБІЗНЕСБАНК", М.ЗАПОРІЖЖЯ</v>
          </cell>
          <cell r="J2969" t="str">
            <v>Запор. ФАБ "БРОКБІЗНЕСБАНК"</v>
          </cell>
          <cell r="K2969" t="str">
            <v>UGNB</v>
          </cell>
          <cell r="L2969" t="str">
            <v>UGNB</v>
          </cell>
          <cell r="M2969">
            <v>7</v>
          </cell>
          <cell r="N2969">
            <v>26</v>
          </cell>
          <cell r="O2969" t="str">
            <v>Управління НБУ в Запор.обл.</v>
          </cell>
        </row>
        <row r="2970">
          <cell r="A2970">
            <v>373276</v>
          </cell>
          <cell r="B2970">
            <v>380399</v>
          </cell>
          <cell r="D2970">
            <v>0</v>
          </cell>
          <cell r="E2970">
            <v>315</v>
          </cell>
          <cell r="F2970">
            <v>0</v>
          </cell>
          <cell r="G2970" t="str">
            <v>8</v>
          </cell>
          <cell r="H2970">
            <v>204</v>
          </cell>
          <cell r="I2970" t="str">
            <v>ФІЛІЯ"ЗАПОРІЗЬКАДИРЕКЦІЯТОВУКБ"КАМБІО"</v>
          </cell>
          <cell r="J2970" t="str">
            <v>Філія"ЗД ТОВ УКБ "Камбіо"</v>
          </cell>
          <cell r="K2970" t="str">
            <v>UGFP</v>
          </cell>
          <cell r="L2970" t="str">
            <v>UGFP</v>
          </cell>
          <cell r="M2970">
            <v>7</v>
          </cell>
          <cell r="N2970">
            <v>26</v>
          </cell>
          <cell r="O2970" t="str">
            <v>Управління НБУ в Запор.обл.</v>
          </cell>
        </row>
        <row r="2971">
          <cell r="A2971">
            <v>373287</v>
          </cell>
          <cell r="B2971">
            <v>300465</v>
          </cell>
          <cell r="D2971">
            <v>0</v>
          </cell>
          <cell r="E2971">
            <v>6</v>
          </cell>
          <cell r="F2971">
            <v>0</v>
          </cell>
          <cell r="G2971" t="str">
            <v>6</v>
          </cell>
          <cell r="H2971">
            <v>631</v>
          </cell>
          <cell r="I2971" t="str">
            <v>ФТОКМАЦЬКЕ ВІДДІЛЕННЯ ВАТОЩАД М.ТОКМАК</v>
          </cell>
          <cell r="J2971" t="str">
            <v>ФТокмацьке відділеннВАТОщад</v>
          </cell>
          <cell r="K2971" t="str">
            <v>UGMC</v>
          </cell>
          <cell r="L2971" t="str">
            <v>UGLA</v>
          </cell>
          <cell r="M2971">
            <v>7</v>
          </cell>
          <cell r="N2971">
            <v>26</v>
          </cell>
          <cell r="O2971" t="str">
            <v>Управління НБУ в Запор.обл.</v>
          </cell>
        </row>
        <row r="2972">
          <cell r="A2972">
            <v>373317</v>
          </cell>
          <cell r="B2972">
            <v>380537</v>
          </cell>
          <cell r="D2972">
            <v>0</v>
          </cell>
          <cell r="E2972">
            <v>76</v>
          </cell>
          <cell r="F2972">
            <v>0</v>
          </cell>
          <cell r="G2972" t="str">
            <v>B</v>
          </cell>
          <cell r="H2972">
            <v>834</v>
          </cell>
          <cell r="I2972" t="str">
            <v>ЗАПОР.ФІЛІЯ ВАТ"ВІЕЙБІБАНК"М.ЗАПОРІЖЖЯ</v>
          </cell>
          <cell r="J2972" t="str">
            <v>Запор.Ф.ВАТ"ВІЕЙБІБАНК"</v>
          </cell>
          <cell r="K2972" t="str">
            <v>UGNA</v>
          </cell>
          <cell r="L2972" t="str">
            <v>UGNA</v>
          </cell>
          <cell r="M2972">
            <v>7</v>
          </cell>
          <cell r="N2972">
            <v>26</v>
          </cell>
          <cell r="O2972" t="str">
            <v>Управління НБУ в Запор.обл.</v>
          </cell>
        </row>
        <row r="2973">
          <cell r="A2973">
            <v>373481</v>
          </cell>
          <cell r="B2973">
            <v>325912</v>
          </cell>
          <cell r="D2973">
            <v>0</v>
          </cell>
          <cell r="E2973">
            <v>88</v>
          </cell>
          <cell r="F2973">
            <v>0</v>
          </cell>
          <cell r="G2973" t="str">
            <v>B</v>
          </cell>
          <cell r="H2973">
            <v>870</v>
          </cell>
          <cell r="I2973" t="str">
            <v>Запорізька філія ВАТ "КРЕДОБАНК"</v>
          </cell>
          <cell r="J2973" t="str">
            <v>Запорізька Ф.ВАТ"КРЕДОБАНК"</v>
          </cell>
          <cell r="K2973" t="str">
            <v>UGNC</v>
          </cell>
          <cell r="L2973" t="str">
            <v>UGNC</v>
          </cell>
          <cell r="M2973">
            <v>7</v>
          </cell>
          <cell r="N2973">
            <v>13</v>
          </cell>
          <cell r="O2973" t="str">
            <v>Управління НБУ в Запор.обл.</v>
          </cell>
        </row>
        <row r="2974">
          <cell r="A2974">
            <v>375025</v>
          </cell>
          <cell r="B2974">
            <v>300465</v>
          </cell>
          <cell r="D2974">
            <v>0</v>
          </cell>
          <cell r="E2974">
            <v>6</v>
          </cell>
          <cell r="F2974">
            <v>0</v>
          </cell>
          <cell r="G2974" t="str">
            <v>6</v>
          </cell>
          <cell r="H2974">
            <v>601</v>
          </cell>
          <cell r="I2974" t="str">
            <v>ФБІЛОГІРСЬКЕ ВІДДІЛ ВАТОЩАД СМТ.БІЛОГІ</v>
          </cell>
          <cell r="J2974" t="str">
            <v>ФБілогірське відділеВАТОщад</v>
          </cell>
          <cell r="K2974" t="str">
            <v>UWLC</v>
          </cell>
          <cell r="L2974" t="str">
            <v>UWLA</v>
          </cell>
          <cell r="M2974">
            <v>22</v>
          </cell>
          <cell r="N2974">
            <v>26</v>
          </cell>
          <cell r="O2974" t="str">
            <v>Управ.НБУ у  Хмельницьк.обл.</v>
          </cell>
        </row>
        <row r="2975">
          <cell r="A2975">
            <v>375047</v>
          </cell>
          <cell r="B2975">
            <v>300465</v>
          </cell>
          <cell r="D2975">
            <v>0</v>
          </cell>
          <cell r="E2975">
            <v>6</v>
          </cell>
          <cell r="F2975">
            <v>0</v>
          </cell>
          <cell r="G2975" t="str">
            <v>6</v>
          </cell>
          <cell r="H2975">
            <v>603</v>
          </cell>
          <cell r="I2975" t="str">
            <v>ФВОЛОЧИСЬКЕ ВІДДІЛЕ ВАТОЩАД М.ВОЛОЧИСЬ</v>
          </cell>
          <cell r="J2975" t="str">
            <v>ФВолочиське відділенВАТОщад</v>
          </cell>
          <cell r="K2975" t="str">
            <v>UWLE</v>
          </cell>
          <cell r="L2975" t="str">
            <v>UWLA</v>
          </cell>
          <cell r="M2975">
            <v>22</v>
          </cell>
          <cell r="N2975">
            <v>26</v>
          </cell>
          <cell r="O2975" t="str">
            <v>Управ.НБУ у  Хмельницьк.обл.</v>
          </cell>
        </row>
        <row r="2976">
          <cell r="A2976">
            <v>375058</v>
          </cell>
          <cell r="B2976">
            <v>300465</v>
          </cell>
          <cell r="D2976">
            <v>0</v>
          </cell>
          <cell r="E2976">
            <v>6</v>
          </cell>
          <cell r="F2976">
            <v>0</v>
          </cell>
          <cell r="G2976" t="str">
            <v>6</v>
          </cell>
          <cell r="H2976">
            <v>604</v>
          </cell>
          <cell r="I2976" t="str">
            <v>ФГОРОДОЦЬКЕ ВІДДІЛЕН ВАТОЩАД М.ГОРОДОК</v>
          </cell>
          <cell r="J2976" t="str">
            <v>ФГородоцьке відділенВАТОщад</v>
          </cell>
          <cell r="K2976" t="str">
            <v>UWLF</v>
          </cell>
          <cell r="L2976" t="str">
            <v>UWLA</v>
          </cell>
          <cell r="M2976">
            <v>22</v>
          </cell>
          <cell r="N2976">
            <v>26</v>
          </cell>
          <cell r="O2976" t="str">
            <v>Управ.НБУ у  Хмельницьк.обл.</v>
          </cell>
        </row>
        <row r="2977">
          <cell r="A2977">
            <v>375069</v>
          </cell>
          <cell r="B2977">
            <v>300465</v>
          </cell>
          <cell r="D2977">
            <v>0</v>
          </cell>
          <cell r="E2977">
            <v>6</v>
          </cell>
          <cell r="F2977">
            <v>0</v>
          </cell>
          <cell r="G2977" t="str">
            <v>6</v>
          </cell>
          <cell r="H2977">
            <v>605</v>
          </cell>
          <cell r="I2977" t="str">
            <v>ФДЕРАЖНЯНСЬКЕ ВІДДІЛ ВАТОЩАД М.ДЕРАЖНЯ</v>
          </cell>
          <cell r="J2977" t="str">
            <v>ФДеражнянське відділВАТОщад</v>
          </cell>
          <cell r="K2977" t="str">
            <v>UWLG</v>
          </cell>
          <cell r="L2977" t="str">
            <v>UWLA</v>
          </cell>
          <cell r="M2977">
            <v>22</v>
          </cell>
          <cell r="N2977">
            <v>26</v>
          </cell>
          <cell r="O2977" t="str">
            <v>Управ.НБУ у  Хмельницьк.обл.</v>
          </cell>
        </row>
        <row r="2978">
          <cell r="A2978">
            <v>375070</v>
          </cell>
          <cell r="B2978">
            <v>300465</v>
          </cell>
          <cell r="D2978">
            <v>0</v>
          </cell>
          <cell r="E2978">
            <v>6</v>
          </cell>
          <cell r="F2978">
            <v>0</v>
          </cell>
          <cell r="G2978" t="str">
            <v>6</v>
          </cell>
          <cell r="H2978">
            <v>606</v>
          </cell>
          <cell r="I2978" t="str">
            <v>ФДУНАЄВЕЦЬКЕ ВІДДІЛ ВАТОЩАД М.ДУНАЇВЦІ</v>
          </cell>
          <cell r="J2978" t="str">
            <v>ФДунаєвецьке відділеВАТОщад</v>
          </cell>
          <cell r="K2978" t="str">
            <v>UWLH</v>
          </cell>
          <cell r="L2978" t="str">
            <v>UWLA</v>
          </cell>
          <cell r="M2978">
            <v>22</v>
          </cell>
          <cell r="N2978">
            <v>26</v>
          </cell>
          <cell r="O2978" t="str">
            <v>Управ.НБУ у  Хмельницьк.обл.</v>
          </cell>
        </row>
        <row r="2979">
          <cell r="A2979">
            <v>375081</v>
          </cell>
          <cell r="B2979">
            <v>300465</v>
          </cell>
          <cell r="D2979">
            <v>0</v>
          </cell>
          <cell r="E2979">
            <v>6</v>
          </cell>
          <cell r="F2979">
            <v>0</v>
          </cell>
          <cell r="G2979" t="str">
            <v>6</v>
          </cell>
          <cell r="H2979">
            <v>607</v>
          </cell>
          <cell r="I2979" t="str">
            <v>ФІЗЯСЛАВСЬКЕ ВІДДІЛЕ ВАТОЩАД М.ІЗЯСЛАВ</v>
          </cell>
          <cell r="J2979" t="str">
            <v>ФІзяславське відділеВАТОщад</v>
          </cell>
          <cell r="K2979" t="str">
            <v>UWLI</v>
          </cell>
          <cell r="L2979" t="str">
            <v>UWLA</v>
          </cell>
          <cell r="M2979">
            <v>22</v>
          </cell>
          <cell r="N2979">
            <v>26</v>
          </cell>
          <cell r="O2979" t="str">
            <v>Управ.НБУ у  Хмельницьк.обл.</v>
          </cell>
        </row>
        <row r="2980">
          <cell r="A2980">
            <v>375092</v>
          </cell>
          <cell r="B2980">
            <v>300465</v>
          </cell>
          <cell r="D2980">
            <v>0</v>
          </cell>
          <cell r="E2980">
            <v>6</v>
          </cell>
          <cell r="F2980">
            <v>0</v>
          </cell>
          <cell r="G2980" t="str">
            <v>6</v>
          </cell>
          <cell r="H2980">
            <v>608</v>
          </cell>
          <cell r="I2980" t="str">
            <v>ФКАМ`ЯНЕЦЬ-ПОДІЛЬСЬ ВАТОЩАД М.КАМ`ЯНЕЦ</v>
          </cell>
          <cell r="J2980" t="str">
            <v>ФКам`янець-ПодільськВАТОщад</v>
          </cell>
          <cell r="K2980" t="str">
            <v>UWLJ</v>
          </cell>
          <cell r="L2980" t="str">
            <v>UWLA</v>
          </cell>
          <cell r="M2980">
            <v>22</v>
          </cell>
          <cell r="N2980">
            <v>26</v>
          </cell>
          <cell r="O2980" t="str">
            <v>Управ.НБУ у  Хмельницьк.обл.</v>
          </cell>
        </row>
        <row r="2981">
          <cell r="A2981">
            <v>375100</v>
          </cell>
          <cell r="B2981">
            <v>300465</v>
          </cell>
          <cell r="D2981">
            <v>0</v>
          </cell>
          <cell r="E2981">
            <v>6</v>
          </cell>
          <cell r="F2981">
            <v>0</v>
          </cell>
          <cell r="G2981" t="str">
            <v>6</v>
          </cell>
          <cell r="H2981">
            <v>619</v>
          </cell>
          <cell r="I2981" t="str">
            <v>ФЧЕМЕРОВЕЦЬКЕ ВІДДІ ВАТОЩАД СМТ.ЧЕМЕРІ</v>
          </cell>
          <cell r="J2981" t="str">
            <v>ФЧемеровецьке відділВАТОщад</v>
          </cell>
          <cell r="K2981" t="str">
            <v>UWLU</v>
          </cell>
          <cell r="L2981" t="str">
            <v>UWLA</v>
          </cell>
          <cell r="M2981">
            <v>22</v>
          </cell>
          <cell r="N2981">
            <v>26</v>
          </cell>
          <cell r="O2981" t="str">
            <v>Управ.НБУ у  Хмельницьк.обл.</v>
          </cell>
        </row>
        <row r="2982">
          <cell r="A2982">
            <v>375111</v>
          </cell>
          <cell r="B2982">
            <v>300465</v>
          </cell>
          <cell r="D2982">
            <v>0</v>
          </cell>
          <cell r="E2982">
            <v>6</v>
          </cell>
          <cell r="F2982">
            <v>0</v>
          </cell>
          <cell r="G2982" t="str">
            <v>6</v>
          </cell>
          <cell r="H2982">
            <v>610</v>
          </cell>
          <cell r="I2982" t="str">
            <v>ФКРАСИЛІВСЬКЕ ВІДДІ ВАТОЩАД М.КРАСИЛІВ</v>
          </cell>
          <cell r="J2982" t="str">
            <v>ФКрасилівське відділВАТОщад</v>
          </cell>
          <cell r="K2982" t="str">
            <v>UWLL</v>
          </cell>
          <cell r="L2982" t="str">
            <v>UWLA</v>
          </cell>
          <cell r="M2982">
            <v>22</v>
          </cell>
          <cell r="N2982">
            <v>26</v>
          </cell>
          <cell r="O2982" t="str">
            <v>Управ.НБУ у  Хмельницьк.обл.</v>
          </cell>
        </row>
        <row r="2983">
          <cell r="A2983">
            <v>375155</v>
          </cell>
          <cell r="B2983">
            <v>300465</v>
          </cell>
          <cell r="D2983">
            <v>0</v>
          </cell>
          <cell r="E2983">
            <v>6</v>
          </cell>
          <cell r="F2983">
            <v>0</v>
          </cell>
          <cell r="G2983" t="str">
            <v>6</v>
          </cell>
          <cell r="H2983">
            <v>614</v>
          </cell>
          <cell r="I2983" t="str">
            <v>ФСЛАВУТСЬКЕ ВІДДІЛЕН ВАТОЩАД М.СЛАВУТА</v>
          </cell>
          <cell r="J2983" t="str">
            <v>ФСлавутське відділенВАТОщад</v>
          </cell>
          <cell r="K2983" t="str">
            <v>UWLP</v>
          </cell>
          <cell r="L2983" t="str">
            <v>UWLA</v>
          </cell>
          <cell r="M2983">
            <v>22</v>
          </cell>
          <cell r="N2983">
            <v>26</v>
          </cell>
          <cell r="O2983" t="str">
            <v>Управ.НБУ у  Хмельницьк.обл.</v>
          </cell>
        </row>
        <row r="2984">
          <cell r="A2984">
            <v>375166</v>
          </cell>
          <cell r="B2984">
            <v>300465</v>
          </cell>
          <cell r="D2984">
            <v>0</v>
          </cell>
          <cell r="E2984">
            <v>6</v>
          </cell>
          <cell r="F2984">
            <v>0</v>
          </cell>
          <cell r="G2984" t="str">
            <v>6</v>
          </cell>
          <cell r="H2984">
            <v>615</v>
          </cell>
          <cell r="I2984" t="str">
            <v>ФСТАРОКОСТЯНТИНІВСЬ ВАТОЩАД М.СТАРОКОС</v>
          </cell>
          <cell r="J2984" t="str">
            <v>ФСтарокостянтинівськВАТОщад</v>
          </cell>
          <cell r="K2984" t="str">
            <v>UWLQ</v>
          </cell>
          <cell r="L2984" t="str">
            <v>UWLA</v>
          </cell>
          <cell r="M2984">
            <v>22</v>
          </cell>
          <cell r="N2984">
            <v>26</v>
          </cell>
          <cell r="O2984" t="str">
            <v>Управ.НБУ у  Хмельницьк.обл.</v>
          </cell>
        </row>
        <row r="2985">
          <cell r="A2985">
            <v>375188</v>
          </cell>
          <cell r="B2985">
            <v>300465</v>
          </cell>
          <cell r="D2985">
            <v>0</v>
          </cell>
          <cell r="E2985">
            <v>6</v>
          </cell>
          <cell r="F2985">
            <v>0</v>
          </cell>
          <cell r="G2985" t="str">
            <v>6</v>
          </cell>
          <cell r="H2985">
            <v>617</v>
          </cell>
          <cell r="I2985" t="str">
            <v>ФТЕОФІПОЛЬСЬКЕ ВІДД ВАТОЩАД СМТ.ТЕОФІП</v>
          </cell>
          <cell r="J2985" t="str">
            <v>ФТеофіпольське віддіВАТОщад</v>
          </cell>
          <cell r="K2985" t="str">
            <v>UWLS</v>
          </cell>
          <cell r="L2985" t="str">
            <v>UWLA</v>
          </cell>
          <cell r="M2985">
            <v>22</v>
          </cell>
          <cell r="N2985">
            <v>26</v>
          </cell>
          <cell r="O2985" t="str">
            <v>Управ.НБУ у  Хмельницьк.обл.</v>
          </cell>
        </row>
        <row r="2986">
          <cell r="A2986">
            <v>375218</v>
          </cell>
          <cell r="B2986">
            <v>300465</v>
          </cell>
          <cell r="D2986">
            <v>0</v>
          </cell>
          <cell r="E2986">
            <v>6</v>
          </cell>
          <cell r="F2986">
            <v>0</v>
          </cell>
          <cell r="G2986" t="str">
            <v>6</v>
          </cell>
          <cell r="H2986">
            <v>620</v>
          </cell>
          <cell r="I2986" t="str">
            <v>ФШЕПЕТІВСЬКЕ ВІДДІЛ ВАТОЩАД М.ШЕПЕТІВК</v>
          </cell>
          <cell r="J2986" t="str">
            <v>ФШепетівське відділеВАТОщад</v>
          </cell>
          <cell r="K2986" t="str">
            <v>UWLV</v>
          </cell>
          <cell r="L2986" t="str">
            <v>UWLA</v>
          </cell>
          <cell r="M2986">
            <v>22</v>
          </cell>
          <cell r="N2986">
            <v>26</v>
          </cell>
          <cell r="O2986" t="str">
            <v>Управ.НБУ у  Хмельницьк.обл.</v>
          </cell>
        </row>
        <row r="2987">
          <cell r="A2987">
            <v>377012</v>
          </cell>
          <cell r="B2987">
            <v>328209</v>
          </cell>
          <cell r="D2987">
            <v>0</v>
          </cell>
          <cell r="E2987">
            <v>106</v>
          </cell>
          <cell r="F2987">
            <v>0</v>
          </cell>
          <cell r="G2987" t="str">
            <v>8</v>
          </cell>
          <cell r="H2987">
            <v>504</v>
          </cell>
          <cell r="I2987" t="str">
            <v>ФІЛІЯ АБ "ПІВДЕННИЙ" В М. ДОНЕЦЬК</v>
          </cell>
          <cell r="J2987" t="str">
            <v>ФІЛ.АБ"ПІВДЕННИЙ"М.ДОНЕЦЬК</v>
          </cell>
          <cell r="K2987" t="str">
            <v>UDFG</v>
          </cell>
          <cell r="L2987" t="str">
            <v>UDFG</v>
          </cell>
          <cell r="M2987">
            <v>4</v>
          </cell>
          <cell r="N2987">
            <v>15</v>
          </cell>
          <cell r="O2987" t="str">
            <v>Управління НБУ в Донец.обл.</v>
          </cell>
        </row>
        <row r="2988">
          <cell r="A2988">
            <v>377045</v>
          </cell>
          <cell r="B2988">
            <v>300272</v>
          </cell>
          <cell r="D2988">
            <v>0</v>
          </cell>
          <cell r="E2988">
            <v>31</v>
          </cell>
          <cell r="F2988">
            <v>0</v>
          </cell>
          <cell r="G2988" t="str">
            <v>B</v>
          </cell>
          <cell r="H2988">
            <v>818</v>
          </cell>
          <cell r="I2988" t="str">
            <v>ФІЛІЯ АБ "ЕНЕРГОБАНК"В М.ДОНЕЦЬК</v>
          </cell>
          <cell r="J2988" t="str">
            <v>Флія АБ "Енергоб"вм.Донецьк</v>
          </cell>
          <cell r="K2988" t="str">
            <v>UDFQ</v>
          </cell>
          <cell r="L2988" t="str">
            <v>UDFQ</v>
          </cell>
          <cell r="M2988">
            <v>4</v>
          </cell>
          <cell r="N2988">
            <v>26</v>
          </cell>
          <cell r="O2988" t="str">
            <v>Управління НБУ в Донец.обл.</v>
          </cell>
        </row>
        <row r="2989">
          <cell r="A2989">
            <v>377078</v>
          </cell>
          <cell r="B2989">
            <v>300249</v>
          </cell>
          <cell r="D2989">
            <v>0</v>
          </cell>
          <cell r="E2989">
            <v>37</v>
          </cell>
          <cell r="F2989">
            <v>0</v>
          </cell>
          <cell r="G2989" t="str">
            <v>8</v>
          </cell>
          <cell r="H2989">
            <v>949</v>
          </cell>
          <cell r="I2989" t="str">
            <v>КФ АБ "БРОКБІЗНЕСБАНК", М.КРАМАТОРСЬК</v>
          </cell>
          <cell r="J2989" t="str">
            <v>Крамат.Ф.АБ"БРОКБІЗНЕСБАНК"</v>
          </cell>
          <cell r="K2989" t="str">
            <v>UDVH</v>
          </cell>
          <cell r="L2989" t="str">
            <v>UDVH</v>
          </cell>
          <cell r="M2989">
            <v>4</v>
          </cell>
          <cell r="N2989">
            <v>26</v>
          </cell>
          <cell r="O2989" t="str">
            <v>Управління НБУ в Донец.обл.</v>
          </cell>
        </row>
        <row r="2990">
          <cell r="A2990">
            <v>377090</v>
          </cell>
          <cell r="B2990">
            <v>377090</v>
          </cell>
          <cell r="C2990" t="str">
            <v>ВАТ "ЄВРОПРОМБАНК"</v>
          </cell>
          <cell r="D2990">
            <v>395</v>
          </cell>
          <cell r="E2990">
            <v>395</v>
          </cell>
          <cell r="F2990">
            <v>0</v>
          </cell>
          <cell r="G2990" t="str">
            <v>8</v>
          </cell>
          <cell r="H2990">
            <v>406</v>
          </cell>
          <cell r="I2990" t="str">
            <v>ВАТ "ЄВРОПРОМБАНК"</v>
          </cell>
          <cell r="J2990" t="str">
            <v>ВАТ "ЄВРОПРОМБАНК"</v>
          </cell>
          <cell r="K2990" t="str">
            <v>UDOZ</v>
          </cell>
          <cell r="L2990" t="str">
            <v>UDOZ</v>
          </cell>
          <cell r="M2990">
            <v>4</v>
          </cell>
          <cell r="N2990">
            <v>4</v>
          </cell>
          <cell r="O2990" t="str">
            <v>Управління НБУ в Донец.обл.</v>
          </cell>
        </row>
        <row r="2991">
          <cell r="A2991">
            <v>377108</v>
          </cell>
          <cell r="B2991">
            <v>321466</v>
          </cell>
          <cell r="D2991">
            <v>0</v>
          </cell>
          <cell r="E2991">
            <v>74</v>
          </cell>
          <cell r="F2991">
            <v>0</v>
          </cell>
          <cell r="G2991" t="str">
            <v>8</v>
          </cell>
          <cell r="H2991">
            <v>952</v>
          </cell>
          <cell r="I2991" t="str">
            <v>ДОНЕЦЬКАФВАТ КБ "НАЦ.СТАНД", М.ДОНЕЦЬК</v>
          </cell>
          <cell r="J2991" t="str">
            <v>Донецькаф.ВАТ КБ "Нац.станд</v>
          </cell>
          <cell r="K2991" t="str">
            <v>UDVK</v>
          </cell>
          <cell r="L2991" t="str">
            <v>UDVK</v>
          </cell>
          <cell r="M2991">
            <v>4</v>
          </cell>
          <cell r="N2991">
            <v>26</v>
          </cell>
          <cell r="O2991" t="str">
            <v>Управління НБУ в Донец.обл.</v>
          </cell>
        </row>
        <row r="2992">
          <cell r="A2992">
            <v>377119</v>
          </cell>
          <cell r="B2992">
            <v>300249</v>
          </cell>
          <cell r="D2992">
            <v>0</v>
          </cell>
          <cell r="E2992">
            <v>37</v>
          </cell>
          <cell r="F2992">
            <v>0</v>
          </cell>
          <cell r="G2992" t="str">
            <v>8</v>
          </cell>
          <cell r="H2992">
            <v>208</v>
          </cell>
          <cell r="I2992" t="str">
            <v>МФ АБ "БРОКБІЗНЕСБАНК" М. МАРІУПОЛЬ</v>
          </cell>
          <cell r="J2992" t="str">
            <v>Маріупольська ФАБ "БРОК"</v>
          </cell>
          <cell r="K2992" t="str">
            <v>UDRA</v>
          </cell>
          <cell r="L2992" t="str">
            <v>UDRA</v>
          </cell>
          <cell r="M2992">
            <v>4</v>
          </cell>
          <cell r="N2992">
            <v>26</v>
          </cell>
          <cell r="O2992" t="str">
            <v>Управління НБУ в Донец.обл.</v>
          </cell>
        </row>
        <row r="2993">
          <cell r="A2993">
            <v>377131</v>
          </cell>
          <cell r="B2993">
            <v>328599</v>
          </cell>
          <cell r="D2993">
            <v>0</v>
          </cell>
          <cell r="E2993">
            <v>167</v>
          </cell>
          <cell r="F2993">
            <v>0</v>
          </cell>
          <cell r="G2993" t="str">
            <v>8</v>
          </cell>
          <cell r="H2993">
            <v>942</v>
          </cell>
          <cell r="I2993" t="str">
            <v>Ф"ДОНБАСЬКЕ.РЕГ.УПР."ТОВ"ФІНРОСТБАНК"</v>
          </cell>
          <cell r="J2993" t="str">
            <v>Ф "ДРУ" ТОВ "ФІНРОСТБАНК"</v>
          </cell>
          <cell r="K2993" t="str">
            <v>UDVG</v>
          </cell>
          <cell r="L2993" t="str">
            <v>UDVG</v>
          </cell>
          <cell r="M2993">
            <v>4</v>
          </cell>
          <cell r="N2993">
            <v>15</v>
          </cell>
          <cell r="O2993" t="str">
            <v>Управління НБУ в Донец.обл.</v>
          </cell>
        </row>
        <row r="2994">
          <cell r="A2994">
            <v>377197</v>
          </cell>
          <cell r="B2994">
            <v>300670</v>
          </cell>
          <cell r="D2994">
            <v>0</v>
          </cell>
          <cell r="E2994">
            <v>202</v>
          </cell>
          <cell r="F2994">
            <v>0</v>
          </cell>
          <cell r="G2994" t="str">
            <v>8</v>
          </cell>
          <cell r="H2994">
            <v>951</v>
          </cell>
          <cell r="I2994" t="str">
            <v>ДОНЕЦЬКА ФВАТ КБ "ХРЕЩАТИК", М.ДОНЕЦЬК</v>
          </cell>
          <cell r="J2994" t="str">
            <v>Донецька ФВАТ КБ "Хрещатик"</v>
          </cell>
          <cell r="K2994" t="str">
            <v>UDVJ</v>
          </cell>
          <cell r="L2994" t="str">
            <v>UDVJ</v>
          </cell>
          <cell r="M2994">
            <v>4</v>
          </cell>
          <cell r="N2994">
            <v>26</v>
          </cell>
          <cell r="O2994" t="str">
            <v>Управління НБУ в Донец.обл.</v>
          </cell>
        </row>
        <row r="2995">
          <cell r="A2995">
            <v>377368</v>
          </cell>
          <cell r="B2995">
            <v>351878</v>
          </cell>
          <cell r="D2995">
            <v>0</v>
          </cell>
          <cell r="E2995">
            <v>135</v>
          </cell>
          <cell r="F2995">
            <v>0</v>
          </cell>
          <cell r="G2995" t="str">
            <v>8</v>
          </cell>
          <cell r="H2995">
            <v>978</v>
          </cell>
          <cell r="I2995" t="str">
            <v>ДОНЕЦЬКА Ф ВАТ "ІНПРОМБАНК", М.ДОНЕЦЬК</v>
          </cell>
          <cell r="J2995" t="str">
            <v>Донецька Ф ВАТ "Інпромбанк"</v>
          </cell>
          <cell r="K2995" t="str">
            <v>UDVN</v>
          </cell>
          <cell r="L2995" t="str">
            <v>UDVN</v>
          </cell>
          <cell r="M2995">
            <v>4</v>
          </cell>
          <cell r="N2995">
            <v>20</v>
          </cell>
          <cell r="O2995" t="str">
            <v>Управління НБУ в Донец.обл.</v>
          </cell>
        </row>
        <row r="2996">
          <cell r="A2996">
            <v>377379</v>
          </cell>
          <cell r="B2996">
            <v>380300</v>
          </cell>
          <cell r="D2996">
            <v>0</v>
          </cell>
          <cell r="E2996">
            <v>51</v>
          </cell>
          <cell r="F2996">
            <v>0</v>
          </cell>
          <cell r="G2996" t="str">
            <v>8</v>
          </cell>
          <cell r="H2996">
            <v>979</v>
          </cell>
          <cell r="I2996" t="str">
            <v>ДОНЕЦЬКА Ф ТОВ КБ "АРМА", М.ДОНЕЦЬК</v>
          </cell>
          <cell r="J2996" t="str">
            <v>Донецька ф.ТОВ КБ "АРМА"</v>
          </cell>
          <cell r="K2996" t="str">
            <v>UDVM</v>
          </cell>
          <cell r="L2996" t="str">
            <v>UDVM</v>
          </cell>
          <cell r="M2996">
            <v>4</v>
          </cell>
          <cell r="N2996">
            <v>26</v>
          </cell>
          <cell r="O2996" t="str">
            <v>Управління НБУ в Донец.обл.</v>
          </cell>
        </row>
        <row r="2997">
          <cell r="A2997">
            <v>377777</v>
          </cell>
          <cell r="B2997">
            <v>377777</v>
          </cell>
          <cell r="C2997" t="str">
            <v>ТОВ КБ"Укр.фінансовий світ"</v>
          </cell>
          <cell r="D2997">
            <v>310</v>
          </cell>
          <cell r="E2997">
            <v>310</v>
          </cell>
          <cell r="F2997">
            <v>0</v>
          </cell>
          <cell r="G2997" t="str">
            <v>8</v>
          </cell>
          <cell r="H2997">
            <v>805</v>
          </cell>
          <cell r="I2997" t="str">
            <v>ТОВ КБ "УКР. ФІНАНСОВИЙ СВІТ", ДОНЕЦЬК</v>
          </cell>
          <cell r="J2997" t="str">
            <v>ТОВ КБ"Укр.фінансовий світ"</v>
          </cell>
          <cell r="K2997" t="str">
            <v>UDWW</v>
          </cell>
          <cell r="L2997" t="str">
            <v>UDWW</v>
          </cell>
          <cell r="M2997">
            <v>4</v>
          </cell>
          <cell r="N2997">
            <v>4</v>
          </cell>
          <cell r="O2997" t="str">
            <v>Управління НБУ в Донец.обл.</v>
          </cell>
        </row>
        <row r="2998">
          <cell r="A2998">
            <v>380009</v>
          </cell>
          <cell r="B2998">
            <v>380009</v>
          </cell>
          <cell r="C2998" t="str">
            <v>ВАТ "Ерсте Банк"</v>
          </cell>
          <cell r="D2998">
            <v>322</v>
          </cell>
          <cell r="E2998">
            <v>322</v>
          </cell>
          <cell r="F2998">
            <v>0</v>
          </cell>
          <cell r="G2998" t="str">
            <v>9</v>
          </cell>
          <cell r="H2998">
            <v>429</v>
          </cell>
          <cell r="I2998" t="str">
            <v>ВАТ "ЕРСТЕ БАНК", М.КИЇВ</v>
          </cell>
          <cell r="J2998" t="str">
            <v>ВАТ "Ерсте Банк"</v>
          </cell>
          <cell r="K2998" t="str">
            <v>UIFE</v>
          </cell>
          <cell r="L2998" t="str">
            <v>UIFE</v>
          </cell>
          <cell r="M2998">
            <v>26</v>
          </cell>
          <cell r="N2998">
            <v>26</v>
          </cell>
          <cell r="O2998" t="str">
            <v>ГУ НБУ по м.Києву і області</v>
          </cell>
        </row>
        <row r="2999">
          <cell r="A2999">
            <v>380010</v>
          </cell>
          <cell r="B2999">
            <v>380010</v>
          </cell>
          <cell r="C2999" t="str">
            <v>ТОВ "Банк Ренесанс Капітал"</v>
          </cell>
          <cell r="D2999">
            <v>307</v>
          </cell>
          <cell r="E2999">
            <v>307</v>
          </cell>
          <cell r="F2999">
            <v>0</v>
          </cell>
          <cell r="G2999" t="str">
            <v>9</v>
          </cell>
          <cell r="H2999">
            <v>970</v>
          </cell>
          <cell r="I2999" t="str">
            <v>ТОВ "БАНК РЕНЕСАНС КАПІТАЛ", М.КИЇВ</v>
          </cell>
          <cell r="J2999" t="str">
            <v>ТОВ "Банк Ренесанс Капітал"</v>
          </cell>
          <cell r="K2999" t="str">
            <v>UIKW</v>
          </cell>
          <cell r="L2999" t="str">
            <v>UIKW</v>
          </cell>
          <cell r="M2999">
            <v>26</v>
          </cell>
          <cell r="N2999">
            <v>26</v>
          </cell>
          <cell r="O2999" t="str">
            <v>ГУ НБУ по м.Києву і області</v>
          </cell>
        </row>
        <row r="3000">
          <cell r="A3000">
            <v>380021</v>
          </cell>
          <cell r="B3000">
            <v>353489</v>
          </cell>
          <cell r="D3000">
            <v>0</v>
          </cell>
          <cell r="E3000">
            <v>133</v>
          </cell>
          <cell r="F3000">
            <v>0</v>
          </cell>
          <cell r="G3000" t="str">
            <v>8</v>
          </cell>
          <cell r="H3000">
            <v>968</v>
          </cell>
          <cell r="I3000" t="str">
            <v>КИЇВСЬКА ФІЛІЯ АБ "ПРИВАТІНВЕСТ"</v>
          </cell>
          <cell r="J3000" t="str">
            <v>Київська філ. Приватінвест</v>
          </cell>
          <cell r="K3000" t="str">
            <v>UIJG</v>
          </cell>
          <cell r="L3000" t="str">
            <v>UIJG</v>
          </cell>
          <cell r="M3000">
            <v>26</v>
          </cell>
          <cell r="N3000">
            <v>24</v>
          </cell>
          <cell r="O3000" t="str">
            <v>ГУ НБУ по м.Києву і області</v>
          </cell>
        </row>
        <row r="3001">
          <cell r="A3001">
            <v>380032</v>
          </cell>
          <cell r="B3001">
            <v>334992</v>
          </cell>
          <cell r="D3001">
            <v>0</v>
          </cell>
          <cell r="E3001">
            <v>59</v>
          </cell>
          <cell r="F3001">
            <v>0</v>
          </cell>
          <cell r="G3001" t="str">
            <v>8</v>
          </cell>
          <cell r="H3001">
            <v>969</v>
          </cell>
          <cell r="I3001" t="str">
            <v>КФ ВАТ КБ "ПРОМЕКОНОМБАНК" У М.КИЄВІ</v>
          </cell>
          <cell r="J3001" t="str">
            <v>КФ ВАТ КБ "ПРОМЕКОНОМБАНКУ"</v>
          </cell>
          <cell r="K3001" t="str">
            <v>UIWB</v>
          </cell>
          <cell r="L3001" t="str">
            <v>UIWB</v>
          </cell>
          <cell r="M3001">
            <v>26</v>
          </cell>
          <cell r="N3001">
            <v>4</v>
          </cell>
          <cell r="O3001" t="str">
            <v>ГУ НБУ по м.Києву і області</v>
          </cell>
        </row>
        <row r="3002">
          <cell r="A3002">
            <v>380054</v>
          </cell>
          <cell r="B3002">
            <v>380054</v>
          </cell>
          <cell r="C3002" t="str">
            <v>КБ "ФІНАНСОВА ІНІЦІАТИВА"</v>
          </cell>
          <cell r="D3002">
            <v>317</v>
          </cell>
          <cell r="E3002">
            <v>317</v>
          </cell>
          <cell r="F3002">
            <v>0</v>
          </cell>
          <cell r="G3002" t="str">
            <v>8</v>
          </cell>
          <cell r="H3002">
            <v>756</v>
          </cell>
          <cell r="I3002" t="str">
            <v>ТОВ КБ"ФІНАНСОВА ІНІЦІАТИВА" У М.КИЄВІ</v>
          </cell>
          <cell r="J3002" t="str">
            <v>КБ "ФІНАНСОВА ІНІЦІАТИВА"</v>
          </cell>
          <cell r="K3002" t="str">
            <v>UIVF</v>
          </cell>
          <cell r="L3002" t="str">
            <v>UIVF</v>
          </cell>
          <cell r="M3002">
            <v>26</v>
          </cell>
          <cell r="N3002">
            <v>26</v>
          </cell>
          <cell r="O3002" t="str">
            <v>ГУ НБУ по м.Києву і області</v>
          </cell>
        </row>
        <row r="3003">
          <cell r="A3003">
            <v>380076</v>
          </cell>
          <cell r="B3003">
            <v>321228</v>
          </cell>
          <cell r="D3003">
            <v>0</v>
          </cell>
          <cell r="E3003">
            <v>68</v>
          </cell>
          <cell r="F3003">
            <v>0</v>
          </cell>
          <cell r="G3003" t="str">
            <v>8</v>
          </cell>
          <cell r="H3003">
            <v>976</v>
          </cell>
          <cell r="I3003" t="str">
            <v>ФІЛІЯ"КРУ" ТОВ "УКРПРОМБАНК" У М.КИЄВІ</v>
          </cell>
          <cell r="J3003" t="str">
            <v>КРУ ТОВ "Укрпромбанк"</v>
          </cell>
          <cell r="K3003" t="str">
            <v>UIUI</v>
          </cell>
          <cell r="L3003" t="str">
            <v>UIUI</v>
          </cell>
          <cell r="M3003">
            <v>26</v>
          </cell>
          <cell r="N3003">
            <v>26</v>
          </cell>
          <cell r="O3003" t="str">
            <v>ГУ НБУ по м.Києву і області</v>
          </cell>
        </row>
        <row r="3004">
          <cell r="A3004">
            <v>380087</v>
          </cell>
          <cell r="B3004">
            <v>380087</v>
          </cell>
          <cell r="C3004" t="str">
            <v>Київський універсал.банк</v>
          </cell>
          <cell r="D3004">
            <v>63</v>
          </cell>
          <cell r="E3004">
            <v>63</v>
          </cell>
          <cell r="F3004">
            <v>0</v>
          </cell>
          <cell r="G3004" t="str">
            <v>8</v>
          </cell>
          <cell r="H3004">
            <v>948</v>
          </cell>
          <cell r="I3004" t="str">
            <v>ТОВ "КИЇВСЬКИЙ УНІВЕРС. БАНК"У М.КИЄВІ</v>
          </cell>
          <cell r="J3004" t="str">
            <v>Київський універсал.банк</v>
          </cell>
          <cell r="K3004" t="str">
            <v>UIUJ</v>
          </cell>
          <cell r="L3004" t="str">
            <v>UIUJ</v>
          </cell>
          <cell r="M3004">
            <v>26</v>
          </cell>
          <cell r="N3004">
            <v>26</v>
          </cell>
          <cell r="O3004" t="str">
            <v>ГУ НБУ по м.Києву і області</v>
          </cell>
        </row>
        <row r="3005">
          <cell r="A3005">
            <v>380106</v>
          </cell>
          <cell r="B3005">
            <v>380106</v>
          </cell>
          <cell r="C3005" t="str">
            <v>ЗАТ "АКБ "Траст-капітал"</v>
          </cell>
          <cell r="D3005">
            <v>311</v>
          </cell>
          <cell r="E3005">
            <v>311</v>
          </cell>
          <cell r="F3005">
            <v>0</v>
          </cell>
          <cell r="G3005" t="str">
            <v>8</v>
          </cell>
          <cell r="H3005">
            <v>992</v>
          </cell>
          <cell r="I3005" t="str">
            <v>ЗАТ "АКБ "ТРАСТ-КАПІТАЛ" У М. КИЄВІ</v>
          </cell>
          <cell r="J3005" t="str">
            <v>ЗАТ "АКБ "Траст-капітал"</v>
          </cell>
          <cell r="K3005" t="str">
            <v>UIUM</v>
          </cell>
          <cell r="L3005" t="str">
            <v>UIUM</v>
          </cell>
          <cell r="M3005">
            <v>26</v>
          </cell>
          <cell r="N3005">
            <v>26</v>
          </cell>
          <cell r="O3005" t="str">
            <v>ГУ НБУ по м.Києву і області</v>
          </cell>
        </row>
        <row r="3006">
          <cell r="A3006">
            <v>380117</v>
          </cell>
          <cell r="B3006">
            <v>351629</v>
          </cell>
          <cell r="D3006">
            <v>0</v>
          </cell>
          <cell r="E3006">
            <v>126</v>
          </cell>
          <cell r="F3006">
            <v>0</v>
          </cell>
          <cell r="G3006" t="str">
            <v>8</v>
          </cell>
          <cell r="H3006">
            <v>951</v>
          </cell>
          <cell r="I3006" t="str">
            <v>КИЇВСЬКА ФІЛІЯ ВАТ "МЕГАБАНК"У М.КИЄВІ</v>
          </cell>
          <cell r="J3006" t="str">
            <v>Київська ф-я ВАТ "Мегабанк"</v>
          </cell>
          <cell r="K3006" t="str">
            <v>UIUK</v>
          </cell>
          <cell r="L3006" t="str">
            <v>UIUK</v>
          </cell>
          <cell r="M3006">
            <v>26</v>
          </cell>
          <cell r="N3006">
            <v>20</v>
          </cell>
          <cell r="O3006" t="str">
            <v>ГУ НБУ по м.Києву і області</v>
          </cell>
        </row>
        <row r="3007">
          <cell r="A3007">
            <v>380128</v>
          </cell>
          <cell r="B3007">
            <v>380128</v>
          </cell>
          <cell r="C3007" t="str">
            <v>КБ "УФГ" - ТОВ</v>
          </cell>
          <cell r="D3007">
            <v>314</v>
          </cell>
          <cell r="E3007">
            <v>314</v>
          </cell>
          <cell r="F3007">
            <v>0</v>
          </cell>
          <cell r="G3007" t="str">
            <v>8</v>
          </cell>
          <cell r="H3007">
            <v>994</v>
          </cell>
          <cell r="I3007" t="str">
            <v>КБ "УФГ" - ТОВ У М.КИЄВІ</v>
          </cell>
          <cell r="J3007" t="str">
            <v>КБ "УФГ" - ТОВ</v>
          </cell>
          <cell r="K3007" t="str">
            <v>UIUR</v>
          </cell>
          <cell r="L3007" t="str">
            <v>UIUR</v>
          </cell>
          <cell r="M3007">
            <v>26</v>
          </cell>
          <cell r="N3007">
            <v>26</v>
          </cell>
          <cell r="O3007" t="str">
            <v>ГУ НБУ по м.Києву і області</v>
          </cell>
        </row>
        <row r="3008">
          <cell r="A3008">
            <v>380139</v>
          </cell>
          <cell r="B3008">
            <v>300670</v>
          </cell>
          <cell r="D3008">
            <v>0</v>
          </cell>
          <cell r="E3008">
            <v>202</v>
          </cell>
          <cell r="F3008">
            <v>0</v>
          </cell>
          <cell r="G3008" t="str">
            <v>8</v>
          </cell>
          <cell r="H3008">
            <v>982</v>
          </cell>
          <cell r="I3008" t="str">
            <v>ПОДІЛЬСЬКА Ф.ВАТКБ"ХРЕЩАТИК"У М.КИЄВІ</v>
          </cell>
          <cell r="J3008" t="str">
            <v>Подільська ФВАТКБ"Хрещатик"</v>
          </cell>
          <cell r="K3008" t="str">
            <v>UIUT</v>
          </cell>
          <cell r="L3008" t="str">
            <v>UIUT</v>
          </cell>
          <cell r="M3008">
            <v>26</v>
          </cell>
          <cell r="N3008">
            <v>26</v>
          </cell>
          <cell r="O3008" t="str">
            <v>ГУ НБУ по м.Києву і області</v>
          </cell>
        </row>
        <row r="3009">
          <cell r="A3009">
            <v>380151</v>
          </cell>
          <cell r="B3009">
            <v>300658</v>
          </cell>
          <cell r="D3009">
            <v>0</v>
          </cell>
          <cell r="E3009">
            <v>251</v>
          </cell>
          <cell r="F3009">
            <v>0</v>
          </cell>
          <cell r="G3009" t="str">
            <v>B</v>
          </cell>
          <cell r="H3009">
            <v>971</v>
          </cell>
          <cell r="I3009" t="str">
            <v>ФІЛІЯ ВАТ"ПІРЕУС БАНК МКБ""КД"М.КИЇВ</v>
          </cell>
          <cell r="J3009" t="str">
            <v>ФілВАТ"ПІРЕУС БАНК МКБ"КД"</v>
          </cell>
          <cell r="K3009" t="str">
            <v>UIUV</v>
          </cell>
          <cell r="L3009" t="str">
            <v>UIUV</v>
          </cell>
          <cell r="M3009">
            <v>26</v>
          </cell>
          <cell r="N3009">
            <v>26</v>
          </cell>
          <cell r="O3009" t="str">
            <v>ГУ НБУ по м.Києву і області</v>
          </cell>
        </row>
        <row r="3010">
          <cell r="A3010">
            <v>380184</v>
          </cell>
          <cell r="B3010">
            <v>380184</v>
          </cell>
          <cell r="C3010" t="str">
            <v>АКБ "ЄВРОПЕЙСЬКИЙ"</v>
          </cell>
          <cell r="D3010">
            <v>151</v>
          </cell>
          <cell r="E3010">
            <v>151</v>
          </cell>
          <cell r="F3010">
            <v>0</v>
          </cell>
          <cell r="G3010" t="str">
            <v>8</v>
          </cell>
          <cell r="H3010">
            <v>932</v>
          </cell>
          <cell r="I3010" t="str">
            <v>АКБ "ЄВРОПЕЙСЬКИЙ"</v>
          </cell>
          <cell r="J3010" t="str">
            <v>АКБ "ЄВРОПЕЙСЬКИЙ"</v>
          </cell>
          <cell r="K3010" t="str">
            <v>UIVT</v>
          </cell>
          <cell r="L3010" t="str">
            <v>UIVT</v>
          </cell>
          <cell r="M3010">
            <v>26</v>
          </cell>
          <cell r="N3010">
            <v>26</v>
          </cell>
          <cell r="O3010" t="str">
            <v>ГУ НБУ по м.Києву і області</v>
          </cell>
        </row>
        <row r="3011">
          <cell r="A3011">
            <v>380203</v>
          </cell>
          <cell r="B3011">
            <v>384577</v>
          </cell>
          <cell r="D3011">
            <v>0</v>
          </cell>
          <cell r="E3011">
            <v>284</v>
          </cell>
          <cell r="F3011">
            <v>0</v>
          </cell>
          <cell r="G3011" t="str">
            <v>8</v>
          </cell>
          <cell r="H3011">
            <v>931</v>
          </cell>
          <cell r="I3011" t="str">
            <v>КИЇВСЬКА ФІЛІЯ АКБ "ЧБРР" У М.КИЄВІ</v>
          </cell>
          <cell r="J3011" t="str">
            <v>Київська філія АКБ "ЧБРР"</v>
          </cell>
          <cell r="K3011" t="str">
            <v>UIUC</v>
          </cell>
          <cell r="L3011" t="str">
            <v>UIUC</v>
          </cell>
          <cell r="M3011">
            <v>26</v>
          </cell>
          <cell r="N3011">
            <v>11</v>
          </cell>
          <cell r="O3011" t="str">
            <v>ГУ НБУ по м.Києву і області</v>
          </cell>
        </row>
        <row r="3012">
          <cell r="A3012">
            <v>380214</v>
          </cell>
          <cell r="B3012">
            <v>380623</v>
          </cell>
          <cell r="D3012">
            <v>0</v>
          </cell>
          <cell r="E3012">
            <v>312</v>
          </cell>
          <cell r="F3012">
            <v>0</v>
          </cell>
          <cell r="G3012" t="str">
            <v>8</v>
          </cell>
          <cell r="H3012">
            <v>466</v>
          </cell>
          <cell r="I3012" t="str">
            <v>ПОДІЛ. ФІЛІЯ ТОВ КБ "СТОЛИЦЯ", М.КИЇВ</v>
          </cell>
          <cell r="J3012" t="str">
            <v>Под.ф.м.КиєваТОВКБ"Столиця"</v>
          </cell>
          <cell r="K3012" t="str">
            <v>UIFH</v>
          </cell>
          <cell r="L3012" t="str">
            <v>UIFH</v>
          </cell>
          <cell r="M3012">
            <v>26</v>
          </cell>
          <cell r="N3012">
            <v>26</v>
          </cell>
          <cell r="O3012" t="str">
            <v>ГУ НБУ по м.Києву і області</v>
          </cell>
        </row>
        <row r="3013">
          <cell r="A3013">
            <v>380236</v>
          </cell>
          <cell r="B3013">
            <v>380236</v>
          </cell>
          <cell r="C3013" t="str">
            <v>ТОВ КБ "Дельта"</v>
          </cell>
          <cell r="D3013">
            <v>324</v>
          </cell>
          <cell r="E3013">
            <v>324</v>
          </cell>
          <cell r="F3013">
            <v>0</v>
          </cell>
          <cell r="G3013" t="str">
            <v>8</v>
          </cell>
          <cell r="H3013">
            <v>400</v>
          </cell>
          <cell r="I3013" t="str">
            <v>ТОВ "КОМЕРЦІЙНИЙ БАНК "ДЕЛЬТА", М.КИЇВ</v>
          </cell>
          <cell r="J3013" t="str">
            <v>ТОВ КБ "Дельта"</v>
          </cell>
          <cell r="K3013" t="str">
            <v>UIFF</v>
          </cell>
          <cell r="L3013" t="str">
            <v>UIFF</v>
          </cell>
          <cell r="M3013">
            <v>26</v>
          </cell>
          <cell r="N3013">
            <v>26</v>
          </cell>
          <cell r="O3013" t="str">
            <v>ГУ НБУ по м.Києву і області</v>
          </cell>
        </row>
        <row r="3014">
          <cell r="A3014">
            <v>380247</v>
          </cell>
          <cell r="B3014">
            <v>351760</v>
          </cell>
          <cell r="D3014">
            <v>0</v>
          </cell>
          <cell r="E3014">
            <v>144</v>
          </cell>
          <cell r="F3014">
            <v>0</v>
          </cell>
          <cell r="G3014" t="str">
            <v>8</v>
          </cell>
          <cell r="H3014">
            <v>964</v>
          </cell>
          <cell r="I3014" t="str">
            <v>КИЇВСЬКА ФІЛІЯ АКБ "БАЗИС" У М.КИЄВІ</v>
          </cell>
          <cell r="J3014" t="str">
            <v>Київська філія АКБ "Базис"</v>
          </cell>
          <cell r="K3014" t="str">
            <v>UIUU</v>
          </cell>
          <cell r="L3014" t="str">
            <v>UIUU</v>
          </cell>
          <cell r="M3014">
            <v>26</v>
          </cell>
          <cell r="N3014">
            <v>20</v>
          </cell>
          <cell r="O3014" t="str">
            <v>ГУ НБУ по м.Києву і області</v>
          </cell>
        </row>
        <row r="3015">
          <cell r="A3015">
            <v>380269</v>
          </cell>
          <cell r="B3015">
            <v>305299</v>
          </cell>
          <cell r="D3015">
            <v>0</v>
          </cell>
          <cell r="E3015">
            <v>46</v>
          </cell>
          <cell r="F3015">
            <v>0</v>
          </cell>
          <cell r="G3015" t="str">
            <v>A</v>
          </cell>
          <cell r="H3015">
            <v>214</v>
          </cell>
          <cell r="I3015" t="str">
            <v>СТОЛИЧНА ФІЛІЯ ПРИВАТБАНКУ, М.КИЇВ</v>
          </cell>
          <cell r="J3015" t="str">
            <v>Столична філія ПриватБанку</v>
          </cell>
          <cell r="K3015" t="str">
            <v>UIFK</v>
          </cell>
          <cell r="L3015" t="str">
            <v>UIFK</v>
          </cell>
          <cell r="M3015">
            <v>26</v>
          </cell>
          <cell r="N3015">
            <v>3</v>
          </cell>
          <cell r="O3015" t="str">
            <v>ГУ НБУ по м.Києву і області</v>
          </cell>
        </row>
        <row r="3016">
          <cell r="A3016">
            <v>380270</v>
          </cell>
          <cell r="B3016">
            <v>380270</v>
          </cell>
          <cell r="C3016" t="str">
            <v>ВАТ КБ "Іпобанк"</v>
          </cell>
          <cell r="D3016">
            <v>327</v>
          </cell>
          <cell r="E3016">
            <v>327</v>
          </cell>
          <cell r="F3016">
            <v>0</v>
          </cell>
          <cell r="G3016" t="str">
            <v>8</v>
          </cell>
          <cell r="H3016">
            <v>202</v>
          </cell>
          <cell r="I3016" t="str">
            <v>ВАТ КБ "ІПОБАНК", М.КИЇВ</v>
          </cell>
          <cell r="J3016" t="str">
            <v>ВАТ КБ "Іпобанк"</v>
          </cell>
          <cell r="K3016" t="str">
            <v>UIFL</v>
          </cell>
          <cell r="L3016" t="str">
            <v>UIFL</v>
          </cell>
          <cell r="M3016">
            <v>26</v>
          </cell>
          <cell r="N3016">
            <v>26</v>
          </cell>
          <cell r="O3016" t="str">
            <v>ГУ НБУ по м.Києву і області</v>
          </cell>
        </row>
        <row r="3017">
          <cell r="A3017">
            <v>380281</v>
          </cell>
          <cell r="B3017">
            <v>380281</v>
          </cell>
          <cell r="C3017" t="str">
            <v>Банк інвестицій,заощаджень</v>
          </cell>
          <cell r="D3017">
            <v>320</v>
          </cell>
          <cell r="E3017">
            <v>320</v>
          </cell>
          <cell r="F3017">
            <v>0</v>
          </cell>
          <cell r="G3017" t="str">
            <v>8</v>
          </cell>
          <cell r="H3017">
            <v>984</v>
          </cell>
          <cell r="I3017" t="str">
            <v>ТОВ"БАНК ІНВЕСТИЦІЙ ТА ЗАОЩАДЖЕНЬ"КИЇВ</v>
          </cell>
          <cell r="J3017" t="str">
            <v>Банк інвестицій,заощаджень</v>
          </cell>
          <cell r="K3017" t="str">
            <v>UIVX</v>
          </cell>
          <cell r="L3017" t="str">
            <v>UIVX</v>
          </cell>
          <cell r="M3017">
            <v>26</v>
          </cell>
          <cell r="N3017">
            <v>26</v>
          </cell>
          <cell r="O3017" t="str">
            <v>ГУ НБУ по м.Києву і області</v>
          </cell>
        </row>
        <row r="3018">
          <cell r="A3018">
            <v>380292</v>
          </cell>
          <cell r="B3018">
            <v>380292</v>
          </cell>
          <cell r="C3018" t="str">
            <v>ЗАТ "ЄБРФ"</v>
          </cell>
          <cell r="D3018">
            <v>237</v>
          </cell>
          <cell r="E3018">
            <v>237</v>
          </cell>
          <cell r="F3018">
            <v>0</v>
          </cell>
          <cell r="G3018" t="str">
            <v>8</v>
          </cell>
          <cell r="H3018">
            <v>406</v>
          </cell>
          <cell r="I3018" t="str">
            <v>ЗАТ "ЄБРФ", М.КИЇВ</v>
          </cell>
          <cell r="J3018" t="str">
            <v>ЗАТ "ЄБРФ"</v>
          </cell>
          <cell r="K3018" t="str">
            <v>UIFB</v>
          </cell>
          <cell r="L3018" t="str">
            <v>UIFB</v>
          </cell>
          <cell r="M3018">
            <v>26</v>
          </cell>
          <cell r="N3018">
            <v>26</v>
          </cell>
          <cell r="O3018" t="str">
            <v>ГУ НБУ по м.Києву і області</v>
          </cell>
        </row>
        <row r="3019">
          <cell r="A3019">
            <v>380300</v>
          </cell>
          <cell r="B3019">
            <v>380300</v>
          </cell>
          <cell r="C3019" t="str">
            <v>ТОВ КБ "АРМА"</v>
          </cell>
          <cell r="D3019">
            <v>51</v>
          </cell>
          <cell r="E3019">
            <v>51</v>
          </cell>
          <cell r="F3019">
            <v>0</v>
          </cell>
          <cell r="G3019" t="str">
            <v>8</v>
          </cell>
          <cell r="H3019">
            <v>983</v>
          </cell>
          <cell r="I3019" t="str">
            <v>ТОВ КБ "АРМА" У М.КИЄВІ</v>
          </cell>
          <cell r="J3019" t="str">
            <v>ТОВ КБ "АРМА"</v>
          </cell>
          <cell r="K3019" t="str">
            <v>UIUG</v>
          </cell>
          <cell r="L3019" t="str">
            <v>UIUG</v>
          </cell>
          <cell r="M3019">
            <v>26</v>
          </cell>
          <cell r="N3019">
            <v>26</v>
          </cell>
          <cell r="O3019" t="str">
            <v>ГУ НБУ по м.Києву і області</v>
          </cell>
        </row>
        <row r="3020">
          <cell r="A3020">
            <v>380311</v>
          </cell>
          <cell r="B3020">
            <v>380311</v>
          </cell>
          <cell r="C3020" t="str">
            <v>ВАТ "ФІНЕКСБАНК"</v>
          </cell>
          <cell r="D3020">
            <v>309</v>
          </cell>
          <cell r="E3020">
            <v>309</v>
          </cell>
          <cell r="F3020">
            <v>0</v>
          </cell>
          <cell r="G3020" t="str">
            <v>8</v>
          </cell>
          <cell r="H3020">
            <v>997</v>
          </cell>
          <cell r="I3020" t="str">
            <v>ВАТ "ФІНЕКСБАНК", М.КИЇВ</v>
          </cell>
          <cell r="J3020" t="str">
            <v>ВАТ "ФІНЕКСБАНК"</v>
          </cell>
          <cell r="K3020" t="str">
            <v>UIVY</v>
          </cell>
          <cell r="L3020" t="str">
            <v>UIVY</v>
          </cell>
          <cell r="M3020">
            <v>26</v>
          </cell>
          <cell r="N3020">
            <v>26</v>
          </cell>
          <cell r="O3020" t="str">
            <v>ГУ НБУ по м.Києву і області</v>
          </cell>
        </row>
        <row r="3021">
          <cell r="A3021">
            <v>380322</v>
          </cell>
          <cell r="B3021">
            <v>380322</v>
          </cell>
          <cell r="C3021" t="str">
            <v>ТОВ "БАНК БОГУСЛАВ"</v>
          </cell>
          <cell r="D3021">
            <v>328</v>
          </cell>
          <cell r="E3021">
            <v>328</v>
          </cell>
          <cell r="F3021">
            <v>0</v>
          </cell>
          <cell r="G3021" t="str">
            <v>8</v>
          </cell>
          <cell r="H3021">
            <v>204</v>
          </cell>
          <cell r="I3021" t="str">
            <v>ТОВ "БАНК БОГУСЛАВ", М.КИЇВ</v>
          </cell>
          <cell r="J3021" t="str">
            <v>ТОВ "БАНК БОГУСЛАВ"</v>
          </cell>
          <cell r="K3021" t="str">
            <v>UIFM</v>
          </cell>
          <cell r="L3021" t="str">
            <v>UIFM</v>
          </cell>
          <cell r="M3021">
            <v>26</v>
          </cell>
          <cell r="N3021">
            <v>26</v>
          </cell>
          <cell r="O3021" t="str">
            <v>ГУ НБУ по м.Києву і області</v>
          </cell>
        </row>
        <row r="3022">
          <cell r="A3022">
            <v>380333</v>
          </cell>
          <cell r="B3022">
            <v>322313</v>
          </cell>
          <cell r="D3022">
            <v>0</v>
          </cell>
          <cell r="E3022">
            <v>2</v>
          </cell>
          <cell r="F3022">
            <v>0</v>
          </cell>
          <cell r="G3022" t="str">
            <v>2</v>
          </cell>
          <cell r="H3022">
            <v>221</v>
          </cell>
          <cell r="I3022" t="str">
            <v>Ф-Я ВАТ "УКРЕКСІМБАНК",КИЇВ</v>
          </cell>
          <cell r="J3022" t="str">
            <v>Ф-я Укрексімбанк, Київ</v>
          </cell>
          <cell r="K3022" t="str">
            <v>UIGC</v>
          </cell>
          <cell r="L3022" t="str">
            <v>UIGC</v>
          </cell>
          <cell r="M3022">
            <v>26</v>
          </cell>
          <cell r="N3022">
            <v>26</v>
          </cell>
          <cell r="O3022" t="str">
            <v>ГУ НБУ по м.Києву і області</v>
          </cell>
        </row>
        <row r="3023">
          <cell r="A3023">
            <v>380344</v>
          </cell>
          <cell r="B3023">
            <v>320735</v>
          </cell>
          <cell r="D3023">
            <v>0</v>
          </cell>
          <cell r="E3023">
            <v>30</v>
          </cell>
          <cell r="F3023">
            <v>0</v>
          </cell>
          <cell r="G3023" t="str">
            <v>8</v>
          </cell>
          <cell r="H3023">
            <v>206</v>
          </cell>
          <cell r="I3023" t="str">
            <v>ПЕРША КИЇВ.ФАКБ "ІНТЕГРАЛ-БАНК" М.КИЇВ</v>
          </cell>
          <cell r="J3023" t="str">
            <v>Перша КФАКБ "Інтеграл-банк"</v>
          </cell>
          <cell r="K3023" t="str">
            <v>UIFN</v>
          </cell>
          <cell r="L3023" t="str">
            <v>UIFN</v>
          </cell>
          <cell r="M3023">
            <v>26</v>
          </cell>
          <cell r="N3023">
            <v>26</v>
          </cell>
          <cell r="O3023" t="str">
            <v>ГУ НБУ по м.Києву і області</v>
          </cell>
        </row>
        <row r="3024">
          <cell r="A3024">
            <v>380355</v>
          </cell>
          <cell r="B3024">
            <v>380355</v>
          </cell>
          <cell r="C3024" t="str">
            <v>ТОВ КБ "ЄВРОБАНК"</v>
          </cell>
          <cell r="D3024">
            <v>318</v>
          </cell>
          <cell r="E3024">
            <v>318</v>
          </cell>
          <cell r="F3024">
            <v>0</v>
          </cell>
          <cell r="G3024" t="str">
            <v>8</v>
          </cell>
          <cell r="H3024">
            <v>760</v>
          </cell>
          <cell r="I3024" t="str">
            <v>ТОВ КБ "ЄВРОБАНК" У М.КИЄВІ</v>
          </cell>
          <cell r="J3024" t="str">
            <v>ТОВ КБ "ЄВРОБАНК"</v>
          </cell>
          <cell r="K3024" t="str">
            <v>UIVH</v>
          </cell>
          <cell r="L3024" t="str">
            <v>UIVH</v>
          </cell>
          <cell r="M3024">
            <v>26</v>
          </cell>
          <cell r="N3024">
            <v>26</v>
          </cell>
          <cell r="O3024" t="str">
            <v>ГУ НБУ по м.Києву і області</v>
          </cell>
        </row>
        <row r="3025">
          <cell r="A3025">
            <v>380366</v>
          </cell>
          <cell r="B3025">
            <v>380366</v>
          </cell>
          <cell r="C3025" t="str">
            <v>ЗАТ "КРЕДИТ ЄВРОПА БАНК"</v>
          </cell>
          <cell r="D3025">
            <v>329</v>
          </cell>
          <cell r="E3025">
            <v>329</v>
          </cell>
          <cell r="F3025">
            <v>0</v>
          </cell>
          <cell r="G3025" t="str">
            <v>9</v>
          </cell>
          <cell r="H3025">
            <v>224</v>
          </cell>
          <cell r="I3025" t="str">
            <v>ЗАТ "КРЕДИТ ЄВРОПА БАНК", М.КИЇВ</v>
          </cell>
          <cell r="J3025" t="str">
            <v>ЗАТ "КРЕДИТ ЄВРОПА БАНК"</v>
          </cell>
          <cell r="K3025" t="str">
            <v>UIFO</v>
          </cell>
          <cell r="L3025" t="str">
            <v>UIFO</v>
          </cell>
          <cell r="M3025">
            <v>26</v>
          </cell>
          <cell r="N3025">
            <v>26</v>
          </cell>
          <cell r="O3025" t="str">
            <v>ГУ НБУ по м.Києву і області</v>
          </cell>
        </row>
        <row r="3026">
          <cell r="A3026">
            <v>380377</v>
          </cell>
          <cell r="B3026">
            <v>380377</v>
          </cell>
          <cell r="C3026" t="str">
            <v>ЗАТ "Укрбудінвестбанк"</v>
          </cell>
          <cell r="D3026">
            <v>377</v>
          </cell>
          <cell r="E3026">
            <v>377</v>
          </cell>
          <cell r="F3026">
            <v>0</v>
          </cell>
          <cell r="G3026" t="str">
            <v>B</v>
          </cell>
          <cell r="H3026">
            <v>977</v>
          </cell>
          <cell r="I3026" t="str">
            <v>ЗАТ "УКРБУДІНВЕСТБАНК" У М.КИЄВІ</v>
          </cell>
          <cell r="J3026" t="str">
            <v>ЗАТ "Укрбудінвестбанк"</v>
          </cell>
          <cell r="K3026" t="str">
            <v>UIUQ</v>
          </cell>
          <cell r="L3026" t="str">
            <v>UIUQ</v>
          </cell>
          <cell r="M3026">
            <v>26</v>
          </cell>
          <cell r="N3026">
            <v>26</v>
          </cell>
          <cell r="O3026" t="str">
            <v>ГУ НБУ по м.Києву і області</v>
          </cell>
        </row>
        <row r="3027">
          <cell r="A3027">
            <v>380388</v>
          </cell>
          <cell r="B3027">
            <v>380388</v>
          </cell>
          <cell r="C3027" t="str">
            <v>ЗАТ "МІБ"</v>
          </cell>
          <cell r="D3027">
            <v>316</v>
          </cell>
          <cell r="E3027">
            <v>316</v>
          </cell>
          <cell r="F3027">
            <v>0</v>
          </cell>
          <cell r="G3027" t="str">
            <v>9</v>
          </cell>
          <cell r="H3027">
            <v>763</v>
          </cell>
          <cell r="I3027" t="str">
            <v>ЗАТ"МІЖНАРОДНИЙ ІПОТЕЧНИЙБАНК"УМ.КИЄВІ</v>
          </cell>
          <cell r="J3027" t="str">
            <v>ЗАТ "МІБ"</v>
          </cell>
          <cell r="K3027" t="str">
            <v>UIVE</v>
          </cell>
          <cell r="L3027" t="str">
            <v>UIVE</v>
          </cell>
          <cell r="M3027">
            <v>26</v>
          </cell>
          <cell r="N3027">
            <v>26</v>
          </cell>
          <cell r="O3027" t="str">
            <v>ГУ НБУ по м.Києву і області</v>
          </cell>
        </row>
        <row r="3028">
          <cell r="A3028">
            <v>380399</v>
          </cell>
          <cell r="B3028">
            <v>380399</v>
          </cell>
          <cell r="C3028" t="str">
            <v>ТОВ УКБ "Камбіо"</v>
          </cell>
          <cell r="D3028">
            <v>315</v>
          </cell>
          <cell r="E3028">
            <v>315</v>
          </cell>
          <cell r="F3028">
            <v>0</v>
          </cell>
          <cell r="G3028" t="str">
            <v>8</v>
          </cell>
          <cell r="H3028">
            <v>979</v>
          </cell>
          <cell r="I3028" t="str">
            <v>ТОВ УКБ "КАМБІО" У М.КИЄВІ</v>
          </cell>
          <cell r="J3028" t="str">
            <v>ТОВ УКБ "Камбіо"</v>
          </cell>
          <cell r="K3028" t="str">
            <v>UIUS</v>
          </cell>
          <cell r="L3028" t="str">
            <v>UIUS</v>
          </cell>
          <cell r="M3028">
            <v>26</v>
          </cell>
          <cell r="N3028">
            <v>26</v>
          </cell>
          <cell r="O3028" t="str">
            <v>ГУ НБУ по м.Києву і області</v>
          </cell>
        </row>
        <row r="3029">
          <cell r="A3029">
            <v>380407</v>
          </cell>
          <cell r="B3029">
            <v>334828</v>
          </cell>
          <cell r="D3029">
            <v>0</v>
          </cell>
          <cell r="E3029">
            <v>57</v>
          </cell>
          <cell r="F3029">
            <v>0</v>
          </cell>
          <cell r="G3029" t="str">
            <v>8</v>
          </cell>
          <cell r="H3029">
            <v>759</v>
          </cell>
          <cell r="I3029" t="str">
            <v>ФІЛІЯ №3 ВАТ"АКБ " КАПІТАЛ" У М.КИЄВІ</v>
          </cell>
          <cell r="J3029" t="str">
            <v>Ф-я N3 АКБ"Капітал", Київ</v>
          </cell>
          <cell r="K3029" t="str">
            <v>UIVJ</v>
          </cell>
          <cell r="L3029" t="str">
            <v>UIVJ</v>
          </cell>
          <cell r="M3029">
            <v>26</v>
          </cell>
          <cell r="N3029">
            <v>4</v>
          </cell>
          <cell r="O3029" t="str">
            <v>ГУ НБУ по м.Києву і області</v>
          </cell>
        </row>
        <row r="3030">
          <cell r="A3030">
            <v>380418</v>
          </cell>
          <cell r="B3030">
            <v>380418</v>
          </cell>
          <cell r="C3030" t="str">
            <v>ВАТ "Банк Руский Стандарт"</v>
          </cell>
          <cell r="D3030">
            <v>325</v>
          </cell>
          <cell r="E3030">
            <v>325</v>
          </cell>
          <cell r="F3030">
            <v>0</v>
          </cell>
          <cell r="G3030" t="str">
            <v>9</v>
          </cell>
          <cell r="H3030">
            <v>444</v>
          </cell>
          <cell r="I3030" t="str">
            <v>ВАТ "БАНК РУСКИЙ СТАНДАРТ", М.КИЇВ</v>
          </cell>
          <cell r="J3030" t="str">
            <v>ВАТ "Банк Руский Стандарт"</v>
          </cell>
          <cell r="K3030" t="str">
            <v>UIFG</v>
          </cell>
          <cell r="L3030" t="str">
            <v>UIFG</v>
          </cell>
          <cell r="M3030">
            <v>26</v>
          </cell>
          <cell r="N3030">
            <v>26</v>
          </cell>
          <cell r="O3030" t="str">
            <v>ГУ НБУ по м.Києву і області</v>
          </cell>
        </row>
        <row r="3031">
          <cell r="A3031">
            <v>380429</v>
          </cell>
          <cell r="B3031">
            <v>305987</v>
          </cell>
          <cell r="D3031">
            <v>0</v>
          </cell>
          <cell r="E3031">
            <v>47</v>
          </cell>
          <cell r="F3031">
            <v>0</v>
          </cell>
          <cell r="G3031" t="str">
            <v>8</v>
          </cell>
          <cell r="H3031">
            <v>243</v>
          </cell>
          <cell r="I3031" t="str">
            <v>КИЇВСЬКА ФІЛІЯ ЗАТ "ФСБАНК", М.КИЇВ</v>
          </cell>
          <cell r="J3031" t="str">
            <v>Київська філія ЗАТ "ФСБанк"</v>
          </cell>
          <cell r="K3031" t="str">
            <v>UIFP</v>
          </cell>
          <cell r="L3031" t="str">
            <v>UIFP</v>
          </cell>
          <cell r="M3031">
            <v>26</v>
          </cell>
          <cell r="N3031">
            <v>3</v>
          </cell>
          <cell r="O3031" t="str">
            <v>ГУ НБУ по м.Києву і області</v>
          </cell>
        </row>
        <row r="3032">
          <cell r="A3032">
            <v>380430</v>
          </cell>
          <cell r="B3032">
            <v>380430</v>
          </cell>
          <cell r="C3032" t="str">
            <v>ВАТ "ЄВРОГАЗБАНК"</v>
          </cell>
          <cell r="D3032">
            <v>330</v>
          </cell>
          <cell r="E3032">
            <v>330</v>
          </cell>
          <cell r="F3032">
            <v>0</v>
          </cell>
          <cell r="G3032" t="str">
            <v>8</v>
          </cell>
          <cell r="H3032">
            <v>257</v>
          </cell>
          <cell r="I3032" t="str">
            <v>ВАТ "ЄВРОГАЗБАНК", М.КИЇВ</v>
          </cell>
          <cell r="J3032" t="str">
            <v>ВАТ "ЄВРОГАЗБАНК"</v>
          </cell>
          <cell r="K3032" t="str">
            <v>UIFR</v>
          </cell>
          <cell r="L3032" t="str">
            <v>UIFR</v>
          </cell>
          <cell r="M3032">
            <v>26</v>
          </cell>
          <cell r="N3032">
            <v>26</v>
          </cell>
          <cell r="O3032" t="str">
            <v>ГУ НБУ по м.Києву і області</v>
          </cell>
        </row>
        <row r="3033">
          <cell r="A3033">
            <v>380441</v>
          </cell>
          <cell r="B3033">
            <v>380441</v>
          </cell>
          <cell r="C3033" t="str">
            <v>ЗАТ "КРЕДИТВЕСТ БАНК"</v>
          </cell>
          <cell r="D3033">
            <v>331</v>
          </cell>
          <cell r="E3033">
            <v>331</v>
          </cell>
          <cell r="F3033">
            <v>0</v>
          </cell>
          <cell r="G3033" t="str">
            <v>9</v>
          </cell>
          <cell r="H3033">
            <v>258</v>
          </cell>
          <cell r="I3033" t="str">
            <v>ЗАТ "КРЕДИТВЕСТ БАНК", М.КИЇВ</v>
          </cell>
          <cell r="J3033" t="str">
            <v>ЗАТ "КРЕДИТВЕСТ БАНК"</v>
          </cell>
          <cell r="K3033" t="str">
            <v>UIFS</v>
          </cell>
          <cell r="L3033" t="str">
            <v>UIFS</v>
          </cell>
          <cell r="M3033">
            <v>26</v>
          </cell>
          <cell r="N3033">
            <v>26</v>
          </cell>
          <cell r="O3033" t="str">
            <v>ГУ НБУ по м.Києву і області</v>
          </cell>
        </row>
        <row r="3034">
          <cell r="A3034">
            <v>380452</v>
          </cell>
          <cell r="B3034">
            <v>334969</v>
          </cell>
          <cell r="D3034">
            <v>0</v>
          </cell>
          <cell r="E3034">
            <v>186</v>
          </cell>
          <cell r="F3034">
            <v>0</v>
          </cell>
          <cell r="G3034" t="str">
            <v>B</v>
          </cell>
          <cell r="H3034">
            <v>304</v>
          </cell>
          <cell r="I3034" t="str">
            <v>КИЇВСЬКА ФІЛІЯ АБ "УКРБІЗНЕСБАНК"</v>
          </cell>
          <cell r="J3034" t="str">
            <v>Київ. ф.АБ"УкрБізнесБанк"</v>
          </cell>
          <cell r="K3034" t="str">
            <v>UIOJ</v>
          </cell>
          <cell r="L3034" t="str">
            <v>UIOJ</v>
          </cell>
          <cell r="M3034">
            <v>26</v>
          </cell>
          <cell r="N3034">
            <v>4</v>
          </cell>
          <cell r="O3034" t="str">
            <v>ГУ НБУ по м.Києву і області</v>
          </cell>
        </row>
        <row r="3035">
          <cell r="A3035">
            <v>380463</v>
          </cell>
          <cell r="B3035">
            <v>322498</v>
          </cell>
          <cell r="D3035">
            <v>0</v>
          </cell>
          <cell r="E3035">
            <v>203</v>
          </cell>
          <cell r="F3035">
            <v>0</v>
          </cell>
          <cell r="G3035" t="str">
            <v>8</v>
          </cell>
          <cell r="H3035">
            <v>755</v>
          </cell>
          <cell r="I3035" t="str">
            <v>ФІЛІЯ "ВІДРАДНЕ" АКБ "КИЇВ"  М.КИЇВ</v>
          </cell>
          <cell r="J3035" t="str">
            <v>Філія "Відрадне" АКБ "Київ"</v>
          </cell>
          <cell r="K3035" t="str">
            <v>UIUD</v>
          </cell>
          <cell r="L3035" t="str">
            <v>UIUD</v>
          </cell>
          <cell r="M3035">
            <v>26</v>
          </cell>
          <cell r="N3035">
            <v>26</v>
          </cell>
          <cell r="O3035" t="str">
            <v>ГУ НБУ по м.Києву і області</v>
          </cell>
        </row>
        <row r="3036">
          <cell r="A3036">
            <v>380474</v>
          </cell>
          <cell r="B3036">
            <v>380474</v>
          </cell>
          <cell r="C3036" t="str">
            <v>ВАТ Банк "ТРАСТ"</v>
          </cell>
          <cell r="D3036">
            <v>380</v>
          </cell>
          <cell r="E3036">
            <v>380</v>
          </cell>
          <cell r="F3036">
            <v>0</v>
          </cell>
          <cell r="G3036" t="str">
            <v>9</v>
          </cell>
          <cell r="H3036">
            <v>404</v>
          </cell>
          <cell r="I3036" t="str">
            <v>ВАТ Банк "ТРАСТ", КИЇВ</v>
          </cell>
          <cell r="J3036" t="str">
            <v>ВАТ Банк "ТРАСТ"</v>
          </cell>
          <cell r="K3036" t="str">
            <v>UIOK</v>
          </cell>
          <cell r="L3036" t="str">
            <v>UIOK</v>
          </cell>
          <cell r="M3036">
            <v>26</v>
          </cell>
          <cell r="N3036">
            <v>26</v>
          </cell>
          <cell r="O3036" t="str">
            <v>ГУ НБУ по м.Києву і області</v>
          </cell>
        </row>
        <row r="3037">
          <cell r="A3037">
            <v>380485</v>
          </cell>
          <cell r="B3037">
            <v>322294</v>
          </cell>
          <cell r="D3037">
            <v>0</v>
          </cell>
          <cell r="E3037">
            <v>67</v>
          </cell>
          <cell r="F3037">
            <v>0</v>
          </cell>
          <cell r="G3037" t="str">
            <v>8</v>
          </cell>
          <cell r="H3037">
            <v>454</v>
          </cell>
          <cell r="I3037" t="str">
            <v>КУРЕНІВСЬКА Ф.ВАТ"КБ"ЕКСПОБАНК",М.КИЇВ</v>
          </cell>
          <cell r="J3037" t="str">
            <v>Куренів.ф.ВАТ"КБ"Експобанк"</v>
          </cell>
          <cell r="K3037" t="str">
            <v>UIFJ</v>
          </cell>
          <cell r="L3037" t="str">
            <v>UIFJ</v>
          </cell>
          <cell r="M3037">
            <v>26</v>
          </cell>
          <cell r="N3037">
            <v>26</v>
          </cell>
          <cell r="O3037" t="str">
            <v>ГУ НБУ по м.Києву і області</v>
          </cell>
        </row>
        <row r="3038">
          <cell r="A3038">
            <v>380504</v>
          </cell>
          <cell r="B3038">
            <v>306759</v>
          </cell>
          <cell r="D3038">
            <v>0</v>
          </cell>
          <cell r="E3038">
            <v>183</v>
          </cell>
          <cell r="F3038">
            <v>0</v>
          </cell>
          <cell r="G3038" t="str">
            <v>8</v>
          </cell>
          <cell r="H3038">
            <v>277</v>
          </cell>
          <cell r="I3038" t="str">
            <v>КФ ВАТ "КБ "ПРИЧОРНОМОР"Я" У М.КИЄВІ</v>
          </cell>
          <cell r="J3038" t="str">
            <v>КФ ВАТ "КБ "Причорномор"я"</v>
          </cell>
          <cell r="K3038" t="str">
            <v>UIFW</v>
          </cell>
          <cell r="L3038" t="str">
            <v>UIFW</v>
          </cell>
          <cell r="M3038">
            <v>26</v>
          </cell>
          <cell r="N3038">
            <v>3</v>
          </cell>
          <cell r="O3038" t="str">
            <v>ГУ НБУ по м.Києву і області</v>
          </cell>
        </row>
        <row r="3039">
          <cell r="A3039">
            <v>380515</v>
          </cell>
          <cell r="B3039">
            <v>380515</v>
          </cell>
          <cell r="C3039" t="str">
            <v>ВАТ "КБ"СОЮЗ"</v>
          </cell>
          <cell r="D3039">
            <v>385</v>
          </cell>
          <cell r="E3039">
            <v>385</v>
          </cell>
          <cell r="F3039">
            <v>0</v>
          </cell>
          <cell r="G3039" t="str">
            <v>8</v>
          </cell>
          <cell r="H3039">
            <v>604</v>
          </cell>
          <cell r="I3039" t="str">
            <v>ВАТ "КБ"СОЮЗ"</v>
          </cell>
          <cell r="J3039" t="str">
            <v>ВАТ "КБ"СОЮЗ"</v>
          </cell>
          <cell r="K3039" t="str">
            <v>UIOS</v>
          </cell>
          <cell r="L3039" t="str">
            <v>UIOS</v>
          </cell>
          <cell r="M3039">
            <v>26</v>
          </cell>
          <cell r="N3039">
            <v>26</v>
          </cell>
          <cell r="O3039" t="str">
            <v>ГУ НБУ по м.Києву і області</v>
          </cell>
        </row>
        <row r="3040">
          <cell r="A3040">
            <v>380526</v>
          </cell>
          <cell r="B3040">
            <v>380526</v>
          </cell>
          <cell r="C3040" t="str">
            <v>ВАТ "КБ"ГЛОБУС"</v>
          </cell>
          <cell r="D3040">
            <v>386</v>
          </cell>
          <cell r="E3040">
            <v>386</v>
          </cell>
          <cell r="F3040">
            <v>0</v>
          </cell>
          <cell r="G3040" t="str">
            <v>8</v>
          </cell>
          <cell r="H3040">
            <v>305</v>
          </cell>
          <cell r="I3040" t="str">
            <v>ВАТ "КБ"ГЛОБУС"</v>
          </cell>
          <cell r="J3040" t="str">
            <v>ВАТ "КБ"ГЛОБУС"</v>
          </cell>
          <cell r="K3040" t="str">
            <v>UIOT</v>
          </cell>
          <cell r="L3040" t="str">
            <v>UIOT</v>
          </cell>
          <cell r="M3040">
            <v>26</v>
          </cell>
          <cell r="N3040">
            <v>26</v>
          </cell>
          <cell r="O3040" t="str">
            <v>ГУ НБУ по м.Києву і області</v>
          </cell>
        </row>
        <row r="3041">
          <cell r="A3041">
            <v>380537</v>
          </cell>
          <cell r="B3041">
            <v>380537</v>
          </cell>
          <cell r="C3041" t="str">
            <v>ВАТ "ВіЕйБі Банк"</v>
          </cell>
          <cell r="D3041">
            <v>76</v>
          </cell>
          <cell r="E3041">
            <v>76</v>
          </cell>
          <cell r="F3041">
            <v>0</v>
          </cell>
          <cell r="G3041" t="str">
            <v>B</v>
          </cell>
          <cell r="H3041">
            <v>993</v>
          </cell>
          <cell r="I3041" t="str">
            <v>ВАТ "ВІЕЙБІ БАНК" У М.КИЄВІ</v>
          </cell>
          <cell r="J3041" t="str">
            <v>ВАТ "ВіЕйБі Банк"</v>
          </cell>
          <cell r="K3041" t="str">
            <v>UIVV</v>
          </cell>
          <cell r="L3041" t="str">
            <v>UIVV</v>
          </cell>
          <cell r="M3041">
            <v>26</v>
          </cell>
          <cell r="N3041">
            <v>26</v>
          </cell>
          <cell r="O3041" t="str">
            <v>ГУ НБУ по м.Києву і області</v>
          </cell>
        </row>
        <row r="3042">
          <cell r="A3042">
            <v>380548</v>
          </cell>
          <cell r="B3042">
            <v>380548</v>
          </cell>
          <cell r="C3042" t="str">
            <v>ВАТ АСТРА БАНК</v>
          </cell>
          <cell r="D3042">
            <v>387</v>
          </cell>
          <cell r="E3042">
            <v>387</v>
          </cell>
          <cell r="F3042">
            <v>0</v>
          </cell>
          <cell r="G3042" t="str">
            <v>B</v>
          </cell>
          <cell r="H3042">
            <v>505</v>
          </cell>
          <cell r="I3042" t="str">
            <v>ВАТ АСТРА БАНК</v>
          </cell>
          <cell r="J3042" t="str">
            <v>ВАТ АСТРА БАНК</v>
          </cell>
          <cell r="K3042" t="str">
            <v>UIOV</v>
          </cell>
          <cell r="L3042" t="str">
            <v>UIOV</v>
          </cell>
          <cell r="M3042">
            <v>26</v>
          </cell>
          <cell r="N3042">
            <v>26</v>
          </cell>
          <cell r="O3042" t="str">
            <v>ГУ НБУ по м.Києву і області</v>
          </cell>
        </row>
        <row r="3043">
          <cell r="A3043">
            <v>380559</v>
          </cell>
          <cell r="B3043">
            <v>380559</v>
          </cell>
          <cell r="C3043" t="str">
            <v>УДППЗ "Укрпошта"</v>
          </cell>
          <cell r="D3043">
            <v>897</v>
          </cell>
          <cell r="E3043">
            <v>897</v>
          </cell>
          <cell r="F3043">
            <v>0</v>
          </cell>
          <cell r="G3043" t="str">
            <v>8</v>
          </cell>
          <cell r="H3043">
            <v>886</v>
          </cell>
          <cell r="I3043" t="str">
            <v>УДППЗ "Укрпошта"</v>
          </cell>
          <cell r="J3043" t="str">
            <v>УДППЗ "Укрпошта"</v>
          </cell>
          <cell r="K3043" t="str">
            <v>U0OM</v>
          </cell>
          <cell r="L3043" t="str">
            <v>U0OM</v>
          </cell>
          <cell r="M3043">
            <v>26</v>
          </cell>
          <cell r="N3043">
            <v>26</v>
          </cell>
          <cell r="O3043" t="str">
            <v>ГУ НБУ по м.Києву і області</v>
          </cell>
        </row>
        <row r="3044">
          <cell r="A3044">
            <v>380560</v>
          </cell>
          <cell r="B3044">
            <v>325912</v>
          </cell>
          <cell r="D3044">
            <v>0</v>
          </cell>
          <cell r="E3044">
            <v>88</v>
          </cell>
          <cell r="F3044">
            <v>0</v>
          </cell>
          <cell r="G3044" t="str">
            <v>B</v>
          </cell>
          <cell r="H3044">
            <v>273</v>
          </cell>
          <cell r="I3044" t="str">
            <v>Друга Київська філія ВАТ "КРЕДОБАНК"</v>
          </cell>
          <cell r="J3044" t="str">
            <v>Друга Київ.ф.ВАТ"КРЕДОБАНК"</v>
          </cell>
          <cell r="K3044" t="str">
            <v>UIFU</v>
          </cell>
          <cell r="L3044" t="str">
            <v>UIFU</v>
          </cell>
          <cell r="M3044">
            <v>26</v>
          </cell>
          <cell r="N3044">
            <v>13</v>
          </cell>
          <cell r="O3044" t="str">
            <v>ГУ НБУ по м.Києву і області</v>
          </cell>
        </row>
        <row r="3045">
          <cell r="A3045">
            <v>380571</v>
          </cell>
          <cell r="B3045">
            <v>380571</v>
          </cell>
          <cell r="C3045" t="str">
            <v>ВАТ "КБ "КРЕДИТ-ОПТИМА"</v>
          </cell>
          <cell r="D3045">
            <v>334</v>
          </cell>
          <cell r="E3045">
            <v>334</v>
          </cell>
          <cell r="F3045">
            <v>0</v>
          </cell>
          <cell r="G3045" t="str">
            <v>8</v>
          </cell>
          <cell r="H3045">
            <v>274</v>
          </cell>
          <cell r="I3045" t="str">
            <v>ВАТ "КБ "КРЕДИТ-ОПТИМА",М.КИЇВ</v>
          </cell>
          <cell r="J3045" t="str">
            <v>ВАТ "КБ "КРЕДИТ-ОПТИМА"</v>
          </cell>
          <cell r="K3045" t="str">
            <v>UIFV</v>
          </cell>
          <cell r="L3045" t="str">
            <v>UIFV</v>
          </cell>
          <cell r="M3045">
            <v>26</v>
          </cell>
          <cell r="N3045">
            <v>26</v>
          </cell>
          <cell r="O3045" t="str">
            <v>ГУ НБУ по м.Києву і області</v>
          </cell>
        </row>
        <row r="3046">
          <cell r="A3046">
            <v>380582</v>
          </cell>
          <cell r="B3046">
            <v>380582</v>
          </cell>
          <cell r="C3046" t="str">
            <v>Міжнародний Інвестиційний</v>
          </cell>
          <cell r="D3046">
            <v>389</v>
          </cell>
          <cell r="E3046">
            <v>389</v>
          </cell>
          <cell r="F3046">
            <v>0</v>
          </cell>
          <cell r="G3046" t="str">
            <v>8</v>
          </cell>
          <cell r="H3046">
            <v>306</v>
          </cell>
          <cell r="I3046" t="str">
            <v>Міжнародний Інвестиційний Банк</v>
          </cell>
          <cell r="J3046" t="str">
            <v>Міжнародний Інвестиційний</v>
          </cell>
          <cell r="K3046" t="str">
            <v>UISY</v>
          </cell>
          <cell r="L3046" t="str">
            <v>UISY</v>
          </cell>
          <cell r="M3046">
            <v>26</v>
          </cell>
          <cell r="N3046">
            <v>26</v>
          </cell>
          <cell r="O3046" t="str">
            <v>ГУ НБУ по м.Києву і області</v>
          </cell>
        </row>
        <row r="3047">
          <cell r="A3047">
            <v>380593</v>
          </cell>
          <cell r="B3047">
            <v>328760</v>
          </cell>
          <cell r="D3047">
            <v>0</v>
          </cell>
          <cell r="E3047">
            <v>206</v>
          </cell>
          <cell r="F3047">
            <v>0</v>
          </cell>
          <cell r="G3047" t="str">
            <v>8</v>
          </cell>
          <cell r="H3047">
            <v>944</v>
          </cell>
          <cell r="I3047" t="str">
            <v>КИЇВСЬКА ФІЛІЯ КБ ТОВ "МІСТО БАНК"</v>
          </cell>
          <cell r="J3047" t="str">
            <v>КФ КБ ТОВ "МІСТО БАНК"</v>
          </cell>
          <cell r="K3047" t="str">
            <v>UIUF</v>
          </cell>
          <cell r="L3047" t="str">
            <v>UIUF</v>
          </cell>
          <cell r="M3047">
            <v>26</v>
          </cell>
          <cell r="N3047">
            <v>15</v>
          </cell>
          <cell r="O3047" t="str">
            <v>ГУ НБУ по м.Києву і області</v>
          </cell>
        </row>
        <row r="3048">
          <cell r="A3048">
            <v>380601</v>
          </cell>
          <cell r="B3048">
            <v>380601</v>
          </cell>
          <cell r="C3048" t="str">
            <v>ЗАТ "ТЕРРА БАНК"</v>
          </cell>
          <cell r="D3048">
            <v>285</v>
          </cell>
          <cell r="E3048">
            <v>285</v>
          </cell>
          <cell r="F3048">
            <v>0</v>
          </cell>
          <cell r="G3048" t="str">
            <v>8</v>
          </cell>
          <cell r="H3048">
            <v>418</v>
          </cell>
          <cell r="I3048" t="str">
            <v>ЗАТ "ТЕРРА БАНК"</v>
          </cell>
          <cell r="J3048" t="str">
            <v>ЗАТ "ТЕРРА БАНК"</v>
          </cell>
          <cell r="K3048" t="str">
            <v>UI1A</v>
          </cell>
          <cell r="L3048" t="str">
            <v>UI1A</v>
          </cell>
          <cell r="M3048">
            <v>26</v>
          </cell>
          <cell r="N3048">
            <v>26</v>
          </cell>
          <cell r="O3048" t="str">
            <v>ГУ НБУ по м.Києву і області</v>
          </cell>
        </row>
        <row r="3049">
          <cell r="A3049">
            <v>380612</v>
          </cell>
          <cell r="B3049">
            <v>380612</v>
          </cell>
          <cell r="C3049" t="str">
            <v>ВАТ "Златобанк"</v>
          </cell>
          <cell r="D3049">
            <v>391</v>
          </cell>
          <cell r="E3049">
            <v>391</v>
          </cell>
          <cell r="F3049">
            <v>0</v>
          </cell>
          <cell r="G3049" t="str">
            <v>8</v>
          </cell>
          <cell r="H3049">
            <v>506</v>
          </cell>
          <cell r="I3049" t="str">
            <v>ВАТ "Златобанк"</v>
          </cell>
          <cell r="J3049" t="str">
            <v>ВАТ "Златобанк"</v>
          </cell>
          <cell r="K3049" t="str">
            <v>UI0D</v>
          </cell>
          <cell r="L3049" t="str">
            <v>UI0D</v>
          </cell>
          <cell r="M3049">
            <v>26</v>
          </cell>
          <cell r="N3049">
            <v>26</v>
          </cell>
          <cell r="O3049" t="str">
            <v>ГУ НБУ по м.Києву і області</v>
          </cell>
        </row>
        <row r="3050">
          <cell r="A3050">
            <v>380623</v>
          </cell>
          <cell r="B3050">
            <v>380623</v>
          </cell>
          <cell r="C3050" t="str">
            <v>ТОВ КБ "Столиця"</v>
          </cell>
          <cell r="D3050">
            <v>312</v>
          </cell>
          <cell r="E3050">
            <v>312</v>
          </cell>
          <cell r="F3050">
            <v>0</v>
          </cell>
          <cell r="G3050" t="str">
            <v>8</v>
          </cell>
          <cell r="H3050">
            <v>957</v>
          </cell>
          <cell r="I3050" t="str">
            <v>ТОВ КБ "СТОЛИЦЯ"  У М. КИЄВІ</v>
          </cell>
          <cell r="J3050" t="str">
            <v>ТОВ КБ "Столиця"</v>
          </cell>
          <cell r="K3050" t="str">
            <v>UIUN</v>
          </cell>
          <cell r="L3050" t="str">
            <v>UIUN</v>
          </cell>
          <cell r="M3050">
            <v>26</v>
          </cell>
          <cell r="N3050">
            <v>26</v>
          </cell>
          <cell r="O3050" t="str">
            <v>ГУ НБУ по м.Києву і області</v>
          </cell>
        </row>
        <row r="3051">
          <cell r="A3051">
            <v>380634</v>
          </cell>
          <cell r="B3051">
            <v>380634</v>
          </cell>
          <cell r="C3051" t="str">
            <v>ВАТ "КБ "Акордбанк"</v>
          </cell>
          <cell r="D3051">
            <v>392</v>
          </cell>
          <cell r="E3051">
            <v>392</v>
          </cell>
          <cell r="F3051">
            <v>0</v>
          </cell>
          <cell r="G3051" t="str">
            <v>8</v>
          </cell>
          <cell r="H3051">
            <v>606</v>
          </cell>
          <cell r="I3051" t="str">
            <v>ВАТ "КБ "Акордбанк"</v>
          </cell>
          <cell r="J3051" t="str">
            <v>ВАТ "КБ "Акордбанк"</v>
          </cell>
          <cell r="K3051" t="str">
            <v>UI0F</v>
          </cell>
          <cell r="L3051" t="str">
            <v>UI0F</v>
          </cell>
          <cell r="M3051">
            <v>26</v>
          </cell>
          <cell r="N3051">
            <v>26</v>
          </cell>
          <cell r="O3051" t="str">
            <v>ГУ НБУ по м.Києву і області</v>
          </cell>
        </row>
        <row r="3052">
          <cell r="A3052">
            <v>380645</v>
          </cell>
          <cell r="B3052">
            <v>380645</v>
          </cell>
          <cell r="C3052" t="str">
            <v>ВАТ "БАНК 3/4"</v>
          </cell>
          <cell r="D3052">
            <v>394</v>
          </cell>
          <cell r="E3052">
            <v>394</v>
          </cell>
          <cell r="F3052">
            <v>0</v>
          </cell>
          <cell r="G3052" t="str">
            <v>8</v>
          </cell>
          <cell r="H3052">
            <v>307</v>
          </cell>
          <cell r="I3052" t="str">
            <v>ВАТ "БАНК 3/4"</v>
          </cell>
          <cell r="J3052" t="str">
            <v>ВАТ "БАНК 3/4"</v>
          </cell>
          <cell r="K3052" t="str">
            <v>UI0K</v>
          </cell>
          <cell r="L3052" t="str">
            <v>UI0K</v>
          </cell>
          <cell r="M3052">
            <v>26</v>
          </cell>
          <cell r="N3052">
            <v>26</v>
          </cell>
          <cell r="O3052" t="str">
            <v>ГУ НБУ по м.Києву і області</v>
          </cell>
        </row>
        <row r="3053">
          <cell r="A3053">
            <v>380656</v>
          </cell>
          <cell r="B3053">
            <v>303484</v>
          </cell>
          <cell r="D3053">
            <v>0</v>
          </cell>
          <cell r="E3053">
            <v>273</v>
          </cell>
          <cell r="F3053">
            <v>0</v>
          </cell>
          <cell r="G3053" t="str">
            <v>8</v>
          </cell>
          <cell r="H3053">
            <v>279</v>
          </cell>
          <cell r="I3053" t="str">
            <v>Д.Київська Ф.КБ "Західінкомбанк" ТзОВ</v>
          </cell>
          <cell r="J3053" t="str">
            <v>ДК ФКБ "Західінкомбанк"ТзОВ</v>
          </cell>
          <cell r="K3053" t="str">
            <v>UIFX</v>
          </cell>
          <cell r="L3053" t="str">
            <v>UIFX</v>
          </cell>
          <cell r="M3053">
            <v>26</v>
          </cell>
          <cell r="N3053">
            <v>2</v>
          </cell>
          <cell r="O3053" t="str">
            <v>ГУ НБУ по м.Києву і області</v>
          </cell>
        </row>
        <row r="3054">
          <cell r="A3054">
            <v>380667</v>
          </cell>
          <cell r="B3054">
            <v>380667</v>
          </cell>
          <cell r="C3054" t="str">
            <v>ВАТ "ЕРДЕ БАНК"</v>
          </cell>
          <cell r="D3054">
            <v>332</v>
          </cell>
          <cell r="E3054">
            <v>332</v>
          </cell>
          <cell r="F3054">
            <v>0</v>
          </cell>
          <cell r="G3054" t="str">
            <v>8</v>
          </cell>
          <cell r="H3054">
            <v>254</v>
          </cell>
          <cell r="I3054" t="str">
            <v>ВАТ "ЕРДЕ БАНК", М.КИЇВ</v>
          </cell>
          <cell r="J3054" t="str">
            <v>ВАТ "ЕРДЕ БАНК"</v>
          </cell>
          <cell r="K3054" t="str">
            <v>UIFT</v>
          </cell>
          <cell r="L3054" t="str">
            <v>UIFT</v>
          </cell>
          <cell r="M3054">
            <v>26</v>
          </cell>
          <cell r="N3054">
            <v>26</v>
          </cell>
          <cell r="O3054" t="str">
            <v>ГУ НБУ по м.Києву і області</v>
          </cell>
        </row>
        <row r="3055">
          <cell r="A3055">
            <v>380690</v>
          </cell>
          <cell r="B3055">
            <v>380690</v>
          </cell>
          <cell r="C3055" t="str">
            <v>ВАТ КБ "Стандарт"</v>
          </cell>
          <cell r="D3055">
            <v>398</v>
          </cell>
          <cell r="E3055">
            <v>398</v>
          </cell>
          <cell r="F3055">
            <v>0</v>
          </cell>
          <cell r="G3055" t="str">
            <v>8</v>
          </cell>
          <cell r="H3055">
            <v>607</v>
          </cell>
          <cell r="I3055" t="str">
            <v>ВАТ КБ "Стандарт"</v>
          </cell>
          <cell r="J3055" t="str">
            <v>ВАТ КБ "Стандарт"</v>
          </cell>
          <cell r="K3055" t="str">
            <v>UI0V</v>
          </cell>
          <cell r="L3055" t="str">
            <v>UI0V</v>
          </cell>
          <cell r="M3055">
            <v>26</v>
          </cell>
          <cell r="N3055">
            <v>26</v>
          </cell>
          <cell r="O3055" t="str">
            <v>ГУ НБУ по м.Києву і області</v>
          </cell>
        </row>
        <row r="3056">
          <cell r="A3056">
            <v>380753</v>
          </cell>
          <cell r="B3056">
            <v>300023</v>
          </cell>
          <cell r="D3056">
            <v>0</v>
          </cell>
          <cell r="E3056">
            <v>5</v>
          </cell>
          <cell r="F3056">
            <v>0</v>
          </cell>
          <cell r="G3056" t="str">
            <v>5</v>
          </cell>
          <cell r="H3056">
            <v>508</v>
          </cell>
          <cell r="I3056" t="str">
            <v>АКБ "УКРСОЦБАНК", М.КИЇВ</v>
          </cell>
          <cell r="J3056" t="str">
            <v>АКБ "Укрсоцбанк"</v>
          </cell>
          <cell r="K3056" t="str">
            <v>UICR</v>
          </cell>
          <cell r="L3056" t="str">
            <v>UICR</v>
          </cell>
          <cell r="M3056">
            <v>26</v>
          </cell>
          <cell r="N3056">
            <v>26</v>
          </cell>
          <cell r="O3056" t="str">
            <v>ГУ НБУ по м.Києву і області</v>
          </cell>
        </row>
        <row r="3057">
          <cell r="A3057">
            <v>380764</v>
          </cell>
          <cell r="B3057">
            <v>320003</v>
          </cell>
          <cell r="D3057">
            <v>0</v>
          </cell>
          <cell r="E3057">
            <v>225</v>
          </cell>
          <cell r="F3057">
            <v>0</v>
          </cell>
          <cell r="G3057" t="str">
            <v>B</v>
          </cell>
          <cell r="H3057">
            <v>207</v>
          </cell>
          <cell r="I3057" t="str">
            <v>ВАТ АБ "НАДРА" ,М.КИЇВ,ЦЕНТР</v>
          </cell>
          <cell r="J3057" t="str">
            <v>ВАТ АБ "НАДРА",М.КИЇВ,ЦЕНТР</v>
          </cell>
          <cell r="K3057" t="str">
            <v>UI0J</v>
          </cell>
          <cell r="L3057" t="str">
            <v>UI0J</v>
          </cell>
          <cell r="M3057">
            <v>26</v>
          </cell>
          <cell r="N3057">
            <v>26</v>
          </cell>
          <cell r="O3057" t="str">
            <v>ГУ НБУ по м.Києву і області</v>
          </cell>
        </row>
        <row r="3058">
          <cell r="A3058">
            <v>380775</v>
          </cell>
          <cell r="B3058">
            <v>305299</v>
          </cell>
          <cell r="D3058">
            <v>0</v>
          </cell>
          <cell r="E3058">
            <v>46</v>
          </cell>
          <cell r="F3058">
            <v>0</v>
          </cell>
          <cell r="G3058" t="str">
            <v>A</v>
          </cell>
          <cell r="H3058">
            <v>991</v>
          </cell>
          <cell r="I3058" t="str">
            <v>Ф-Я "КИЇВСІТІ" ПРИВАТБАНКУ,М. КИЇВ</v>
          </cell>
          <cell r="J3058" t="str">
            <v>Філія "КиївСіті ПриватБанку</v>
          </cell>
          <cell r="K3058" t="str">
            <v>UIVZ</v>
          </cell>
          <cell r="L3058" t="str">
            <v>UIVZ</v>
          </cell>
          <cell r="M3058">
            <v>26</v>
          </cell>
          <cell r="N3058">
            <v>3</v>
          </cell>
          <cell r="O3058" t="str">
            <v>ГУ НБУ по м.Києву і області</v>
          </cell>
        </row>
        <row r="3059">
          <cell r="A3059">
            <v>380805</v>
          </cell>
          <cell r="B3059">
            <v>300335</v>
          </cell>
          <cell r="D3059">
            <v>0</v>
          </cell>
          <cell r="E3059">
            <v>36</v>
          </cell>
          <cell r="F3059">
            <v>0</v>
          </cell>
          <cell r="G3059" t="str">
            <v>7</v>
          </cell>
          <cell r="H3059">
            <v>988</v>
          </cell>
          <cell r="I3059" t="str">
            <v>"РАЙФФАЙЗЕН БАНК АВАЛЬ" У М. КИЄВІ</v>
          </cell>
          <cell r="J3059" t="str">
            <v>"Райффайзен Банк Аваль"</v>
          </cell>
          <cell r="K3059" t="str">
            <v>UIUA</v>
          </cell>
          <cell r="L3059" t="str">
            <v>UIUA</v>
          </cell>
          <cell r="M3059">
            <v>26</v>
          </cell>
          <cell r="N3059">
            <v>26</v>
          </cell>
          <cell r="O3059" t="str">
            <v>ГУ НБУ по м.Києву і області</v>
          </cell>
        </row>
        <row r="3060">
          <cell r="A3060">
            <v>380883</v>
          </cell>
          <cell r="B3060">
            <v>380883</v>
          </cell>
          <cell r="C3060" t="str">
            <v>Укр.банк реконстр.та розв.</v>
          </cell>
          <cell r="D3060">
            <v>313</v>
          </cell>
          <cell r="E3060">
            <v>313</v>
          </cell>
          <cell r="F3060">
            <v>0</v>
          </cell>
          <cell r="G3060" t="str">
            <v>8</v>
          </cell>
          <cell r="H3060">
            <v>960</v>
          </cell>
          <cell r="I3060" t="str">
            <v>ВАТ"УКР.БАНК РЕКОНСТР.ТА РОЗВИТКУ"КИЇВ</v>
          </cell>
          <cell r="J3060" t="str">
            <v>Укр.банк реконстр.та розв.</v>
          </cell>
          <cell r="K3060" t="str">
            <v>UIUO</v>
          </cell>
          <cell r="L3060" t="str">
            <v>UIUO</v>
          </cell>
          <cell r="M3060">
            <v>26</v>
          </cell>
          <cell r="N3060">
            <v>26</v>
          </cell>
          <cell r="O3060" t="str">
            <v>ГУ НБУ по м.Києву і області</v>
          </cell>
        </row>
        <row r="3061">
          <cell r="A3061">
            <v>380913</v>
          </cell>
          <cell r="B3061">
            <v>380913</v>
          </cell>
          <cell r="C3061" t="str">
            <v>ВАТ "БМ Банк"</v>
          </cell>
          <cell r="D3061">
            <v>321</v>
          </cell>
          <cell r="E3061">
            <v>321</v>
          </cell>
          <cell r="F3061">
            <v>0</v>
          </cell>
          <cell r="G3061" t="str">
            <v>9</v>
          </cell>
          <cell r="H3061">
            <v>999</v>
          </cell>
          <cell r="I3061" t="str">
            <v>ВАТ "БМ БАНК", М.КИЇВ</v>
          </cell>
          <cell r="J3061" t="str">
            <v>ВАТ "БМ Банк"</v>
          </cell>
          <cell r="K3061" t="str">
            <v>UIFD</v>
          </cell>
          <cell r="L3061" t="str">
            <v>UIFD</v>
          </cell>
          <cell r="M3061">
            <v>26</v>
          </cell>
          <cell r="N3061">
            <v>26</v>
          </cell>
          <cell r="O3061" t="str">
            <v>ГУ НБУ по м.Києву і області</v>
          </cell>
        </row>
        <row r="3062">
          <cell r="A3062">
            <v>380980</v>
          </cell>
          <cell r="B3062">
            <v>380980</v>
          </cell>
          <cell r="C3062" t="str">
            <v>ТОВ КБ "Даніель"</v>
          </cell>
          <cell r="D3062">
            <v>60</v>
          </cell>
          <cell r="E3062">
            <v>60</v>
          </cell>
          <cell r="F3062">
            <v>0</v>
          </cell>
          <cell r="G3062" t="str">
            <v>8</v>
          </cell>
          <cell r="H3062">
            <v>996</v>
          </cell>
          <cell r="I3062" t="str">
            <v>ТОВ"КОМЕРЦІЙНИЙ БАНК"ДАНІЕЛЬ"У М.КИЄВІ</v>
          </cell>
          <cell r="J3062" t="str">
            <v>ТОВ КБ "Даніель"</v>
          </cell>
          <cell r="K3062" t="str">
            <v>UIUH</v>
          </cell>
          <cell r="L3062" t="str">
            <v>UIUH</v>
          </cell>
          <cell r="M3062">
            <v>26</v>
          </cell>
          <cell r="N3062">
            <v>26</v>
          </cell>
          <cell r="O3062" t="str">
            <v>ГУ НБУ по м.Києву і області</v>
          </cell>
        </row>
        <row r="3063">
          <cell r="A3063">
            <v>383006</v>
          </cell>
          <cell r="B3063">
            <v>322658</v>
          </cell>
          <cell r="D3063">
            <v>0</v>
          </cell>
          <cell r="E3063">
            <v>217</v>
          </cell>
          <cell r="F3063">
            <v>0</v>
          </cell>
          <cell r="G3063" t="str">
            <v>8</v>
          </cell>
          <cell r="H3063">
            <v>787</v>
          </cell>
          <cell r="I3063" t="str">
            <v>КІРОВОГРАДСЬКА ФАКБ "СЄБ",КІРОВОГРАД</v>
          </cell>
          <cell r="J3063" t="str">
            <v>Кіровоградська ФАКБ "СЄБ"</v>
          </cell>
          <cell r="K3063" t="str">
            <v>UKKC</v>
          </cell>
          <cell r="L3063" t="str">
            <v>UKKC</v>
          </cell>
          <cell r="M3063">
            <v>10</v>
          </cell>
          <cell r="N3063">
            <v>26</v>
          </cell>
          <cell r="O3063" t="str">
            <v>Управл.НБУ в Кіровоград.обл</v>
          </cell>
        </row>
        <row r="3064">
          <cell r="A3064">
            <v>383017</v>
          </cell>
          <cell r="B3064">
            <v>300926</v>
          </cell>
          <cell r="D3064">
            <v>0</v>
          </cell>
          <cell r="E3064">
            <v>899</v>
          </cell>
          <cell r="F3064">
            <v>0</v>
          </cell>
          <cell r="G3064" t="str">
            <v>8</v>
          </cell>
          <cell r="H3064">
            <v>805</v>
          </cell>
          <cell r="I3064" t="str">
            <v>ПЕРША ФАТ "УФГ" У М. КІРОВОГРАД</v>
          </cell>
          <cell r="J3064" t="str">
            <v>Перша ФАТ"УФГ",м.Кіровоград</v>
          </cell>
          <cell r="K3064" t="str">
            <v>UKW2</v>
          </cell>
          <cell r="L3064" t="str">
            <v>U1WF</v>
          </cell>
          <cell r="M3064">
            <v>10</v>
          </cell>
          <cell r="N3064">
            <v>26</v>
          </cell>
          <cell r="O3064" t="str">
            <v>Управл.НБУ в Кіровоград.обл</v>
          </cell>
        </row>
        <row r="3065">
          <cell r="A3065">
            <v>383028</v>
          </cell>
          <cell r="B3065">
            <v>300926</v>
          </cell>
          <cell r="D3065">
            <v>0</v>
          </cell>
          <cell r="E3065">
            <v>899</v>
          </cell>
          <cell r="F3065">
            <v>0</v>
          </cell>
          <cell r="G3065" t="str">
            <v>8</v>
          </cell>
          <cell r="H3065">
            <v>819</v>
          </cell>
          <cell r="I3065" t="str">
            <v>ФАТ "УФГ" У М. СВІТЛОВОДСЬК</v>
          </cell>
          <cell r="J3065" t="str">
            <v>ФАТ "УФГ" у м.Світловодськ</v>
          </cell>
          <cell r="K3065" t="str">
            <v>UKW3</v>
          </cell>
          <cell r="L3065" t="str">
            <v>U1WF</v>
          </cell>
          <cell r="M3065">
            <v>10</v>
          </cell>
          <cell r="N3065">
            <v>26</v>
          </cell>
          <cell r="O3065" t="str">
            <v>Управл.НБУ в Кіровоград.обл</v>
          </cell>
        </row>
        <row r="3066">
          <cell r="A3066">
            <v>383039</v>
          </cell>
          <cell r="B3066">
            <v>300926</v>
          </cell>
          <cell r="D3066">
            <v>0</v>
          </cell>
          <cell r="E3066">
            <v>899</v>
          </cell>
          <cell r="F3066">
            <v>0</v>
          </cell>
          <cell r="G3066" t="str">
            <v>8</v>
          </cell>
          <cell r="H3066">
            <v>810</v>
          </cell>
          <cell r="I3066" t="str">
            <v>КІРОВ.ОБЛ. ФАТ "УФГ"М.КІРОВОГРАД</v>
          </cell>
          <cell r="J3066" t="str">
            <v>Кіровоградс. обл. ФАТ "УФГ"</v>
          </cell>
          <cell r="K3066" t="str">
            <v>UKW4</v>
          </cell>
          <cell r="L3066" t="str">
            <v>U1WF</v>
          </cell>
          <cell r="M3066">
            <v>10</v>
          </cell>
          <cell r="N3066">
            <v>26</v>
          </cell>
          <cell r="O3066" t="str">
            <v>Управл.НБУ в Кіровоград.обл</v>
          </cell>
        </row>
        <row r="3067">
          <cell r="A3067">
            <v>383040</v>
          </cell>
          <cell r="B3067">
            <v>303484</v>
          </cell>
          <cell r="D3067">
            <v>0</v>
          </cell>
          <cell r="E3067">
            <v>273</v>
          </cell>
          <cell r="F3067">
            <v>0</v>
          </cell>
          <cell r="G3067" t="str">
            <v>8</v>
          </cell>
          <cell r="H3067">
            <v>749</v>
          </cell>
          <cell r="I3067" t="str">
            <v>Кіровоград.Ф.КБ "Західінкомбанк" ТзОВ</v>
          </cell>
          <cell r="J3067" t="str">
            <v>Кір.ФКБ"Західінкомбанк"ТзОВ</v>
          </cell>
          <cell r="K3067" t="str">
            <v>UKJV</v>
          </cell>
          <cell r="L3067" t="str">
            <v>UKJV</v>
          </cell>
          <cell r="M3067">
            <v>10</v>
          </cell>
          <cell r="N3067">
            <v>2</v>
          </cell>
          <cell r="O3067" t="str">
            <v>Управл.НБУ в Кіровоград.обл</v>
          </cell>
        </row>
        <row r="3068">
          <cell r="A3068">
            <v>383051</v>
          </cell>
          <cell r="B3068">
            <v>322948</v>
          </cell>
          <cell r="D3068">
            <v>0</v>
          </cell>
          <cell r="E3068">
            <v>248</v>
          </cell>
          <cell r="F3068">
            <v>0</v>
          </cell>
          <cell r="G3068" t="str">
            <v>B</v>
          </cell>
          <cell r="H3068">
            <v>200</v>
          </cell>
          <cell r="I3068" t="str">
            <v>КІРОВОГРАДСЬКАФАКБ"ФОРУМ"М.КІРОВОГРАД</v>
          </cell>
          <cell r="J3068" t="str">
            <v>Кіровоградська ф АКБ"Форум"</v>
          </cell>
          <cell r="K3068" t="str">
            <v>UKKE</v>
          </cell>
          <cell r="L3068" t="str">
            <v>UKKE</v>
          </cell>
          <cell r="M3068">
            <v>10</v>
          </cell>
          <cell r="N3068">
            <v>26</v>
          </cell>
          <cell r="O3068" t="str">
            <v>Управл.НБУ в Кіровоград.обл</v>
          </cell>
        </row>
        <row r="3069">
          <cell r="A3069">
            <v>383073</v>
          </cell>
          <cell r="B3069">
            <v>320478</v>
          </cell>
          <cell r="D3069">
            <v>0</v>
          </cell>
          <cell r="E3069">
            <v>274</v>
          </cell>
          <cell r="F3069">
            <v>0</v>
          </cell>
          <cell r="G3069" t="str">
            <v>8</v>
          </cell>
          <cell r="H3069">
            <v>700</v>
          </cell>
          <cell r="I3069" t="str">
            <v>КІРОВ.ФВАТ АБ"УКРГАЗБАНК",М.КІРОВОГРАД</v>
          </cell>
          <cell r="J3069" t="str">
            <v>Кіровоград.ФАБ "Укргазбанк"</v>
          </cell>
          <cell r="K3069" t="str">
            <v>UKJZ</v>
          </cell>
          <cell r="L3069" t="str">
            <v>UKJZ</v>
          </cell>
          <cell r="M3069">
            <v>10</v>
          </cell>
          <cell r="N3069">
            <v>26</v>
          </cell>
          <cell r="O3069" t="str">
            <v>Управл.НБУ в Кіровоград.обл</v>
          </cell>
        </row>
        <row r="3070">
          <cell r="A3070">
            <v>383136</v>
          </cell>
          <cell r="B3070">
            <v>320702</v>
          </cell>
          <cell r="D3070">
            <v>0</v>
          </cell>
          <cell r="E3070">
            <v>277</v>
          </cell>
          <cell r="F3070">
            <v>0</v>
          </cell>
          <cell r="G3070" t="str">
            <v>8</v>
          </cell>
          <cell r="H3070">
            <v>732</v>
          </cell>
          <cell r="I3070" t="str">
            <v>ФАКБ"НАЦ.КРЕДИТ" В М.СВІТЛОВОДСЬК</v>
          </cell>
          <cell r="J3070" t="str">
            <v>ФАКБ "НК" в м.Світлов.</v>
          </cell>
          <cell r="K3070" t="str">
            <v>UKJB</v>
          </cell>
          <cell r="L3070" t="str">
            <v>UKJB</v>
          </cell>
          <cell r="M3070">
            <v>10</v>
          </cell>
          <cell r="N3070">
            <v>26</v>
          </cell>
          <cell r="O3070" t="str">
            <v>Управл.НБУ в Кіровоград.обл</v>
          </cell>
        </row>
        <row r="3071">
          <cell r="A3071">
            <v>383147</v>
          </cell>
          <cell r="B3071">
            <v>380537</v>
          </cell>
          <cell r="D3071">
            <v>0</v>
          </cell>
          <cell r="E3071">
            <v>76</v>
          </cell>
          <cell r="F3071">
            <v>0</v>
          </cell>
          <cell r="G3071" t="str">
            <v>B</v>
          </cell>
          <cell r="H3071">
            <v>775</v>
          </cell>
          <cell r="I3071" t="str">
            <v>КІРОВОГ.ФВАТ"ВІЕЙБІ БАНК",М.КІРОВОГРАД</v>
          </cell>
          <cell r="J3071" t="str">
            <v>Кіровогр.ФВАТ "ВіЕйБі Банк"</v>
          </cell>
          <cell r="K3071" t="str">
            <v>UKKB</v>
          </cell>
          <cell r="L3071" t="str">
            <v>UKKB</v>
          </cell>
          <cell r="M3071">
            <v>10</v>
          </cell>
          <cell r="N3071">
            <v>26</v>
          </cell>
          <cell r="O3071" t="str">
            <v>Управл.НБУ в Кіровоград.обл</v>
          </cell>
        </row>
        <row r="3072">
          <cell r="A3072">
            <v>383170</v>
          </cell>
          <cell r="B3072">
            <v>328209</v>
          </cell>
          <cell r="D3072">
            <v>0</v>
          </cell>
          <cell r="E3072">
            <v>106</v>
          </cell>
          <cell r="F3072">
            <v>0</v>
          </cell>
          <cell r="G3072" t="str">
            <v>8</v>
          </cell>
          <cell r="H3072">
            <v>794</v>
          </cell>
          <cell r="I3072" t="str">
            <v>ФІЛІЯ  АБ "ПІВДЕННИЙ", М.КІРОВОГРАД</v>
          </cell>
          <cell r="J3072" t="str">
            <v>Філія  АБ "Південний"</v>
          </cell>
          <cell r="K3072" t="str">
            <v>UKKD</v>
          </cell>
          <cell r="L3072" t="str">
            <v>UKKD</v>
          </cell>
          <cell r="M3072">
            <v>10</v>
          </cell>
          <cell r="N3072">
            <v>15</v>
          </cell>
          <cell r="O3072" t="str">
            <v>Управл.НБУ в Кіровоград.обл</v>
          </cell>
        </row>
        <row r="3073">
          <cell r="A3073">
            <v>383460</v>
          </cell>
          <cell r="B3073">
            <v>300670</v>
          </cell>
          <cell r="D3073">
            <v>0</v>
          </cell>
          <cell r="E3073">
            <v>202</v>
          </cell>
          <cell r="F3073">
            <v>0</v>
          </cell>
          <cell r="G3073" t="str">
            <v>8</v>
          </cell>
          <cell r="H3073">
            <v>503</v>
          </cell>
          <cell r="I3073" t="str">
            <v>КІРОВОГ.Ф.ВАТКБ"ХРЕЩАТИК"М.КІРОВОГРАД</v>
          </cell>
          <cell r="J3073" t="str">
            <v>Кіров.ф. ВАТ КБ "Хрещатик"</v>
          </cell>
          <cell r="K3073" t="str">
            <v>UKFA</v>
          </cell>
          <cell r="L3073" t="str">
            <v>UKFA</v>
          </cell>
          <cell r="M3073">
            <v>10</v>
          </cell>
          <cell r="N3073">
            <v>26</v>
          </cell>
          <cell r="O3073" t="str">
            <v>Управл.НБУ в Кіровоград.обл</v>
          </cell>
        </row>
        <row r="3074">
          <cell r="A3074">
            <v>383471</v>
          </cell>
          <cell r="B3074">
            <v>325912</v>
          </cell>
          <cell r="D3074">
            <v>0</v>
          </cell>
          <cell r="E3074">
            <v>88</v>
          </cell>
          <cell r="F3074">
            <v>0</v>
          </cell>
          <cell r="G3074" t="str">
            <v>B</v>
          </cell>
          <cell r="H3074">
            <v>703</v>
          </cell>
          <cell r="I3074" t="str">
            <v>Кіровоградська філія ВАТ "КРЕДОБАНК"</v>
          </cell>
          <cell r="J3074" t="str">
            <v>Кіровог.ф.ВАТ "КРЕДОБАНК"</v>
          </cell>
          <cell r="K3074" t="str">
            <v>UKFB</v>
          </cell>
          <cell r="L3074" t="str">
            <v>UKFB</v>
          </cell>
          <cell r="M3074">
            <v>10</v>
          </cell>
          <cell r="N3074">
            <v>13</v>
          </cell>
          <cell r="O3074" t="str">
            <v>Управл.НБУ в Кіровоград.обл</v>
          </cell>
        </row>
        <row r="3075">
          <cell r="A3075">
            <v>384005</v>
          </cell>
          <cell r="B3075">
            <v>300528</v>
          </cell>
          <cell r="D3075">
            <v>0</v>
          </cell>
          <cell r="E3075">
            <v>296</v>
          </cell>
          <cell r="F3075">
            <v>0</v>
          </cell>
          <cell r="G3075" t="str">
            <v>F</v>
          </cell>
          <cell r="H3075">
            <v>904</v>
          </cell>
          <cell r="I3075" t="str">
            <v>ФІЛІЯ ЗАТ "ОТП БАНК", М.СІМФЕРОПОЛЬ</v>
          </cell>
          <cell r="J3075" t="str">
            <v>Філія ЗАТ "ОТП Банк"</v>
          </cell>
          <cell r="K3075" t="str">
            <v>ULUP</v>
          </cell>
          <cell r="L3075" t="str">
            <v>ULUP</v>
          </cell>
          <cell r="M3075">
            <v>11</v>
          </cell>
          <cell r="N3075">
            <v>26</v>
          </cell>
          <cell r="O3075" t="str">
            <v>ГУ НБУ В АРК М.СІМФЕРОПОЛЬ</v>
          </cell>
        </row>
        <row r="3076">
          <cell r="A3076">
            <v>384016</v>
          </cell>
          <cell r="B3076">
            <v>300465</v>
          </cell>
          <cell r="D3076">
            <v>0</v>
          </cell>
          <cell r="E3076">
            <v>6</v>
          </cell>
          <cell r="F3076">
            <v>0</v>
          </cell>
          <cell r="G3076" t="str">
            <v>6</v>
          </cell>
          <cell r="H3076">
            <v>602</v>
          </cell>
          <cell r="I3076" t="str">
            <v>ФСІМФЕРОПОЛЬСЬКЕ МІ ВАТОЩАД М.СІМФЕРОП</v>
          </cell>
          <cell r="J3076" t="str">
            <v>ФСімферопольське місВАТОщад</v>
          </cell>
          <cell r="K3076" t="str">
            <v>ULLB</v>
          </cell>
          <cell r="L3076" t="str">
            <v>ULLA</v>
          </cell>
          <cell r="M3076">
            <v>11</v>
          </cell>
          <cell r="N3076">
            <v>26</v>
          </cell>
          <cell r="O3076" t="str">
            <v>ГУ НБУ В АРК М.СІМФЕРОПОЛЬ</v>
          </cell>
        </row>
        <row r="3077">
          <cell r="A3077">
            <v>384027</v>
          </cell>
          <cell r="B3077">
            <v>300465</v>
          </cell>
          <cell r="D3077">
            <v>0</v>
          </cell>
          <cell r="E3077">
            <v>6</v>
          </cell>
          <cell r="F3077">
            <v>0</v>
          </cell>
          <cell r="G3077" t="str">
            <v>6</v>
          </cell>
          <cell r="H3077">
            <v>603</v>
          </cell>
          <cell r="I3077" t="str">
            <v>ФСЕВАСТОПОЛЬСЬКЕ МІ ВАТОЩАД М.СЕВАСТОП</v>
          </cell>
          <cell r="J3077" t="str">
            <v>ФСевастопольське місВАТОщад</v>
          </cell>
          <cell r="K3077" t="str">
            <v>ULLC</v>
          </cell>
          <cell r="L3077" t="str">
            <v>ULLA</v>
          </cell>
          <cell r="M3077">
            <v>29</v>
          </cell>
          <cell r="N3077">
            <v>26</v>
          </cell>
          <cell r="O3077" t="str">
            <v>Севастополь</v>
          </cell>
        </row>
        <row r="3078">
          <cell r="A3078">
            <v>384038</v>
          </cell>
          <cell r="B3078">
            <v>300465</v>
          </cell>
          <cell r="D3078">
            <v>0</v>
          </cell>
          <cell r="E3078">
            <v>6</v>
          </cell>
          <cell r="F3078">
            <v>0</v>
          </cell>
          <cell r="G3078" t="str">
            <v>6</v>
          </cell>
          <cell r="H3078">
            <v>604</v>
          </cell>
          <cell r="I3078" t="str">
            <v>ФЯЛТИНСЬКЕ ВІДДІЛЕННЯ № ВАТОЩАД М.ЯЛТА</v>
          </cell>
          <cell r="J3078" t="str">
            <v>ФЯлтинське відділеннВАТОщад</v>
          </cell>
          <cell r="K3078" t="str">
            <v>ULLD</v>
          </cell>
          <cell r="L3078" t="str">
            <v>ULLA</v>
          </cell>
          <cell r="M3078">
            <v>11</v>
          </cell>
          <cell r="N3078">
            <v>26</v>
          </cell>
          <cell r="O3078" t="str">
            <v>ГУ НБУ В АРК М.СІМФЕРОПОЛЬ</v>
          </cell>
        </row>
        <row r="3079">
          <cell r="A3079">
            <v>384049</v>
          </cell>
          <cell r="B3079">
            <v>300465</v>
          </cell>
          <cell r="D3079">
            <v>0</v>
          </cell>
          <cell r="E3079">
            <v>6</v>
          </cell>
          <cell r="F3079">
            <v>0</v>
          </cell>
          <cell r="G3079" t="str">
            <v>6</v>
          </cell>
          <cell r="H3079">
            <v>605</v>
          </cell>
          <cell r="I3079" t="str">
            <v>ФФЕОДОСІЙСЬКЕ ВІДДІ ВАТОЩАД М.ФЕОДОСІЯ</v>
          </cell>
          <cell r="J3079" t="str">
            <v>ФФеодосійське відділВАТОщад</v>
          </cell>
          <cell r="K3079" t="str">
            <v>ULLE</v>
          </cell>
          <cell r="L3079" t="str">
            <v>ULLA</v>
          </cell>
          <cell r="M3079">
            <v>11</v>
          </cell>
          <cell r="N3079">
            <v>26</v>
          </cell>
          <cell r="O3079" t="str">
            <v>ГУ НБУ В АРК М.СІМФЕРОПОЛЬ</v>
          </cell>
        </row>
        <row r="3080">
          <cell r="A3080">
            <v>384050</v>
          </cell>
          <cell r="B3080">
            <v>300465</v>
          </cell>
          <cell r="D3080">
            <v>0</v>
          </cell>
          <cell r="E3080">
            <v>6</v>
          </cell>
          <cell r="F3080">
            <v>0</v>
          </cell>
          <cell r="G3080" t="str">
            <v>6</v>
          </cell>
          <cell r="H3080">
            <v>606</v>
          </cell>
          <cell r="I3080" t="str">
            <v>ФЄВПАТОРІЙСЬКЕ ВІДД ВАТОЩАД М.ЄВПАТОРІ</v>
          </cell>
          <cell r="J3080" t="str">
            <v>ФЄвпаторійське віддіВАТОщад</v>
          </cell>
          <cell r="K3080" t="str">
            <v>ULLF</v>
          </cell>
          <cell r="L3080" t="str">
            <v>ULLA</v>
          </cell>
          <cell r="M3080">
            <v>11</v>
          </cell>
          <cell r="N3080">
            <v>26</v>
          </cell>
          <cell r="O3080" t="str">
            <v>ГУ НБУ В АРК М.СІМФЕРОПОЛЬ</v>
          </cell>
        </row>
        <row r="3081">
          <cell r="A3081">
            <v>384061</v>
          </cell>
          <cell r="B3081">
            <v>300465</v>
          </cell>
          <cell r="D3081">
            <v>0</v>
          </cell>
          <cell r="E3081">
            <v>6</v>
          </cell>
          <cell r="F3081">
            <v>0</v>
          </cell>
          <cell r="G3081" t="str">
            <v>6</v>
          </cell>
          <cell r="H3081">
            <v>607</v>
          </cell>
          <cell r="I3081" t="str">
            <v>ФКЕРЧЕНСЬКЕ ВІДДІЛЕННЯ  ВАТОЩАД М.КЕРЧ</v>
          </cell>
          <cell r="J3081" t="str">
            <v>ФКерченське відділенВАТОщад</v>
          </cell>
          <cell r="K3081" t="str">
            <v>ULLG</v>
          </cell>
          <cell r="L3081" t="str">
            <v>ULLA</v>
          </cell>
          <cell r="M3081">
            <v>11</v>
          </cell>
          <cell r="N3081">
            <v>26</v>
          </cell>
          <cell r="O3081" t="str">
            <v>ГУ НБУ В АРК М.СІМФЕРОПОЛЬ</v>
          </cell>
        </row>
        <row r="3082">
          <cell r="A3082">
            <v>384072</v>
          </cell>
          <cell r="B3082">
            <v>300465</v>
          </cell>
          <cell r="D3082">
            <v>0</v>
          </cell>
          <cell r="E3082">
            <v>6</v>
          </cell>
          <cell r="F3082">
            <v>0</v>
          </cell>
          <cell r="G3082" t="str">
            <v>6</v>
          </cell>
          <cell r="H3082">
            <v>608</v>
          </cell>
          <cell r="I3082" t="str">
            <v>ФДЖАНКОЙСЬКЕ ВІДДІЛЕ ВАТОЩАД М.ДЖАНКОЙ</v>
          </cell>
          <cell r="J3082" t="str">
            <v>ФДжанкойське відділеВАТОщад</v>
          </cell>
          <cell r="K3082" t="str">
            <v>ULLH</v>
          </cell>
          <cell r="L3082" t="str">
            <v>ULLA</v>
          </cell>
          <cell r="M3082">
            <v>11</v>
          </cell>
          <cell r="N3082">
            <v>26</v>
          </cell>
          <cell r="O3082" t="str">
            <v>ГУ НБУ В АРК М.СІМФЕРОПОЛЬ</v>
          </cell>
        </row>
        <row r="3083">
          <cell r="A3083">
            <v>384083</v>
          </cell>
          <cell r="B3083">
            <v>300465</v>
          </cell>
          <cell r="D3083">
            <v>0</v>
          </cell>
          <cell r="E3083">
            <v>6</v>
          </cell>
          <cell r="F3083">
            <v>0</v>
          </cell>
          <cell r="G3083" t="str">
            <v>6</v>
          </cell>
          <cell r="H3083">
            <v>609</v>
          </cell>
          <cell r="I3083" t="str">
            <v>ФБАХЧИСАРАЙСЬКЕ ВІД ВАТОЩАД М.БАХЧИСАР</v>
          </cell>
          <cell r="J3083" t="str">
            <v>ФБахчисарайське віддВАТОщад</v>
          </cell>
          <cell r="K3083" t="str">
            <v>ULLI</v>
          </cell>
          <cell r="L3083" t="str">
            <v>ULLA</v>
          </cell>
          <cell r="M3083">
            <v>11</v>
          </cell>
          <cell r="N3083">
            <v>26</v>
          </cell>
          <cell r="O3083" t="str">
            <v>ГУ НБУ В АРК М.СІМФЕРОПОЛЬ</v>
          </cell>
        </row>
        <row r="3084">
          <cell r="A3084">
            <v>384094</v>
          </cell>
          <cell r="B3084">
            <v>300465</v>
          </cell>
          <cell r="D3084">
            <v>0</v>
          </cell>
          <cell r="E3084">
            <v>6</v>
          </cell>
          <cell r="F3084">
            <v>0</v>
          </cell>
          <cell r="G3084" t="str">
            <v>6</v>
          </cell>
          <cell r="H3084">
            <v>613</v>
          </cell>
          <cell r="I3084" t="str">
            <v>ФЧОРНОМОРСЬКЕ ВІДДІ ВАТОЩАД СМТ.ЧОРНОМ</v>
          </cell>
          <cell r="J3084" t="str">
            <v>ФЧорноморське відділВАТОщад</v>
          </cell>
          <cell r="K3084" t="str">
            <v>ULLM</v>
          </cell>
          <cell r="L3084" t="str">
            <v>ULLA</v>
          </cell>
          <cell r="M3084">
            <v>11</v>
          </cell>
          <cell r="N3084">
            <v>26</v>
          </cell>
          <cell r="O3084" t="str">
            <v>ГУ НБУ В АРК М.СІМФЕРОПОЛЬ</v>
          </cell>
        </row>
        <row r="3085">
          <cell r="A3085">
            <v>384102</v>
          </cell>
          <cell r="B3085">
            <v>300465</v>
          </cell>
          <cell r="D3085">
            <v>0</v>
          </cell>
          <cell r="E3085">
            <v>6</v>
          </cell>
          <cell r="F3085">
            <v>0</v>
          </cell>
          <cell r="G3085" t="str">
            <v>6</v>
          </cell>
          <cell r="H3085">
            <v>611</v>
          </cell>
          <cell r="I3085" t="str">
            <v>ФНИЖНЬОГІРСЬКЕ ВІДД ВАТОЩАД СМТ.НИЖНЬО</v>
          </cell>
          <cell r="J3085" t="str">
            <v>ФНижньогірське віддіВАТОщад</v>
          </cell>
          <cell r="K3085" t="str">
            <v>ULLK</v>
          </cell>
          <cell r="L3085" t="str">
            <v>ULLA</v>
          </cell>
          <cell r="M3085">
            <v>11</v>
          </cell>
          <cell r="N3085">
            <v>26</v>
          </cell>
          <cell r="O3085" t="str">
            <v>ГУ НБУ В АРК М.СІМФЕРОПОЛЬ</v>
          </cell>
        </row>
        <row r="3086">
          <cell r="A3086">
            <v>384135</v>
          </cell>
          <cell r="B3086">
            <v>300465</v>
          </cell>
          <cell r="D3086">
            <v>0</v>
          </cell>
          <cell r="E3086">
            <v>6</v>
          </cell>
          <cell r="F3086">
            <v>0</v>
          </cell>
          <cell r="G3086" t="str">
            <v>6</v>
          </cell>
          <cell r="H3086">
            <v>614</v>
          </cell>
          <cell r="I3086" t="str">
            <v>ФКРАСНОПЕРЕКОПСЬКЕ  ВАТОЩАД М.КРАСНОПЕ</v>
          </cell>
          <cell r="J3086" t="str">
            <v>ФКрасноперекопське вВАТОщад</v>
          </cell>
          <cell r="K3086" t="str">
            <v>ULLN</v>
          </cell>
          <cell r="L3086" t="str">
            <v>ULLA</v>
          </cell>
          <cell r="M3086">
            <v>11</v>
          </cell>
          <cell r="N3086">
            <v>26</v>
          </cell>
          <cell r="O3086" t="str">
            <v>ГУ НБУ В АРК М.СІМФЕРОПОЛЬ</v>
          </cell>
        </row>
        <row r="3087">
          <cell r="A3087">
            <v>384146</v>
          </cell>
          <cell r="B3087">
            <v>300465</v>
          </cell>
          <cell r="D3087">
            <v>0</v>
          </cell>
          <cell r="E3087">
            <v>6</v>
          </cell>
          <cell r="F3087">
            <v>0</v>
          </cell>
          <cell r="G3087" t="str">
            <v>6</v>
          </cell>
          <cell r="H3087">
            <v>615</v>
          </cell>
          <cell r="I3087" t="str">
            <v>ФЛЕНІНСЬКЕ ВІДДІЛЕН ВАТОЩАД СМТ.ЛЕНІНЕ</v>
          </cell>
          <cell r="J3087" t="str">
            <v>ФЛенінське відділеннВАТОщад</v>
          </cell>
          <cell r="K3087" t="str">
            <v>ULLO</v>
          </cell>
          <cell r="L3087" t="str">
            <v>ULLA</v>
          </cell>
          <cell r="M3087">
            <v>11</v>
          </cell>
          <cell r="N3087">
            <v>26</v>
          </cell>
          <cell r="O3087" t="str">
            <v>ГУ НБУ В АРК М.СІМФЕРОПОЛЬ</v>
          </cell>
        </row>
        <row r="3088">
          <cell r="A3088">
            <v>384157</v>
          </cell>
          <cell r="B3088">
            <v>300465</v>
          </cell>
          <cell r="D3088">
            <v>0</v>
          </cell>
          <cell r="E3088">
            <v>6</v>
          </cell>
          <cell r="F3088">
            <v>0</v>
          </cell>
          <cell r="G3088" t="str">
            <v>6</v>
          </cell>
          <cell r="H3088">
            <v>616</v>
          </cell>
          <cell r="I3088" t="str">
            <v>ФКРАСНОГВАРДІЙСЬКЕ  ВАТОЩАД СМТ.КРАСНО</v>
          </cell>
          <cell r="J3088" t="str">
            <v>ФКрасногвардійське вВАТОщад</v>
          </cell>
          <cell r="K3088" t="str">
            <v>ULLP</v>
          </cell>
          <cell r="L3088" t="str">
            <v>ULLA</v>
          </cell>
          <cell r="M3088">
            <v>11</v>
          </cell>
          <cell r="N3088">
            <v>26</v>
          </cell>
          <cell r="O3088" t="str">
            <v>ГУ НБУ В АРК М.СІМФЕРОПОЛЬ</v>
          </cell>
        </row>
        <row r="3089">
          <cell r="A3089">
            <v>384168</v>
          </cell>
          <cell r="B3089">
            <v>300465</v>
          </cell>
          <cell r="D3089">
            <v>0</v>
          </cell>
          <cell r="E3089">
            <v>6</v>
          </cell>
          <cell r="F3089">
            <v>0</v>
          </cell>
          <cell r="G3089" t="str">
            <v>6</v>
          </cell>
          <cell r="H3089">
            <v>617</v>
          </cell>
          <cell r="I3089" t="str">
            <v>ФРОЗДОЛЬНЕНСЬКЕ ВІД ВАТОЩАД СМТ.РОЗДОЛ</v>
          </cell>
          <cell r="J3089" t="str">
            <v>ФРоздольненське віддВАТОщад</v>
          </cell>
          <cell r="K3089" t="str">
            <v>ULLQ</v>
          </cell>
          <cell r="L3089" t="str">
            <v>ULLA</v>
          </cell>
          <cell r="M3089">
            <v>11</v>
          </cell>
          <cell r="N3089">
            <v>26</v>
          </cell>
          <cell r="O3089" t="str">
            <v>ГУ НБУ В АРК М.СІМФЕРОПОЛЬ</v>
          </cell>
        </row>
        <row r="3090">
          <cell r="A3090">
            <v>384179</v>
          </cell>
          <cell r="B3090">
            <v>300465</v>
          </cell>
          <cell r="D3090">
            <v>0</v>
          </cell>
          <cell r="E3090">
            <v>6</v>
          </cell>
          <cell r="F3090">
            <v>0</v>
          </cell>
          <cell r="G3090" t="str">
            <v>6</v>
          </cell>
          <cell r="H3090">
            <v>618</v>
          </cell>
          <cell r="I3090" t="str">
            <v>ФПЕРВОМАЙСЬКЕ ВІДДІ ВАТОЩАД СМТ.ПЕРВОМ</v>
          </cell>
          <cell r="J3090" t="str">
            <v>ФПервомайське відділВАТОщад</v>
          </cell>
          <cell r="K3090" t="str">
            <v>ULLR</v>
          </cell>
          <cell r="L3090" t="str">
            <v>ULLA</v>
          </cell>
          <cell r="M3090">
            <v>11</v>
          </cell>
          <cell r="N3090">
            <v>26</v>
          </cell>
          <cell r="O3090" t="str">
            <v>ГУ НБУ В АРК М.СІМФЕРОПОЛЬ</v>
          </cell>
        </row>
        <row r="3091">
          <cell r="A3091">
            <v>384180</v>
          </cell>
          <cell r="B3091">
            <v>300465</v>
          </cell>
          <cell r="D3091">
            <v>0</v>
          </cell>
          <cell r="E3091">
            <v>6</v>
          </cell>
          <cell r="F3091">
            <v>0</v>
          </cell>
          <cell r="G3091" t="str">
            <v>6</v>
          </cell>
          <cell r="H3091">
            <v>619</v>
          </cell>
          <cell r="I3091" t="str">
            <v>ФСАКСЬКЕ ВІДДІЛЕННЯ № 4 ВАТОЩАД М.САКИ</v>
          </cell>
          <cell r="J3091" t="str">
            <v>ФСакське відділення ВАТОщад</v>
          </cell>
          <cell r="K3091" t="str">
            <v>ULLS</v>
          </cell>
          <cell r="L3091" t="str">
            <v>ULLA</v>
          </cell>
          <cell r="M3091">
            <v>11</v>
          </cell>
          <cell r="N3091">
            <v>26</v>
          </cell>
          <cell r="O3091" t="str">
            <v>ГУ НБУ В АРК М.СІМФЕРОПОЛЬ</v>
          </cell>
        </row>
        <row r="3092">
          <cell r="A3092">
            <v>384191</v>
          </cell>
          <cell r="B3092">
            <v>300465</v>
          </cell>
          <cell r="D3092">
            <v>0</v>
          </cell>
          <cell r="E3092">
            <v>6</v>
          </cell>
          <cell r="F3092">
            <v>0</v>
          </cell>
          <cell r="G3092" t="str">
            <v>6</v>
          </cell>
          <cell r="H3092">
            <v>610</v>
          </cell>
          <cell r="I3092" t="str">
            <v>ФБІЛОГІРСЬКЕ ВІДДІЛ ВАТОЩАД М.БІЛОГІРС</v>
          </cell>
          <cell r="J3092" t="str">
            <v>ФБілогірське відділеВАТОщад</v>
          </cell>
          <cell r="K3092" t="str">
            <v>ULLJ</v>
          </cell>
          <cell r="L3092" t="str">
            <v>ULLA</v>
          </cell>
          <cell r="M3092">
            <v>11</v>
          </cell>
          <cell r="N3092">
            <v>26</v>
          </cell>
          <cell r="O3092" t="str">
            <v>ГУ НБУ В АРК М.СІМФЕРОПОЛЬ</v>
          </cell>
        </row>
        <row r="3093">
          <cell r="A3093">
            <v>384209</v>
          </cell>
          <cell r="B3093">
            <v>300465</v>
          </cell>
          <cell r="D3093">
            <v>0</v>
          </cell>
          <cell r="E3093">
            <v>6</v>
          </cell>
          <cell r="F3093">
            <v>0</v>
          </cell>
          <cell r="G3093" t="str">
            <v>6</v>
          </cell>
          <cell r="H3093">
            <v>621</v>
          </cell>
          <cell r="I3093" t="str">
            <v>ФСОВЄТСЬКЕ ВІДДІЛЕН ВАТОЩАД СМТ.СОВЄТС</v>
          </cell>
          <cell r="J3093" t="str">
            <v>ФСовєтське відділеннВАТОщад</v>
          </cell>
          <cell r="K3093" t="str">
            <v>ULLU</v>
          </cell>
          <cell r="L3093" t="str">
            <v>ULLA</v>
          </cell>
          <cell r="M3093">
            <v>11</v>
          </cell>
          <cell r="N3093">
            <v>26</v>
          </cell>
          <cell r="O3093" t="str">
            <v>ГУ НБУ В АРК М.СІМФЕРОПОЛЬ</v>
          </cell>
        </row>
        <row r="3094">
          <cell r="A3094">
            <v>384298</v>
          </cell>
          <cell r="B3094">
            <v>300465</v>
          </cell>
          <cell r="D3094">
            <v>0</v>
          </cell>
          <cell r="E3094">
            <v>6</v>
          </cell>
          <cell r="F3094">
            <v>0</v>
          </cell>
          <cell r="G3094" t="str">
            <v>6</v>
          </cell>
          <cell r="H3094">
            <v>620</v>
          </cell>
          <cell r="I3094" t="str">
            <v>ФКІРОВСЬКЕ ВІДДІЛЕН ВАТОЩАД СМТ.КІРОВС</v>
          </cell>
          <cell r="J3094" t="str">
            <v>ФКіровське відділеннВАТОщад</v>
          </cell>
          <cell r="K3094" t="str">
            <v>ULLT</v>
          </cell>
          <cell r="L3094" t="str">
            <v>ULLA</v>
          </cell>
          <cell r="M3094">
            <v>11</v>
          </cell>
          <cell r="N3094">
            <v>26</v>
          </cell>
          <cell r="O3094" t="str">
            <v>ГУ НБУ В АРК М.СІМФЕРОПОЛЬ</v>
          </cell>
        </row>
        <row r="3095">
          <cell r="A3095">
            <v>384414</v>
          </cell>
          <cell r="B3095">
            <v>324742</v>
          </cell>
          <cell r="D3095">
            <v>0</v>
          </cell>
          <cell r="E3095">
            <v>215</v>
          </cell>
          <cell r="F3095">
            <v>0</v>
          </cell>
          <cell r="G3095" t="str">
            <v>8</v>
          </cell>
          <cell r="H3095">
            <v>785</v>
          </cell>
          <cell r="I3095" t="str">
            <v>КЕРЧЕНСЬКА ФВАТ БАНК "МОРСЬКИЙ" М.КЕРЧ</v>
          </cell>
          <cell r="J3095" t="str">
            <v>Керчен ФВАТ Банк "Морський"</v>
          </cell>
          <cell r="K3095" t="str">
            <v>ULXE</v>
          </cell>
          <cell r="L3095" t="str">
            <v>ULXE</v>
          </cell>
          <cell r="M3095">
            <v>11</v>
          </cell>
          <cell r="N3095">
            <v>11</v>
          </cell>
          <cell r="O3095" t="str">
            <v>ГУ НБУ В АРК М.СІМФЕРОПОЛЬ</v>
          </cell>
        </row>
        <row r="3096">
          <cell r="A3096">
            <v>384436</v>
          </cell>
          <cell r="B3096">
            <v>305299</v>
          </cell>
          <cell r="D3096">
            <v>0</v>
          </cell>
          <cell r="E3096">
            <v>46</v>
          </cell>
          <cell r="F3096">
            <v>0</v>
          </cell>
          <cell r="G3096" t="str">
            <v>A</v>
          </cell>
          <cell r="H3096">
            <v>716</v>
          </cell>
          <cell r="I3096" t="str">
            <v>Ф-Я КРИМ.РУ ПРИВАТБАНКУ,М.СІМФЕРОПОЛЬ</v>
          </cell>
          <cell r="J3096" t="str">
            <v>Ф-я Крим.РУ ПриватБанку</v>
          </cell>
          <cell r="K3096" t="str">
            <v>ULKF</v>
          </cell>
          <cell r="L3096" t="str">
            <v>ULKF</v>
          </cell>
          <cell r="M3096">
            <v>11</v>
          </cell>
          <cell r="N3096">
            <v>3</v>
          </cell>
          <cell r="O3096" t="str">
            <v>ГУ НБУ В АРК М.СІМФЕРОПОЛЬ</v>
          </cell>
        </row>
        <row r="3097">
          <cell r="A3097">
            <v>384481</v>
          </cell>
          <cell r="B3097">
            <v>351878</v>
          </cell>
          <cell r="D3097">
            <v>0</v>
          </cell>
          <cell r="E3097">
            <v>135</v>
          </cell>
          <cell r="F3097">
            <v>0</v>
          </cell>
          <cell r="G3097" t="str">
            <v>8</v>
          </cell>
          <cell r="H3097">
            <v>795</v>
          </cell>
          <cell r="I3097" t="str">
            <v>КРИМ.Ф-Я ВАТ "ІНПРОМБАНК" М.ФЕОДОСІЯ</v>
          </cell>
          <cell r="J3097" t="str">
            <v>КФ ВАТ"Інпромбанк",Феодосія</v>
          </cell>
          <cell r="K3097" t="str">
            <v>ULXJ</v>
          </cell>
          <cell r="L3097" t="str">
            <v>ULXJ</v>
          </cell>
          <cell r="M3097">
            <v>11</v>
          </cell>
          <cell r="N3097">
            <v>20</v>
          </cell>
          <cell r="O3097" t="str">
            <v>ГУ НБУ В АРК М.СІМФЕРОПОЛЬ</v>
          </cell>
        </row>
        <row r="3098">
          <cell r="A3098">
            <v>384492</v>
          </cell>
          <cell r="B3098">
            <v>300926</v>
          </cell>
          <cell r="D3098">
            <v>0</v>
          </cell>
          <cell r="E3098">
            <v>899</v>
          </cell>
          <cell r="F3098">
            <v>0</v>
          </cell>
          <cell r="G3098" t="str">
            <v>8</v>
          </cell>
          <cell r="H3098">
            <v>800</v>
          </cell>
          <cell r="I3098" t="str">
            <v>ДРУГА СЕВАСТОПОЛЬСЬКА ФАТ "УФГ"</v>
          </cell>
          <cell r="J3098" t="str">
            <v>Друга Севастопол. ФАТ "УФГ"</v>
          </cell>
          <cell r="K3098" t="str">
            <v>ULW2</v>
          </cell>
          <cell r="L3098" t="str">
            <v>U1WF</v>
          </cell>
          <cell r="M3098">
            <v>11</v>
          </cell>
          <cell r="N3098">
            <v>26</v>
          </cell>
          <cell r="O3098" t="str">
            <v>ГУ НБУ В АРК М.СІМФЕРОПОЛЬ</v>
          </cell>
        </row>
        <row r="3099">
          <cell r="A3099">
            <v>384522</v>
          </cell>
          <cell r="B3099">
            <v>328209</v>
          </cell>
          <cell r="D3099">
            <v>0</v>
          </cell>
          <cell r="E3099">
            <v>106</v>
          </cell>
          <cell r="F3099">
            <v>0</v>
          </cell>
          <cell r="G3099" t="str">
            <v>8</v>
          </cell>
          <cell r="H3099">
            <v>796</v>
          </cell>
          <cell r="I3099" t="str">
            <v>ФІЛІЯ АБ "ПІВДЕННИЙ" В М. ЯЛТА</v>
          </cell>
          <cell r="J3099" t="str">
            <v>ФАБ "ПІВДЕННИЙ" в м. Ялта</v>
          </cell>
          <cell r="K3099" t="str">
            <v>ULXK</v>
          </cell>
          <cell r="L3099" t="str">
            <v>ULXK</v>
          </cell>
          <cell r="M3099">
            <v>11</v>
          </cell>
          <cell r="N3099">
            <v>15</v>
          </cell>
          <cell r="O3099" t="str">
            <v>ГУ НБУ В АРК М.СІМФЕРОПОЛЬ</v>
          </cell>
        </row>
        <row r="3100">
          <cell r="A3100">
            <v>384544</v>
          </cell>
          <cell r="B3100">
            <v>300120</v>
          </cell>
          <cell r="D3100">
            <v>0</v>
          </cell>
          <cell r="E3100">
            <v>283</v>
          </cell>
          <cell r="F3100">
            <v>0</v>
          </cell>
          <cell r="G3100" t="str">
            <v>B</v>
          </cell>
          <cell r="H3100">
            <v>798</v>
          </cell>
          <cell r="I3100" t="str">
            <v>СФ-Я ЗАТ Б"ПЕТРОКОММЕРЦ-УК."М.СЕВАСТОП</v>
          </cell>
          <cell r="J3100" t="str">
            <v>СФ"БАНК ПЕТРОКОММЕРЦ-УКРАЇН</v>
          </cell>
          <cell r="K3100" t="str">
            <v>ULXO</v>
          </cell>
          <cell r="L3100" t="str">
            <v>ULXO</v>
          </cell>
          <cell r="M3100">
            <v>29</v>
          </cell>
          <cell r="N3100">
            <v>26</v>
          </cell>
          <cell r="O3100" t="str">
            <v>Севастополь</v>
          </cell>
        </row>
        <row r="3101">
          <cell r="A3101">
            <v>384555</v>
          </cell>
          <cell r="B3101">
            <v>324485</v>
          </cell>
          <cell r="D3101">
            <v>0</v>
          </cell>
          <cell r="E3101">
            <v>81</v>
          </cell>
          <cell r="F3101">
            <v>0</v>
          </cell>
          <cell r="G3101" t="str">
            <v>8</v>
          </cell>
          <cell r="H3101">
            <v>786</v>
          </cell>
          <cell r="I3101" t="str">
            <v>СФ ВАТ"ЄВР.БАНК РОЗВ.ТА ЗАОЩ."СІМФЕРОП</v>
          </cell>
          <cell r="J3101" t="str">
            <v>СФ ВАТ "ЄБРЗ" СІМФЕРОПОЛЬ</v>
          </cell>
          <cell r="K3101" t="str">
            <v>ULXF</v>
          </cell>
          <cell r="L3101" t="str">
            <v>ULXF</v>
          </cell>
          <cell r="M3101">
            <v>11</v>
          </cell>
          <cell r="N3101">
            <v>11</v>
          </cell>
          <cell r="O3101" t="str">
            <v>ГУ НБУ В АРК М.СІМФЕРОПОЛЬ</v>
          </cell>
        </row>
        <row r="3102">
          <cell r="A3102">
            <v>384577</v>
          </cell>
          <cell r="B3102">
            <v>384577</v>
          </cell>
          <cell r="C3102" t="str">
            <v>АКБ ЧБРР М.СІМФЕРОПОЛЬ</v>
          </cell>
          <cell r="D3102">
            <v>284</v>
          </cell>
          <cell r="E3102">
            <v>284</v>
          </cell>
          <cell r="F3102">
            <v>0</v>
          </cell>
          <cell r="G3102" t="str">
            <v>8</v>
          </cell>
          <cell r="H3102">
            <v>775</v>
          </cell>
          <cell r="I3102" t="str">
            <v>АКБ"ЧЕРН.БАНК РОЗВ.ТА РЕК."М.СІМФЕРОП.</v>
          </cell>
          <cell r="J3102" t="str">
            <v>АКБ ЧБРР М.СІМФЕРОПОЛЬ</v>
          </cell>
          <cell r="K3102" t="str">
            <v>ULKZ</v>
          </cell>
          <cell r="L3102" t="str">
            <v>ULKZ</v>
          </cell>
          <cell r="M3102">
            <v>11</v>
          </cell>
          <cell r="N3102">
            <v>11</v>
          </cell>
          <cell r="O3102" t="str">
            <v>ГУ НБУ В АРК М.СІМФЕРОПОЛЬ</v>
          </cell>
        </row>
        <row r="3103">
          <cell r="A3103">
            <v>384618</v>
          </cell>
          <cell r="B3103">
            <v>321767</v>
          </cell>
          <cell r="D3103">
            <v>0</v>
          </cell>
          <cell r="E3103">
            <v>42</v>
          </cell>
          <cell r="F3103">
            <v>0</v>
          </cell>
          <cell r="G3103" t="str">
            <v>B</v>
          </cell>
          <cell r="H3103">
            <v>776</v>
          </cell>
          <cell r="I3103" t="str">
            <v>КРИМСЬКА Ф ВАТ ВТБ БАНК, СІМФЕРОПОЛЬ</v>
          </cell>
          <cell r="J3103" t="str">
            <v>Кримська філія ВАТ ВТБ Банк</v>
          </cell>
          <cell r="K3103" t="str">
            <v>ULXC</v>
          </cell>
          <cell r="L3103" t="str">
            <v>ULXC</v>
          </cell>
          <cell r="M3103">
            <v>11</v>
          </cell>
          <cell r="N3103">
            <v>26</v>
          </cell>
          <cell r="O3103" t="str">
            <v>ГУ НБУ В АРК М.СІМФЕРОПОЛЬ</v>
          </cell>
        </row>
        <row r="3104">
          <cell r="A3104">
            <v>384652</v>
          </cell>
          <cell r="B3104">
            <v>328209</v>
          </cell>
          <cell r="D3104">
            <v>0</v>
          </cell>
          <cell r="E3104">
            <v>106</v>
          </cell>
          <cell r="F3104">
            <v>0</v>
          </cell>
          <cell r="G3104" t="str">
            <v>8</v>
          </cell>
          <cell r="H3104">
            <v>826</v>
          </cell>
          <cell r="I3104" t="str">
            <v>ФІЛІЯ АБ "ПІВДЕННИЙ" М.СІМФЕРОПОЛЬ</v>
          </cell>
          <cell r="J3104" t="str">
            <v>ФАБ "ПІВДЕННИЙ",Сімферополь</v>
          </cell>
          <cell r="K3104" t="str">
            <v>ULXP</v>
          </cell>
          <cell r="L3104" t="str">
            <v>ULXP</v>
          </cell>
          <cell r="M3104">
            <v>11</v>
          </cell>
          <cell r="N3104">
            <v>15</v>
          </cell>
          <cell r="O3104" t="str">
            <v>ГУ НБУ В АРК М.СІМФЕРОПОЛЬ</v>
          </cell>
        </row>
        <row r="3105">
          <cell r="A3105">
            <v>384674</v>
          </cell>
          <cell r="B3105">
            <v>322959</v>
          </cell>
          <cell r="D3105">
            <v>0</v>
          </cell>
          <cell r="E3105">
            <v>262</v>
          </cell>
          <cell r="F3105">
            <v>0</v>
          </cell>
          <cell r="G3105" t="str">
            <v>8</v>
          </cell>
          <cell r="H3105">
            <v>802</v>
          </cell>
          <cell r="I3105" t="str">
            <v>КРИМ.Ф-Я АБ"ЕКСПРЕС-БАНК"М.СІМФЕРОПОЛЬ</v>
          </cell>
          <cell r="J3105" t="str">
            <v>Кримська філія АБ "Експр-Б"</v>
          </cell>
          <cell r="K3105" t="str">
            <v>ULIJ</v>
          </cell>
          <cell r="L3105" t="str">
            <v>ULIJ</v>
          </cell>
          <cell r="M3105">
            <v>11</v>
          </cell>
          <cell r="N3105">
            <v>26</v>
          </cell>
          <cell r="O3105" t="str">
            <v>ГУ НБУ В АРК М.СІМФЕРОПОЛЬ</v>
          </cell>
        </row>
        <row r="3106">
          <cell r="A3106">
            <v>384685</v>
          </cell>
          <cell r="B3106">
            <v>300658</v>
          </cell>
          <cell r="D3106">
            <v>0</v>
          </cell>
          <cell r="E3106">
            <v>251</v>
          </cell>
          <cell r="F3106">
            <v>0</v>
          </cell>
          <cell r="G3106" t="str">
            <v>B</v>
          </cell>
          <cell r="H3106">
            <v>760</v>
          </cell>
          <cell r="I3106" t="str">
            <v>ФВАТ"ПІРЕУС БАНК МКБ"КРД"М.СІМФЕРОПОЛЬ</v>
          </cell>
          <cell r="J3106" t="str">
            <v>ФВАТ"ПІРЕУС БАНК МКБ""КРД"</v>
          </cell>
          <cell r="K3106" t="str">
            <v>ULKQ</v>
          </cell>
          <cell r="L3106" t="str">
            <v>ULKQ</v>
          </cell>
          <cell r="M3106">
            <v>11</v>
          </cell>
          <cell r="N3106">
            <v>26</v>
          </cell>
          <cell r="O3106" t="str">
            <v>ГУ НБУ В АРК М.СІМФЕРОПОЛЬ</v>
          </cell>
        </row>
        <row r="3107">
          <cell r="A3107">
            <v>384704</v>
          </cell>
          <cell r="B3107">
            <v>353489</v>
          </cell>
          <cell r="D3107">
            <v>0</v>
          </cell>
          <cell r="E3107">
            <v>133</v>
          </cell>
          <cell r="F3107">
            <v>0</v>
          </cell>
          <cell r="G3107" t="str">
            <v>B</v>
          </cell>
          <cell r="H3107">
            <v>815</v>
          </cell>
          <cell r="I3107" t="str">
            <v>КРИМСЬКА ФІЛІЯ АБ "ПРИВАТІНВЕСТ"</v>
          </cell>
          <cell r="J3107" t="str">
            <v>Кримська філ.Приватінвест</v>
          </cell>
          <cell r="K3107" t="str">
            <v>ULXR</v>
          </cell>
          <cell r="L3107" t="str">
            <v>ULXR</v>
          </cell>
          <cell r="M3107">
            <v>11</v>
          </cell>
          <cell r="N3107">
            <v>24</v>
          </cell>
          <cell r="O3107" t="str">
            <v>ГУ НБУ В АРК М.СІМФЕРОПОЛЬ</v>
          </cell>
        </row>
        <row r="3108">
          <cell r="A3108">
            <v>384715</v>
          </cell>
          <cell r="B3108">
            <v>320702</v>
          </cell>
          <cell r="D3108">
            <v>0</v>
          </cell>
          <cell r="E3108">
            <v>277</v>
          </cell>
          <cell r="F3108">
            <v>0</v>
          </cell>
          <cell r="G3108" t="str">
            <v>8</v>
          </cell>
          <cell r="H3108">
            <v>731</v>
          </cell>
          <cell r="I3108" t="str">
            <v>ФАКБ "НАЦІОНАЛЬНИЙ КРЕДИТ" В М.ЯЛТА</v>
          </cell>
          <cell r="J3108" t="str">
            <v>ФАКБ "НК" в м.Ялта</v>
          </cell>
          <cell r="K3108" t="str">
            <v>ULXG</v>
          </cell>
          <cell r="L3108" t="str">
            <v>ULXG</v>
          </cell>
          <cell r="M3108">
            <v>11</v>
          </cell>
          <cell r="N3108">
            <v>26</v>
          </cell>
          <cell r="O3108" t="str">
            <v>ГУ НБУ В АРК М.СІМФЕРОПОЛЬ</v>
          </cell>
        </row>
        <row r="3109">
          <cell r="A3109">
            <v>384737</v>
          </cell>
          <cell r="B3109">
            <v>320940</v>
          </cell>
          <cell r="D3109">
            <v>0</v>
          </cell>
          <cell r="E3109">
            <v>43</v>
          </cell>
          <cell r="F3109">
            <v>0</v>
          </cell>
          <cell r="G3109" t="str">
            <v>8</v>
          </cell>
          <cell r="H3109">
            <v>805</v>
          </cell>
          <cell r="I3109" t="str">
            <v>СІМФЕР.ФАБ "АВТОЗАЗБАНК" М.СІМФЕРОПОЛЬ</v>
          </cell>
          <cell r="J3109" t="str">
            <v>Сімфероп.Ф АБ "АвтоЗАЗбанк"</v>
          </cell>
          <cell r="K3109" t="str">
            <v>ULXS</v>
          </cell>
          <cell r="L3109" t="str">
            <v>ULXS</v>
          </cell>
          <cell r="M3109">
            <v>11</v>
          </cell>
          <cell r="N3109">
            <v>26</v>
          </cell>
          <cell r="O3109" t="str">
            <v>ГУ НБУ В АРК М.СІМФЕРОПОЛЬ</v>
          </cell>
        </row>
        <row r="3110">
          <cell r="A3110">
            <v>384748</v>
          </cell>
          <cell r="B3110">
            <v>328168</v>
          </cell>
          <cell r="D3110">
            <v>0</v>
          </cell>
          <cell r="E3110">
            <v>105</v>
          </cell>
          <cell r="F3110">
            <v>0</v>
          </cell>
          <cell r="G3110" t="str">
            <v>B</v>
          </cell>
          <cell r="H3110">
            <v>789</v>
          </cell>
          <cell r="I3110" t="str">
            <v>ФІЛІЯ ВАТ "МТБ" У М.СІМФЕРОПОЛІ</v>
          </cell>
          <cell r="J3110" t="str">
            <v>ФВАТ "МТБ", СІМФЕРОПОЛЬ</v>
          </cell>
          <cell r="K3110" t="str">
            <v>ULXI</v>
          </cell>
          <cell r="L3110" t="str">
            <v>ULXI</v>
          </cell>
          <cell r="M3110">
            <v>11</v>
          </cell>
          <cell r="N3110">
            <v>15</v>
          </cell>
          <cell r="O3110" t="str">
            <v>ГУ НБУ В АРК М.СІМФЕРОПОЛЬ</v>
          </cell>
        </row>
        <row r="3111">
          <cell r="A3111">
            <v>384760</v>
          </cell>
          <cell r="B3111">
            <v>300926</v>
          </cell>
          <cell r="D3111">
            <v>0</v>
          </cell>
          <cell r="E3111">
            <v>899</v>
          </cell>
          <cell r="F3111">
            <v>0</v>
          </cell>
          <cell r="G3111" t="str">
            <v>8</v>
          </cell>
          <cell r="H3111">
            <v>808</v>
          </cell>
          <cell r="I3111" t="str">
            <v>КРИМСЬКА ФІЛІЯ АТ "УФГ"</v>
          </cell>
          <cell r="J3111" t="str">
            <v>КРИМСЬКА ФІЛІЯ АТ "УФГ"</v>
          </cell>
          <cell r="K3111" t="str">
            <v>ULW4</v>
          </cell>
          <cell r="L3111" t="str">
            <v>U1WF</v>
          </cell>
          <cell r="M3111">
            <v>11</v>
          </cell>
          <cell r="N3111">
            <v>26</v>
          </cell>
          <cell r="O3111" t="str">
            <v>ГУ НБУ В АРК М.СІМФЕРОПОЛЬ</v>
          </cell>
        </row>
        <row r="3112">
          <cell r="A3112">
            <v>384782</v>
          </cell>
          <cell r="B3112">
            <v>300142</v>
          </cell>
          <cell r="D3112">
            <v>0</v>
          </cell>
          <cell r="E3112">
            <v>18</v>
          </cell>
          <cell r="F3112">
            <v>0</v>
          </cell>
          <cell r="G3112" t="str">
            <v>8</v>
          </cell>
          <cell r="H3112">
            <v>839</v>
          </cell>
          <cell r="I3112" t="str">
            <v>СІМФЕРОП.ФАТ"УКРІНБАНК" М.СІМФЕРОПОЛЬ</v>
          </cell>
          <cell r="J3112" t="str">
            <v>Сімфероп. ФАТ"Укрінбанк"</v>
          </cell>
          <cell r="K3112" t="str">
            <v>ULXV</v>
          </cell>
          <cell r="L3112" t="str">
            <v>ULXV</v>
          </cell>
          <cell r="M3112">
            <v>11</v>
          </cell>
          <cell r="N3112">
            <v>26</v>
          </cell>
          <cell r="O3112" t="str">
            <v>ГУ НБУ В АРК М.СІМФЕРОПОЛЬ</v>
          </cell>
        </row>
        <row r="3113">
          <cell r="A3113">
            <v>384793</v>
          </cell>
          <cell r="B3113">
            <v>319092</v>
          </cell>
          <cell r="D3113">
            <v>0</v>
          </cell>
          <cell r="E3113">
            <v>280</v>
          </cell>
          <cell r="F3113">
            <v>0</v>
          </cell>
          <cell r="G3113" t="str">
            <v>B</v>
          </cell>
          <cell r="H3113">
            <v>814</v>
          </cell>
          <cell r="I3113" t="str">
            <v>СІМФ.Ф-ЯАБ"КИЇВСЬКА РУСЬ"М.СІМФЕРОПОЛЬ</v>
          </cell>
          <cell r="J3113" t="str">
            <v>Сімфероп.ФАБ"КИЇВСЬКА РУСЬ"</v>
          </cell>
          <cell r="K3113" t="str">
            <v>ULNC</v>
          </cell>
          <cell r="L3113" t="str">
            <v>ULNC</v>
          </cell>
          <cell r="M3113">
            <v>11</v>
          </cell>
          <cell r="N3113">
            <v>26</v>
          </cell>
          <cell r="O3113" t="str">
            <v>ГУ НБУ В АРК М.СІМФЕРОПОЛЬ</v>
          </cell>
        </row>
        <row r="3114">
          <cell r="A3114">
            <v>384812</v>
          </cell>
          <cell r="B3114">
            <v>300131</v>
          </cell>
          <cell r="D3114">
            <v>0</v>
          </cell>
          <cell r="E3114">
            <v>17</v>
          </cell>
          <cell r="F3114">
            <v>0</v>
          </cell>
          <cell r="G3114" t="str">
            <v>8</v>
          </cell>
          <cell r="H3114">
            <v>842</v>
          </cell>
          <cell r="I3114" t="str">
            <v>СЕВАСТ Ф ВАТ "Б"ФІН ТА КР" М.СЕВАСТОП</v>
          </cell>
          <cell r="J3114" t="str">
            <v>Севаст.Ф. ВАТ "Б."Ф.та Кр."</v>
          </cell>
          <cell r="K3114" t="str">
            <v>ULNE</v>
          </cell>
          <cell r="L3114" t="str">
            <v>ULNE</v>
          </cell>
          <cell r="M3114">
            <v>29</v>
          </cell>
          <cell r="N3114">
            <v>26</v>
          </cell>
          <cell r="O3114" t="str">
            <v>Севастополь</v>
          </cell>
        </row>
        <row r="3115">
          <cell r="A3115">
            <v>384823</v>
          </cell>
          <cell r="B3115">
            <v>320003</v>
          </cell>
          <cell r="D3115">
            <v>0</v>
          </cell>
          <cell r="E3115">
            <v>225</v>
          </cell>
          <cell r="F3115">
            <v>0</v>
          </cell>
          <cell r="G3115" t="str">
            <v>B</v>
          </cell>
          <cell r="H3115">
            <v>827</v>
          </cell>
          <cell r="I3115" t="str">
            <v>Ф ВАТ КБ"НАДРА"КРИМ.РУ М.СІМФЕРОПОЛЬ</v>
          </cell>
          <cell r="J3115" t="str">
            <v>ВАТКБ"Надра"Кримське РУ</v>
          </cell>
          <cell r="K3115" t="str">
            <v>ULNF</v>
          </cell>
          <cell r="L3115" t="str">
            <v>ULNF</v>
          </cell>
          <cell r="M3115">
            <v>11</v>
          </cell>
          <cell r="N3115">
            <v>26</v>
          </cell>
          <cell r="O3115" t="str">
            <v>ГУ НБУ В АРК М.СІМФЕРОПОЛЬ</v>
          </cell>
        </row>
        <row r="3116">
          <cell r="A3116">
            <v>384834</v>
          </cell>
          <cell r="B3116">
            <v>321228</v>
          </cell>
          <cell r="D3116">
            <v>0</v>
          </cell>
          <cell r="E3116">
            <v>68</v>
          </cell>
          <cell r="F3116">
            <v>0</v>
          </cell>
          <cell r="G3116" t="str">
            <v>8</v>
          </cell>
          <cell r="H3116">
            <v>828</v>
          </cell>
          <cell r="I3116" t="str">
            <v>КРИМ РДТОВ"УКРПРОМБАНК", М.СЕВАСТОПОЛЬ</v>
          </cell>
          <cell r="J3116" t="str">
            <v>КримРДТОВ "Укрпромбанк"</v>
          </cell>
          <cell r="K3116" t="str">
            <v>ULNK</v>
          </cell>
          <cell r="L3116" t="str">
            <v>ULNK</v>
          </cell>
          <cell r="M3116">
            <v>29</v>
          </cell>
          <cell r="N3116">
            <v>26</v>
          </cell>
          <cell r="O3116" t="str">
            <v>Севастополь</v>
          </cell>
        </row>
        <row r="3117">
          <cell r="A3117">
            <v>384845</v>
          </cell>
          <cell r="B3117">
            <v>300614</v>
          </cell>
          <cell r="D3117">
            <v>0</v>
          </cell>
          <cell r="E3117">
            <v>171</v>
          </cell>
          <cell r="F3117">
            <v>0</v>
          </cell>
          <cell r="G3117" t="str">
            <v>8</v>
          </cell>
          <cell r="H3117">
            <v>803</v>
          </cell>
          <cell r="I3117" t="str">
            <v>ФІЛ.КР.ДИР.АТ"ІНДЕКС-БАНК" М.СІМФЕРОП.</v>
          </cell>
          <cell r="J3117" t="str">
            <v>ФКД.ІНДЕКС-БАНКм.Сімферопол</v>
          </cell>
          <cell r="K3117" t="str">
            <v>ULNL</v>
          </cell>
          <cell r="L3117" t="str">
            <v>ULNL</v>
          </cell>
          <cell r="M3117">
            <v>11</v>
          </cell>
          <cell r="N3117">
            <v>26</v>
          </cell>
          <cell r="O3117" t="str">
            <v>ГУ НБУ В АРК М.СІМФЕРОПОЛЬ</v>
          </cell>
        </row>
        <row r="3118">
          <cell r="A3118">
            <v>384867</v>
          </cell>
          <cell r="B3118">
            <v>321228</v>
          </cell>
          <cell r="D3118">
            <v>0</v>
          </cell>
          <cell r="E3118">
            <v>68</v>
          </cell>
          <cell r="F3118">
            <v>0</v>
          </cell>
          <cell r="G3118" t="str">
            <v>8</v>
          </cell>
          <cell r="H3118">
            <v>821</v>
          </cell>
          <cell r="I3118" t="str">
            <v>СІМФ.Ф.ТОВ"УКРПРОМБАНК",М.СІМФЕРОПОЛЬ</v>
          </cell>
          <cell r="J3118" t="str">
            <v>Сімфероп.ФТОВ"Укрпромбанк"</v>
          </cell>
          <cell r="K3118" t="str">
            <v>ULNV</v>
          </cell>
          <cell r="L3118" t="str">
            <v>ULNV</v>
          </cell>
          <cell r="M3118">
            <v>11</v>
          </cell>
          <cell r="N3118">
            <v>26</v>
          </cell>
          <cell r="O3118" t="str">
            <v>ГУ НБУ В АРК М.СІМФЕРОПОЛЬ</v>
          </cell>
        </row>
        <row r="3119">
          <cell r="A3119">
            <v>384878</v>
          </cell>
          <cell r="B3119">
            <v>322313</v>
          </cell>
          <cell r="D3119">
            <v>0</v>
          </cell>
          <cell r="E3119">
            <v>2</v>
          </cell>
          <cell r="F3119">
            <v>0</v>
          </cell>
          <cell r="G3119" t="str">
            <v>2</v>
          </cell>
          <cell r="H3119">
            <v>201</v>
          </cell>
          <cell r="I3119" t="str">
            <v>Ф-Я ВАТ "УКРЕКСІМБАНК", М.АРМЯНСК</v>
          </cell>
          <cell r="J3119" t="str">
            <v>Ф-я Укрексімбанк, Армянськ</v>
          </cell>
          <cell r="K3119" t="str">
            <v>ULGC</v>
          </cell>
          <cell r="L3119" t="str">
            <v>ULGC</v>
          </cell>
          <cell r="M3119">
            <v>11</v>
          </cell>
          <cell r="N3119">
            <v>26</v>
          </cell>
          <cell r="O3119" t="str">
            <v>ГУ НБУ В АРК М.СІМФЕРОПОЛЬ</v>
          </cell>
        </row>
        <row r="3120">
          <cell r="A3120">
            <v>384889</v>
          </cell>
          <cell r="B3120">
            <v>300131</v>
          </cell>
          <cell r="D3120">
            <v>0</v>
          </cell>
          <cell r="E3120">
            <v>17</v>
          </cell>
          <cell r="F3120">
            <v>0</v>
          </cell>
          <cell r="G3120" t="str">
            <v>8</v>
          </cell>
          <cell r="H3120">
            <v>793</v>
          </cell>
          <cell r="I3120" t="str">
            <v>Ф КРУ ВАТ"Б"ФІНАНСИ ТА КРЕДИТ М.СІМФЕ</v>
          </cell>
          <cell r="J3120" t="str">
            <v>Ф"КРУ"ВАТ"Б"Фінанси та Кред</v>
          </cell>
          <cell r="K3120" t="str">
            <v>ULNI</v>
          </cell>
          <cell r="L3120" t="str">
            <v>ULNI</v>
          </cell>
          <cell r="M3120">
            <v>11</v>
          </cell>
          <cell r="N3120">
            <v>26</v>
          </cell>
          <cell r="O3120" t="str">
            <v>ГУ НБУ В АРК М.СІМФЕРОПОЛЬ</v>
          </cell>
        </row>
        <row r="3121">
          <cell r="A3121">
            <v>384890</v>
          </cell>
          <cell r="B3121">
            <v>322948</v>
          </cell>
          <cell r="D3121">
            <v>0</v>
          </cell>
          <cell r="E3121">
            <v>248</v>
          </cell>
          <cell r="F3121">
            <v>0</v>
          </cell>
          <cell r="G3121" t="str">
            <v>B</v>
          </cell>
          <cell r="H3121">
            <v>840</v>
          </cell>
          <cell r="I3121" t="str">
            <v>СІМФЕРОПОЛ.Ф АКБ "ФОРУМ" М.СІМФЕРОПОЛЬ</v>
          </cell>
          <cell r="J3121" t="str">
            <v>СімферопольськаФАКБ"Форум"</v>
          </cell>
          <cell r="K3121" t="str">
            <v>ULUD</v>
          </cell>
          <cell r="L3121" t="str">
            <v>ULUD</v>
          </cell>
          <cell r="M3121">
            <v>11</v>
          </cell>
          <cell r="N3121">
            <v>26</v>
          </cell>
          <cell r="O3121" t="str">
            <v>ГУ НБУ В АРК М.СІМФЕРОПОЛЬ</v>
          </cell>
        </row>
        <row r="3122">
          <cell r="A3122">
            <v>384919</v>
          </cell>
          <cell r="B3122">
            <v>328209</v>
          </cell>
          <cell r="D3122">
            <v>0</v>
          </cell>
          <cell r="E3122">
            <v>106</v>
          </cell>
          <cell r="F3122">
            <v>0</v>
          </cell>
          <cell r="G3122" t="str">
            <v>8</v>
          </cell>
          <cell r="H3122">
            <v>878</v>
          </cell>
          <cell r="I3122" t="str">
            <v>ФІЛІЯ АБ "ПІВДЕННИЙ" В М.СЕВАСТОПОЛЬ</v>
          </cell>
          <cell r="J3122" t="str">
            <v>ФАБ "ПІВДЕННИЙ" В М.СЕВАСТ.</v>
          </cell>
          <cell r="K3122" t="str">
            <v>ULUM</v>
          </cell>
          <cell r="L3122" t="str">
            <v>ULUM</v>
          </cell>
          <cell r="M3122">
            <v>29</v>
          </cell>
          <cell r="N3122">
            <v>15</v>
          </cell>
          <cell r="O3122" t="str">
            <v>Севастополь</v>
          </cell>
        </row>
        <row r="3123">
          <cell r="A3123">
            <v>384920</v>
          </cell>
          <cell r="B3123">
            <v>300647</v>
          </cell>
          <cell r="D3123">
            <v>0</v>
          </cell>
          <cell r="E3123">
            <v>288</v>
          </cell>
          <cell r="F3123">
            <v>0</v>
          </cell>
          <cell r="G3123" t="str">
            <v>8</v>
          </cell>
          <cell r="H3123">
            <v>866</v>
          </cell>
          <cell r="I3123" t="str">
            <v>Ф"КРИМ.ДИР."АБ"КЛІРИНГОВИЙ ДІМ" М.СИМФ</v>
          </cell>
          <cell r="J3123" t="str">
            <v>Ф"КР.Д" АБ"КЛІРИНГОВИЙ ДІМ"</v>
          </cell>
          <cell r="K3123" t="str">
            <v>ULUN</v>
          </cell>
          <cell r="L3123" t="str">
            <v>ULUN</v>
          </cell>
          <cell r="M3123">
            <v>11</v>
          </cell>
          <cell r="N3123">
            <v>26</v>
          </cell>
          <cell r="O3123" t="str">
            <v>ГУ НБУ В АРК М.СІМФЕРОПОЛЬ</v>
          </cell>
        </row>
        <row r="3124">
          <cell r="A3124">
            <v>384931</v>
          </cell>
          <cell r="B3124">
            <v>322948</v>
          </cell>
          <cell r="D3124">
            <v>0</v>
          </cell>
          <cell r="E3124">
            <v>248</v>
          </cell>
          <cell r="F3124">
            <v>0</v>
          </cell>
          <cell r="G3124" t="str">
            <v>B</v>
          </cell>
          <cell r="H3124">
            <v>883</v>
          </cell>
          <cell r="I3124" t="str">
            <v>СЕВАСТОПОЛ. ФАКБ "ФОРУМ" М.СЕВАСТОПОЛЬ</v>
          </cell>
          <cell r="J3124" t="str">
            <v>Севастопольська ФАКБ"Форум"</v>
          </cell>
          <cell r="K3124" t="str">
            <v>ULVB</v>
          </cell>
          <cell r="L3124" t="str">
            <v>ULVB</v>
          </cell>
          <cell r="M3124">
            <v>29</v>
          </cell>
          <cell r="N3124">
            <v>26</v>
          </cell>
          <cell r="O3124" t="str">
            <v>Севастополь</v>
          </cell>
        </row>
        <row r="3125">
          <cell r="A3125">
            <v>384942</v>
          </cell>
          <cell r="B3125">
            <v>300670</v>
          </cell>
          <cell r="D3125">
            <v>0</v>
          </cell>
          <cell r="E3125">
            <v>202</v>
          </cell>
          <cell r="F3125">
            <v>0</v>
          </cell>
          <cell r="G3125" t="str">
            <v>8</v>
          </cell>
          <cell r="H3125">
            <v>969</v>
          </cell>
          <cell r="I3125" t="str">
            <v>КРИМСЬКА ФВАТ КБ "ХРЕЩАТИК"СІМФЕРОПОЛЬ</v>
          </cell>
          <cell r="J3125" t="str">
            <v>КРИМСЬКА ФВАТ КБ "ХРЕЩАТИК"</v>
          </cell>
          <cell r="K3125" t="str">
            <v>ULUR</v>
          </cell>
          <cell r="L3125" t="str">
            <v>ULUR</v>
          </cell>
          <cell r="M3125">
            <v>11</v>
          </cell>
          <cell r="N3125">
            <v>26</v>
          </cell>
          <cell r="O3125" t="str">
            <v>ГУ НБУ В АРК М.СІМФЕРОПОЛЬ</v>
          </cell>
        </row>
        <row r="3126">
          <cell r="A3126">
            <v>384975</v>
          </cell>
          <cell r="B3126">
            <v>322711</v>
          </cell>
          <cell r="D3126">
            <v>0</v>
          </cell>
          <cell r="E3126">
            <v>238</v>
          </cell>
          <cell r="F3126">
            <v>0</v>
          </cell>
          <cell r="G3126" t="str">
            <v>8</v>
          </cell>
          <cell r="H3126">
            <v>412</v>
          </cell>
          <cell r="I3126" t="str">
            <v>СІМФ. ФІЛІЯ АБ "СИНТЕЗ", М.СІМФЕРОПОЛЬ</v>
          </cell>
          <cell r="J3126" t="str">
            <v>Сімфероп. Філія АБ "СИНТЕЗ"</v>
          </cell>
          <cell r="K3126" t="str">
            <v>ULUY</v>
          </cell>
          <cell r="L3126" t="str">
            <v>ULUY</v>
          </cell>
          <cell r="M3126">
            <v>11</v>
          </cell>
          <cell r="N3126">
            <v>26</v>
          </cell>
          <cell r="O3126" t="str">
            <v>ГУ НБУ В АРК М.СІМФЕРОПОЛЬ</v>
          </cell>
        </row>
        <row r="3127">
          <cell r="A3127">
            <v>384986</v>
          </cell>
          <cell r="B3127">
            <v>322313</v>
          </cell>
          <cell r="D3127">
            <v>0</v>
          </cell>
          <cell r="E3127">
            <v>2</v>
          </cell>
          <cell r="F3127">
            <v>0</v>
          </cell>
          <cell r="G3127" t="str">
            <v>2</v>
          </cell>
          <cell r="H3127">
            <v>208</v>
          </cell>
          <cell r="I3127" t="str">
            <v>Ф-Я ВАТ УКРЕКСІМБАНК, СЕВАСТОПОЛЬ</v>
          </cell>
          <cell r="J3127" t="str">
            <v>Ф-я Укрексімбанк, Севастоп</v>
          </cell>
          <cell r="K3127" t="str">
            <v>ULGB</v>
          </cell>
          <cell r="L3127" t="str">
            <v>ULGB</v>
          </cell>
          <cell r="M3127">
            <v>29</v>
          </cell>
          <cell r="N3127">
            <v>26</v>
          </cell>
          <cell r="O3127" t="str">
            <v>Севастополь</v>
          </cell>
        </row>
        <row r="3128">
          <cell r="A3128">
            <v>384997</v>
          </cell>
          <cell r="B3128">
            <v>321767</v>
          </cell>
          <cell r="D3128">
            <v>0</v>
          </cell>
          <cell r="E3128">
            <v>42</v>
          </cell>
          <cell r="F3128">
            <v>0</v>
          </cell>
          <cell r="G3128" t="str">
            <v>B</v>
          </cell>
          <cell r="H3128">
            <v>889</v>
          </cell>
          <cell r="I3128" t="str">
            <v>СЕВАСТОП. Ф ВАТ ВТБ БАНК, СЕВАСТОПОЛЬ</v>
          </cell>
          <cell r="J3128" t="str">
            <v>Севастоп. Ф ВАТ ВТБ БАНК</v>
          </cell>
          <cell r="K3128" t="str">
            <v>ULSD</v>
          </cell>
          <cell r="L3128" t="str">
            <v>ULSD</v>
          </cell>
          <cell r="M3128">
            <v>29</v>
          </cell>
          <cell r="N3128">
            <v>26</v>
          </cell>
          <cell r="O3128" t="str">
            <v>Севастополь</v>
          </cell>
        </row>
        <row r="3129">
          <cell r="A3129">
            <v>385015</v>
          </cell>
          <cell r="B3129">
            <v>300465</v>
          </cell>
          <cell r="D3129">
            <v>0</v>
          </cell>
          <cell r="E3129">
            <v>6</v>
          </cell>
          <cell r="F3129">
            <v>0</v>
          </cell>
          <cell r="G3129" t="str">
            <v>6</v>
          </cell>
          <cell r="H3129">
            <v>614</v>
          </cell>
          <cell r="I3129" t="str">
            <v>ФГОРОДОЦЬКЕ ВІДДІЛЕН ВАТОЩАД М.ГОРОДОК</v>
          </cell>
          <cell r="J3129" t="str">
            <v>ФГородоцьке відділенВАТОщад</v>
          </cell>
          <cell r="K3129" t="str">
            <v>UNLM</v>
          </cell>
          <cell r="L3129" t="str">
            <v>UNLA</v>
          </cell>
          <cell r="M3129">
            <v>13</v>
          </cell>
          <cell r="N3129">
            <v>26</v>
          </cell>
          <cell r="O3129" t="str">
            <v>Управління НБУ у Львівс.обл</v>
          </cell>
        </row>
        <row r="3130">
          <cell r="A3130">
            <v>385048</v>
          </cell>
          <cell r="B3130">
            <v>300465</v>
          </cell>
          <cell r="D3130">
            <v>0</v>
          </cell>
          <cell r="E3130">
            <v>6</v>
          </cell>
          <cell r="F3130">
            <v>0</v>
          </cell>
          <cell r="G3130" t="str">
            <v>6</v>
          </cell>
          <cell r="H3130">
            <v>604</v>
          </cell>
          <cell r="I3130" t="str">
            <v>ФЛЬВІВСЬКЕ МІСЬКЕ ВІДД ВАТОЩАД М.ЛЬВІВ</v>
          </cell>
          <cell r="J3130" t="str">
            <v>ФЛьвівське міське віВАТОщад</v>
          </cell>
          <cell r="K3130" t="str">
            <v>UNLC</v>
          </cell>
          <cell r="L3130" t="str">
            <v>UNLA</v>
          </cell>
          <cell r="M3130">
            <v>13</v>
          </cell>
          <cell r="N3130">
            <v>26</v>
          </cell>
          <cell r="O3130" t="str">
            <v>Управління НБУ у Львівс.обл</v>
          </cell>
        </row>
        <row r="3131">
          <cell r="A3131">
            <v>385082</v>
          </cell>
          <cell r="B3131">
            <v>300465</v>
          </cell>
          <cell r="D3131">
            <v>0</v>
          </cell>
          <cell r="E3131">
            <v>6</v>
          </cell>
          <cell r="F3131">
            <v>0</v>
          </cell>
          <cell r="G3131" t="str">
            <v>6</v>
          </cell>
          <cell r="H3131">
            <v>608</v>
          </cell>
          <cell r="I3131" t="str">
            <v>ФБОРИСЛАВСЬКЕ ВІДДІ ВАТОЩАД М.БОРИСЛАВ</v>
          </cell>
          <cell r="J3131" t="str">
            <v>ФБориславське відділВАТОщад</v>
          </cell>
          <cell r="K3131" t="str">
            <v>UNLG</v>
          </cell>
          <cell r="L3131" t="str">
            <v>UNLA</v>
          </cell>
          <cell r="M3131">
            <v>13</v>
          </cell>
          <cell r="N3131">
            <v>26</v>
          </cell>
          <cell r="O3131" t="str">
            <v>Управління НБУ у Львівс.обл</v>
          </cell>
        </row>
        <row r="3132">
          <cell r="A3132">
            <v>385093</v>
          </cell>
          <cell r="B3132">
            <v>300465</v>
          </cell>
          <cell r="D3132">
            <v>0</v>
          </cell>
          <cell r="E3132">
            <v>6</v>
          </cell>
          <cell r="F3132">
            <v>0</v>
          </cell>
          <cell r="G3132" t="str">
            <v>6</v>
          </cell>
          <cell r="H3132">
            <v>609</v>
          </cell>
          <cell r="I3132" t="str">
            <v>ФДРОГОБИЦЬКЕ ВІДДІЛ ВАТОЩАД М.ДРОГОБИЧ</v>
          </cell>
          <cell r="J3132" t="str">
            <v>ФДрогобицьке відділеВАТОщад</v>
          </cell>
          <cell r="K3132" t="str">
            <v>UNLH</v>
          </cell>
          <cell r="L3132" t="str">
            <v>UNLA</v>
          </cell>
          <cell r="M3132">
            <v>13</v>
          </cell>
          <cell r="N3132">
            <v>26</v>
          </cell>
          <cell r="O3132" t="str">
            <v>Управління НБУ у Львівс.обл</v>
          </cell>
        </row>
        <row r="3133">
          <cell r="A3133">
            <v>385101</v>
          </cell>
          <cell r="B3133">
            <v>300465</v>
          </cell>
          <cell r="D3133">
            <v>0</v>
          </cell>
          <cell r="E3133">
            <v>6</v>
          </cell>
          <cell r="F3133">
            <v>0</v>
          </cell>
          <cell r="G3133" t="str">
            <v>6</v>
          </cell>
          <cell r="H3133">
            <v>610</v>
          </cell>
          <cell r="I3133" t="str">
            <v>ФТРУСКАВЕЦЬКЕ ВІДДІ ВАТОЩАД М.ТРУСКАВЕ</v>
          </cell>
          <cell r="J3133" t="str">
            <v>ФТрускавецьке відділВАТОщад</v>
          </cell>
          <cell r="K3133" t="str">
            <v>UNLI</v>
          </cell>
          <cell r="L3133" t="str">
            <v>UNLA</v>
          </cell>
          <cell r="M3133">
            <v>13</v>
          </cell>
          <cell r="N3133">
            <v>26</v>
          </cell>
          <cell r="O3133" t="str">
            <v>Управління НБУ у Львівс.обл</v>
          </cell>
        </row>
        <row r="3134">
          <cell r="A3134">
            <v>385112</v>
          </cell>
          <cell r="B3134">
            <v>300465</v>
          </cell>
          <cell r="D3134">
            <v>0</v>
          </cell>
          <cell r="E3134">
            <v>6</v>
          </cell>
          <cell r="F3134">
            <v>0</v>
          </cell>
          <cell r="G3134" t="str">
            <v>6</v>
          </cell>
          <cell r="H3134">
            <v>611</v>
          </cell>
          <cell r="I3134" t="str">
            <v>ФЧЕРВОНОГРАДСЬКЕ ВІ ВАТОЩАД М.ЧЕРВОНОГ</v>
          </cell>
          <cell r="J3134" t="str">
            <v>ФЧервоноградське відВАТОщад</v>
          </cell>
          <cell r="K3134" t="str">
            <v>UNLJ</v>
          </cell>
          <cell r="L3134" t="str">
            <v>UNLA</v>
          </cell>
          <cell r="M3134">
            <v>13</v>
          </cell>
          <cell r="N3134">
            <v>26</v>
          </cell>
          <cell r="O3134" t="str">
            <v>Управління НБУ у Львівс.обл</v>
          </cell>
        </row>
        <row r="3135">
          <cell r="A3135">
            <v>385123</v>
          </cell>
          <cell r="B3135">
            <v>300465</v>
          </cell>
          <cell r="D3135">
            <v>0</v>
          </cell>
          <cell r="E3135">
            <v>6</v>
          </cell>
          <cell r="F3135">
            <v>0</v>
          </cell>
          <cell r="G3135" t="str">
            <v>6</v>
          </cell>
          <cell r="H3135">
            <v>612</v>
          </cell>
          <cell r="I3135" t="str">
            <v>ФБРОДІВСЬКЕ ВІДДІЛЕННЯ ВАТОЩАД М.БРОДИ</v>
          </cell>
          <cell r="J3135" t="str">
            <v>ФБродівське відділенВАТОщад</v>
          </cell>
          <cell r="K3135" t="str">
            <v>UNLK</v>
          </cell>
          <cell r="L3135" t="str">
            <v>UNLA</v>
          </cell>
          <cell r="M3135">
            <v>13</v>
          </cell>
          <cell r="N3135">
            <v>26</v>
          </cell>
          <cell r="O3135" t="str">
            <v>Управління НБУ у Львівс.обл</v>
          </cell>
        </row>
        <row r="3136">
          <cell r="A3136">
            <v>385134</v>
          </cell>
          <cell r="B3136">
            <v>300465</v>
          </cell>
          <cell r="D3136">
            <v>0</v>
          </cell>
          <cell r="E3136">
            <v>6</v>
          </cell>
          <cell r="F3136">
            <v>0</v>
          </cell>
          <cell r="G3136" t="str">
            <v>6</v>
          </cell>
          <cell r="H3136">
            <v>613</v>
          </cell>
          <cell r="I3136" t="str">
            <v>ФБУСЬКЕ ВІДДІЛЕННЯ № 6 ВАТОЩАД М.БУСЬК</v>
          </cell>
          <cell r="J3136" t="str">
            <v>ФБуське відділення №ВАТОщад</v>
          </cell>
          <cell r="K3136" t="str">
            <v>UNLL</v>
          </cell>
          <cell r="L3136" t="str">
            <v>UNLA</v>
          </cell>
          <cell r="M3136">
            <v>13</v>
          </cell>
          <cell r="N3136">
            <v>26</v>
          </cell>
          <cell r="O3136" t="str">
            <v>Управління НБУ у Львівс.обл</v>
          </cell>
        </row>
        <row r="3137">
          <cell r="A3137">
            <v>385145</v>
          </cell>
          <cell r="B3137">
            <v>300465</v>
          </cell>
          <cell r="D3137">
            <v>0</v>
          </cell>
          <cell r="E3137">
            <v>6</v>
          </cell>
          <cell r="F3137">
            <v>0</v>
          </cell>
          <cell r="G3137" t="str">
            <v>6</v>
          </cell>
          <cell r="H3137">
            <v>627</v>
          </cell>
          <cell r="I3137" t="str">
            <v>ФСОКАЛЬСЬКЕ ВІДДІЛЕНН ВАТОЩАД М.СОКАЛЬ</v>
          </cell>
          <cell r="J3137" t="str">
            <v>ФСокальське відділенВАТОщад</v>
          </cell>
          <cell r="K3137" t="str">
            <v>UNLZ</v>
          </cell>
          <cell r="L3137" t="str">
            <v>UNLA</v>
          </cell>
          <cell r="M3137">
            <v>13</v>
          </cell>
          <cell r="N3137">
            <v>26</v>
          </cell>
          <cell r="O3137" t="str">
            <v>Управління НБУ у Львівс.обл</v>
          </cell>
        </row>
        <row r="3138">
          <cell r="A3138">
            <v>385156</v>
          </cell>
          <cell r="B3138">
            <v>300465</v>
          </cell>
          <cell r="D3138">
            <v>0</v>
          </cell>
          <cell r="E3138">
            <v>6</v>
          </cell>
          <cell r="F3138">
            <v>0</v>
          </cell>
          <cell r="G3138" t="str">
            <v>6</v>
          </cell>
          <cell r="H3138">
            <v>628</v>
          </cell>
          <cell r="I3138" t="str">
            <v>ФСТАРОСАМБІРСЬКЕ ВІ ВАТОЩАД М.СТАРИЙ С</v>
          </cell>
          <cell r="J3138" t="str">
            <v>ФСтаросамбірське відВАТОщад</v>
          </cell>
          <cell r="K3138" t="str">
            <v>UNMA</v>
          </cell>
          <cell r="L3138" t="str">
            <v>UNLA</v>
          </cell>
          <cell r="M3138">
            <v>13</v>
          </cell>
          <cell r="N3138">
            <v>26</v>
          </cell>
          <cell r="O3138" t="str">
            <v>Управління НБУ у Львівс.обл</v>
          </cell>
        </row>
        <row r="3139">
          <cell r="A3139">
            <v>385167</v>
          </cell>
          <cell r="B3139">
            <v>300465</v>
          </cell>
          <cell r="D3139">
            <v>0</v>
          </cell>
          <cell r="E3139">
            <v>6</v>
          </cell>
          <cell r="F3139">
            <v>0</v>
          </cell>
          <cell r="G3139" t="str">
            <v>6</v>
          </cell>
          <cell r="H3139">
            <v>616</v>
          </cell>
          <cell r="I3139" t="str">
            <v>ФЖИДАЧІВСЬКЕ ВІДДІЛЕ ВАТОЩАД М.ЖИДАЧІВ</v>
          </cell>
          <cell r="J3139" t="str">
            <v>ФЖидачівське відділеВАТОщад</v>
          </cell>
          <cell r="K3139" t="str">
            <v>UNLO</v>
          </cell>
          <cell r="L3139" t="str">
            <v>UNLA</v>
          </cell>
          <cell r="M3139">
            <v>13</v>
          </cell>
          <cell r="N3139">
            <v>26</v>
          </cell>
          <cell r="O3139" t="str">
            <v>Управління НБУ у Львівс.обл</v>
          </cell>
        </row>
        <row r="3140">
          <cell r="A3140">
            <v>385178</v>
          </cell>
          <cell r="B3140">
            <v>300465</v>
          </cell>
          <cell r="D3140">
            <v>0</v>
          </cell>
          <cell r="E3140">
            <v>6</v>
          </cell>
          <cell r="F3140">
            <v>0</v>
          </cell>
          <cell r="G3140" t="str">
            <v>6</v>
          </cell>
          <cell r="H3140">
            <v>617</v>
          </cell>
          <cell r="I3140" t="str">
            <v>ФЗОЛОЧІВСЬКЕ ВІДДІЛЕ ВАТОЩАД М.ЗОЛОЧІВ</v>
          </cell>
          <cell r="J3140" t="str">
            <v>ФЗолочівське відділеВАТОщад</v>
          </cell>
          <cell r="K3140" t="str">
            <v>UNLP</v>
          </cell>
          <cell r="L3140" t="str">
            <v>UNLA</v>
          </cell>
          <cell r="M3140">
            <v>13</v>
          </cell>
          <cell r="N3140">
            <v>26</v>
          </cell>
          <cell r="O3140" t="str">
            <v>Управління НБУ у Львівс.обл</v>
          </cell>
        </row>
        <row r="3141">
          <cell r="A3141">
            <v>385189</v>
          </cell>
          <cell r="B3141">
            <v>300465</v>
          </cell>
          <cell r="D3141">
            <v>0</v>
          </cell>
          <cell r="E3141">
            <v>6</v>
          </cell>
          <cell r="F3141">
            <v>0</v>
          </cell>
          <cell r="G3141" t="str">
            <v>6</v>
          </cell>
          <cell r="H3141">
            <v>618</v>
          </cell>
          <cell r="I3141" t="str">
            <v>ФКАМ`ЯНКА-БУЗЬКЕ ВІ ВАТОЩАД М.КАМ`ЯНКА</v>
          </cell>
          <cell r="J3141" t="str">
            <v>ФКам`янка-Бузьке відВАТОщад</v>
          </cell>
          <cell r="K3141" t="str">
            <v>UNLQ</v>
          </cell>
          <cell r="L3141" t="str">
            <v>UNLA</v>
          </cell>
          <cell r="M3141">
            <v>13</v>
          </cell>
          <cell r="N3141">
            <v>26</v>
          </cell>
          <cell r="O3141" t="str">
            <v>Управління НБУ у Львівс.обл</v>
          </cell>
        </row>
        <row r="3142">
          <cell r="A3142">
            <v>385190</v>
          </cell>
          <cell r="B3142">
            <v>300465</v>
          </cell>
          <cell r="D3142">
            <v>0</v>
          </cell>
          <cell r="E3142">
            <v>6</v>
          </cell>
          <cell r="F3142">
            <v>0</v>
          </cell>
          <cell r="G3142" t="str">
            <v>6</v>
          </cell>
          <cell r="H3142">
            <v>619</v>
          </cell>
          <cell r="I3142" t="str">
            <v>ФМИКОЛАЇВСЬКЕ ВІДДІ ВАТОЩАД М.МИКОЛАЇВ</v>
          </cell>
          <cell r="J3142" t="str">
            <v>ФМиколаївське відділВАТОщад</v>
          </cell>
          <cell r="K3142" t="str">
            <v>UNLR</v>
          </cell>
          <cell r="L3142" t="str">
            <v>UNLA</v>
          </cell>
          <cell r="M3142">
            <v>13</v>
          </cell>
          <cell r="N3142">
            <v>26</v>
          </cell>
          <cell r="O3142" t="str">
            <v>Управління НБУ у Львівс.обл</v>
          </cell>
        </row>
        <row r="3143">
          <cell r="A3143">
            <v>385208</v>
          </cell>
          <cell r="B3143">
            <v>300465</v>
          </cell>
          <cell r="D3143">
            <v>0</v>
          </cell>
          <cell r="E3143">
            <v>6</v>
          </cell>
          <cell r="F3143">
            <v>0</v>
          </cell>
          <cell r="G3143" t="str">
            <v>6</v>
          </cell>
          <cell r="H3143">
            <v>620</v>
          </cell>
          <cell r="I3143" t="str">
            <v>ФМОСТИСЬКЕ ВІДДІЛЕН ВАТОЩАД М.МОСТИСЬК</v>
          </cell>
          <cell r="J3143" t="str">
            <v>ФМостиське відділеннВАТОщад</v>
          </cell>
          <cell r="K3143" t="str">
            <v>UNLS</v>
          </cell>
          <cell r="L3143" t="str">
            <v>UNLA</v>
          </cell>
          <cell r="M3143">
            <v>13</v>
          </cell>
          <cell r="N3143">
            <v>26</v>
          </cell>
          <cell r="O3143" t="str">
            <v>Управління НБУ у Львівс.обл</v>
          </cell>
        </row>
        <row r="3144">
          <cell r="A3144">
            <v>385219</v>
          </cell>
          <cell r="B3144">
            <v>300465</v>
          </cell>
          <cell r="D3144">
            <v>0</v>
          </cell>
          <cell r="E3144">
            <v>6</v>
          </cell>
          <cell r="F3144">
            <v>0</v>
          </cell>
          <cell r="G3144" t="str">
            <v>6</v>
          </cell>
          <cell r="H3144">
            <v>621</v>
          </cell>
          <cell r="I3144" t="str">
            <v>ФЖОВКІВСЬКЕ ВІДДІЛЕНН ВАТОЩАД М.ЖОВКВА</v>
          </cell>
          <cell r="J3144" t="str">
            <v>ФЖовківське відділенВАТОщад</v>
          </cell>
          <cell r="K3144" t="str">
            <v>UNLT</v>
          </cell>
          <cell r="L3144" t="str">
            <v>UNLA</v>
          </cell>
          <cell r="M3144">
            <v>13</v>
          </cell>
          <cell r="N3144">
            <v>26</v>
          </cell>
          <cell r="O3144" t="str">
            <v>Управління НБУ у Львівс.обл</v>
          </cell>
        </row>
        <row r="3145">
          <cell r="A3145">
            <v>385220</v>
          </cell>
          <cell r="B3145">
            <v>300465</v>
          </cell>
          <cell r="D3145">
            <v>0</v>
          </cell>
          <cell r="E3145">
            <v>6</v>
          </cell>
          <cell r="F3145">
            <v>0</v>
          </cell>
          <cell r="G3145" t="str">
            <v>6</v>
          </cell>
          <cell r="H3145">
            <v>622</v>
          </cell>
          <cell r="I3145" t="str">
            <v>ФПЕРЕМИШЛЯНСЬКЕ ВІД ВАТОЩАД М.ПЕРЕМИШЛ</v>
          </cell>
          <cell r="J3145" t="str">
            <v>ФПеремишлянське віддВАТОщад</v>
          </cell>
          <cell r="K3145" t="str">
            <v>UNLU</v>
          </cell>
          <cell r="L3145" t="str">
            <v>UNLA</v>
          </cell>
          <cell r="M3145">
            <v>13</v>
          </cell>
          <cell r="N3145">
            <v>26</v>
          </cell>
          <cell r="O3145" t="str">
            <v>Управління НБУ у Львівс.обл</v>
          </cell>
        </row>
        <row r="3146">
          <cell r="A3146">
            <v>385231</v>
          </cell>
          <cell r="B3146">
            <v>300465</v>
          </cell>
          <cell r="D3146">
            <v>0</v>
          </cell>
          <cell r="E3146">
            <v>6</v>
          </cell>
          <cell r="F3146">
            <v>0</v>
          </cell>
          <cell r="G3146" t="str">
            <v>6</v>
          </cell>
          <cell r="H3146">
            <v>623</v>
          </cell>
          <cell r="I3146" t="str">
            <v>ФПУСТОМИТІВСЬКЕ ВІД ВАТОЩАД М.ПУСТОМИТ</v>
          </cell>
          <cell r="J3146" t="str">
            <v>ФПустомитівське віддВАТОщад</v>
          </cell>
          <cell r="K3146" t="str">
            <v>UNLV</v>
          </cell>
          <cell r="L3146" t="str">
            <v>UNLA</v>
          </cell>
          <cell r="M3146">
            <v>13</v>
          </cell>
          <cell r="N3146">
            <v>26</v>
          </cell>
          <cell r="O3146" t="str">
            <v>Управління НБУ у Львівс.обл</v>
          </cell>
        </row>
        <row r="3147">
          <cell r="A3147">
            <v>385242</v>
          </cell>
          <cell r="B3147">
            <v>300465</v>
          </cell>
          <cell r="D3147">
            <v>0</v>
          </cell>
          <cell r="E3147">
            <v>6</v>
          </cell>
          <cell r="F3147">
            <v>0</v>
          </cell>
          <cell r="G3147" t="str">
            <v>6</v>
          </cell>
          <cell r="H3147">
            <v>624</v>
          </cell>
          <cell r="I3147" t="str">
            <v>ФРАДЕХІВСЬКЕ ВІДДІЛЕ ВАТОЩАД М.РАДЕХІВ</v>
          </cell>
          <cell r="J3147" t="str">
            <v>ФРадехівське відділеВАТОщад</v>
          </cell>
          <cell r="K3147" t="str">
            <v>UNLW</v>
          </cell>
          <cell r="L3147" t="str">
            <v>UNLA</v>
          </cell>
          <cell r="M3147">
            <v>13</v>
          </cell>
          <cell r="N3147">
            <v>26</v>
          </cell>
          <cell r="O3147" t="str">
            <v>Управління НБУ у Львівс.обл</v>
          </cell>
        </row>
        <row r="3148">
          <cell r="A3148">
            <v>385253</v>
          </cell>
          <cell r="B3148">
            <v>300465</v>
          </cell>
          <cell r="D3148">
            <v>0</v>
          </cell>
          <cell r="E3148">
            <v>6</v>
          </cell>
          <cell r="F3148">
            <v>0</v>
          </cell>
          <cell r="G3148" t="str">
            <v>6</v>
          </cell>
          <cell r="H3148">
            <v>625</v>
          </cell>
          <cell r="I3148" t="str">
            <v>ФСАМБІРСЬКЕ ВІДДІЛЕНН ВАТОЩАД М.САМБІР</v>
          </cell>
          <cell r="J3148" t="str">
            <v>ФСамбірське відділенВАТОщад</v>
          </cell>
          <cell r="K3148" t="str">
            <v>UNLX</v>
          </cell>
          <cell r="L3148" t="str">
            <v>UNLA</v>
          </cell>
          <cell r="M3148">
            <v>13</v>
          </cell>
          <cell r="N3148">
            <v>26</v>
          </cell>
          <cell r="O3148" t="str">
            <v>Управління НБУ у Львівс.обл</v>
          </cell>
        </row>
        <row r="3149">
          <cell r="A3149">
            <v>385264</v>
          </cell>
          <cell r="B3149">
            <v>300465</v>
          </cell>
          <cell r="D3149">
            <v>0</v>
          </cell>
          <cell r="E3149">
            <v>6</v>
          </cell>
          <cell r="F3149">
            <v>0</v>
          </cell>
          <cell r="G3149" t="str">
            <v>6</v>
          </cell>
          <cell r="H3149">
            <v>626</v>
          </cell>
          <cell r="I3149" t="str">
            <v>ФСКОЛІВСЬКЕ ВІДДІЛЕННЯ ВАТОЩАД М.СКОЛЕ</v>
          </cell>
          <cell r="J3149" t="str">
            <v>ФСколівське відділенВАТОщад</v>
          </cell>
          <cell r="K3149" t="str">
            <v>UNLY</v>
          </cell>
          <cell r="L3149" t="str">
            <v>UNLA</v>
          </cell>
          <cell r="M3149">
            <v>13</v>
          </cell>
          <cell r="N3149">
            <v>26</v>
          </cell>
          <cell r="O3149" t="str">
            <v>Управління НБУ у Львівс.обл</v>
          </cell>
        </row>
        <row r="3150">
          <cell r="A3150">
            <v>385275</v>
          </cell>
          <cell r="B3150">
            <v>300465</v>
          </cell>
          <cell r="D3150">
            <v>0</v>
          </cell>
          <cell r="E3150">
            <v>6</v>
          </cell>
          <cell r="F3150">
            <v>0</v>
          </cell>
          <cell r="G3150" t="str">
            <v>6</v>
          </cell>
          <cell r="H3150">
            <v>630</v>
          </cell>
          <cell r="I3150" t="str">
            <v>ФТУРКІВСЬКЕ ВІДДІЛЕННЯ ВАТОЩАД М.ТУРКА</v>
          </cell>
          <cell r="J3150" t="str">
            <v>ФТурківське відділенВАТОщад</v>
          </cell>
          <cell r="K3150" t="str">
            <v>UNMC</v>
          </cell>
          <cell r="L3150" t="str">
            <v>UNLA</v>
          </cell>
          <cell r="M3150">
            <v>13</v>
          </cell>
          <cell r="N3150">
            <v>26</v>
          </cell>
          <cell r="O3150" t="str">
            <v>Управління НБУ у Львівс.обл</v>
          </cell>
        </row>
        <row r="3151">
          <cell r="A3151">
            <v>385286</v>
          </cell>
          <cell r="B3151">
            <v>300465</v>
          </cell>
          <cell r="D3151">
            <v>0</v>
          </cell>
          <cell r="E3151">
            <v>6</v>
          </cell>
          <cell r="F3151">
            <v>0</v>
          </cell>
          <cell r="G3151" t="str">
            <v>6</v>
          </cell>
          <cell r="H3151">
            <v>631</v>
          </cell>
          <cell r="I3151" t="str">
            <v>ФЯВОРІВСЬКЕ ВІДДІЛЕНН ВАТОЩАД М.ЯВОРІВ</v>
          </cell>
          <cell r="J3151" t="str">
            <v>ФЯворівське відділенВАТОщад</v>
          </cell>
          <cell r="K3151" t="str">
            <v>UNMD</v>
          </cell>
          <cell r="L3151" t="str">
            <v>UNLA</v>
          </cell>
          <cell r="M3151">
            <v>13</v>
          </cell>
          <cell r="N3151">
            <v>26</v>
          </cell>
          <cell r="O3151" t="str">
            <v>Управління НБУ у Львівс.обл</v>
          </cell>
        </row>
        <row r="3152">
          <cell r="A3152">
            <v>385297</v>
          </cell>
          <cell r="B3152">
            <v>300465</v>
          </cell>
          <cell r="D3152">
            <v>0</v>
          </cell>
          <cell r="E3152">
            <v>6</v>
          </cell>
          <cell r="F3152">
            <v>0</v>
          </cell>
          <cell r="G3152" t="str">
            <v>6</v>
          </cell>
          <cell r="H3152">
            <v>629</v>
          </cell>
          <cell r="I3152" t="str">
            <v>ФСТРИЙСЬКЕ ВІДДІЛЕННЯ  ВАТОЩАД М.СТРИЙ</v>
          </cell>
          <cell r="J3152" t="str">
            <v>ФСтрийське відділеннВАТОщад</v>
          </cell>
          <cell r="K3152" t="str">
            <v>UNMB</v>
          </cell>
          <cell r="L3152" t="str">
            <v>UNLA</v>
          </cell>
          <cell r="M3152">
            <v>13</v>
          </cell>
          <cell r="N3152">
            <v>26</v>
          </cell>
          <cell r="O3152" t="str">
            <v>Управління НБУ у Львівс.обл</v>
          </cell>
        </row>
        <row r="3153">
          <cell r="A3153">
            <v>385305</v>
          </cell>
          <cell r="B3153">
            <v>300863</v>
          </cell>
          <cell r="D3153">
            <v>0</v>
          </cell>
          <cell r="E3153">
            <v>289</v>
          </cell>
          <cell r="F3153">
            <v>0</v>
          </cell>
          <cell r="G3153" t="str">
            <v>9</v>
          </cell>
          <cell r="H3153">
            <v>760</v>
          </cell>
          <cell r="I3153" t="str">
            <v>ЛЬВІВ.Ф-Я ВАТ "КРЕДИТПРОМБАНК",М.ЛЬВІВ</v>
          </cell>
          <cell r="J3153" t="str">
            <v>ЛФ ВАТ "КРЕДИТПРОМБАНК"</v>
          </cell>
          <cell r="K3153" t="str">
            <v>UNJZ</v>
          </cell>
          <cell r="L3153" t="str">
            <v>UNJZ</v>
          </cell>
          <cell r="M3153">
            <v>13</v>
          </cell>
          <cell r="N3153">
            <v>26</v>
          </cell>
          <cell r="O3153" t="str">
            <v>Управління НБУ у Львівс.обл</v>
          </cell>
        </row>
        <row r="3154">
          <cell r="A3154">
            <v>385316</v>
          </cell>
          <cell r="B3154">
            <v>321767</v>
          </cell>
          <cell r="D3154">
            <v>0</v>
          </cell>
          <cell r="E3154">
            <v>42</v>
          </cell>
          <cell r="F3154">
            <v>0</v>
          </cell>
          <cell r="G3154" t="str">
            <v>B</v>
          </cell>
          <cell r="H3154">
            <v>745</v>
          </cell>
          <cell r="I3154" t="str">
            <v>ЛЬВІВСЬКА Ф ВАТ ВТБ БАНК, М.ЛЬВІВ</v>
          </cell>
          <cell r="J3154" t="str">
            <v>Львівська Ф ВАТ ВТБ Банк</v>
          </cell>
          <cell r="K3154" t="str">
            <v>UNKB</v>
          </cell>
          <cell r="L3154" t="str">
            <v>UNKB</v>
          </cell>
          <cell r="M3154">
            <v>13</v>
          </cell>
          <cell r="N3154">
            <v>26</v>
          </cell>
          <cell r="O3154" t="str">
            <v>Управління НБУ у Львівс.обл</v>
          </cell>
        </row>
        <row r="3155">
          <cell r="A3155">
            <v>385338</v>
          </cell>
          <cell r="B3155">
            <v>300926</v>
          </cell>
          <cell r="D3155">
            <v>0</v>
          </cell>
          <cell r="E3155">
            <v>899</v>
          </cell>
          <cell r="F3155">
            <v>0</v>
          </cell>
          <cell r="G3155" t="str">
            <v>8</v>
          </cell>
          <cell r="H3155">
            <v>721</v>
          </cell>
          <cell r="I3155" t="str">
            <v>ПЕРША ФІЛІЯ АТ "УФГ" В М.ЛЬВІВ</v>
          </cell>
          <cell r="J3155" t="str">
            <v>Перша ФАТ "УФГ" в м.Львів</v>
          </cell>
          <cell r="K3155" t="str">
            <v>UNW3</v>
          </cell>
          <cell r="L3155" t="str">
            <v>U1WF</v>
          </cell>
          <cell r="M3155">
            <v>13</v>
          </cell>
          <cell r="N3155">
            <v>26</v>
          </cell>
          <cell r="O3155" t="str">
            <v>Управління НБУ у Львівс.обл</v>
          </cell>
        </row>
        <row r="3156">
          <cell r="A3156">
            <v>385349</v>
          </cell>
          <cell r="B3156">
            <v>300926</v>
          </cell>
          <cell r="D3156">
            <v>0</v>
          </cell>
          <cell r="E3156">
            <v>899</v>
          </cell>
          <cell r="F3156">
            <v>0</v>
          </cell>
          <cell r="G3156" t="str">
            <v>8</v>
          </cell>
          <cell r="H3156">
            <v>780</v>
          </cell>
          <cell r="I3156" t="str">
            <v>ДРУГА ФІЛІЯ АТ "УФГ" В М.ЛЬВІВ</v>
          </cell>
          <cell r="J3156" t="str">
            <v>Друга ф-я АТ "УФГ"в м.Львів</v>
          </cell>
          <cell r="K3156" t="str">
            <v>UNW4</v>
          </cell>
          <cell r="L3156" t="str">
            <v>U1WF</v>
          </cell>
          <cell r="M3156">
            <v>13</v>
          </cell>
          <cell r="N3156">
            <v>26</v>
          </cell>
          <cell r="O3156" t="str">
            <v>Управління НБУ у Львівс.обл</v>
          </cell>
        </row>
        <row r="3157">
          <cell r="A3157">
            <v>385350</v>
          </cell>
          <cell r="B3157">
            <v>334851</v>
          </cell>
          <cell r="D3157">
            <v>0</v>
          </cell>
          <cell r="E3157">
            <v>115</v>
          </cell>
          <cell r="F3157">
            <v>0</v>
          </cell>
          <cell r="G3157" t="str">
            <v>8</v>
          </cell>
          <cell r="H3157">
            <v>752</v>
          </cell>
          <cell r="I3157" t="str">
            <v>ФІЛІЯ ЗАТ "ПУМБ" В М.ЛЬВОВІ</v>
          </cell>
          <cell r="J3157" t="str">
            <v>Філія ЗАТ "ПУМБ" в м.Львові</v>
          </cell>
          <cell r="K3157" t="str">
            <v>UNKF</v>
          </cell>
          <cell r="L3157" t="str">
            <v>UNKF</v>
          </cell>
          <cell r="M3157">
            <v>13</v>
          </cell>
          <cell r="N3157">
            <v>4</v>
          </cell>
          <cell r="O3157" t="str">
            <v>Управління НБУ у Львівс.обл</v>
          </cell>
        </row>
        <row r="3158">
          <cell r="A3158">
            <v>385361</v>
          </cell>
          <cell r="B3158">
            <v>320702</v>
          </cell>
          <cell r="D3158">
            <v>0</v>
          </cell>
          <cell r="E3158">
            <v>277</v>
          </cell>
          <cell r="F3158">
            <v>0</v>
          </cell>
          <cell r="G3158" t="str">
            <v>8</v>
          </cell>
          <cell r="H3158">
            <v>737</v>
          </cell>
          <cell r="I3158" t="str">
            <v>ФАКБ"НАЦ. КРЕДИТ" М.ДРОГОБИЧ</v>
          </cell>
          <cell r="J3158" t="str">
            <v>ФАКБ "НК" м.Дрогобич</v>
          </cell>
          <cell r="K3158" t="str">
            <v>UNJY</v>
          </cell>
          <cell r="L3158" t="str">
            <v>UNJY</v>
          </cell>
          <cell r="M3158">
            <v>13</v>
          </cell>
          <cell r="N3158">
            <v>26</v>
          </cell>
          <cell r="O3158" t="str">
            <v>Управління НБУ у Львівс.обл</v>
          </cell>
        </row>
        <row r="3159">
          <cell r="A3159">
            <v>385372</v>
          </cell>
          <cell r="B3159">
            <v>325912</v>
          </cell>
          <cell r="D3159">
            <v>0</v>
          </cell>
          <cell r="E3159">
            <v>88</v>
          </cell>
          <cell r="F3159">
            <v>0</v>
          </cell>
          <cell r="G3159" t="str">
            <v>B</v>
          </cell>
          <cell r="H3159">
            <v>767</v>
          </cell>
          <cell r="I3159" t="str">
            <v>Друга Львівська філія ВАТ "КРЕДОБАНК"</v>
          </cell>
          <cell r="J3159" t="str">
            <v>Друга Льв.ф.ВАТ "КРЕДОБАНК"</v>
          </cell>
          <cell r="K3159" t="str">
            <v>UNKH</v>
          </cell>
          <cell r="L3159" t="str">
            <v>UNKH</v>
          </cell>
          <cell r="M3159">
            <v>13</v>
          </cell>
          <cell r="N3159">
            <v>13</v>
          </cell>
          <cell r="O3159" t="str">
            <v>Управління НБУ у Львівс.обл</v>
          </cell>
        </row>
        <row r="3160">
          <cell r="A3160">
            <v>385394</v>
          </cell>
          <cell r="B3160">
            <v>300658</v>
          </cell>
          <cell r="D3160">
            <v>0</v>
          </cell>
          <cell r="E3160">
            <v>251</v>
          </cell>
          <cell r="F3160">
            <v>0</v>
          </cell>
          <cell r="G3160" t="str">
            <v>B</v>
          </cell>
          <cell r="H3160">
            <v>772</v>
          </cell>
          <cell r="I3160" t="str">
            <v>ЛФ ВАТ "ПІРЕУС БАНК МКБ", М.ЛЬВІВ</v>
          </cell>
          <cell r="J3160" t="str">
            <v>ЛФ ВАТ "ПІРЕУС БАНК МКБ"</v>
          </cell>
          <cell r="K3160" t="str">
            <v>UNKI</v>
          </cell>
          <cell r="L3160" t="str">
            <v>UNKI</v>
          </cell>
          <cell r="M3160">
            <v>13</v>
          </cell>
          <cell r="N3160">
            <v>26</v>
          </cell>
          <cell r="O3160" t="str">
            <v>Управління НБУ у Львівс.обл</v>
          </cell>
        </row>
        <row r="3161">
          <cell r="A3161">
            <v>385402</v>
          </cell>
          <cell r="B3161">
            <v>300528</v>
          </cell>
          <cell r="D3161">
            <v>0</v>
          </cell>
          <cell r="E3161">
            <v>296</v>
          </cell>
          <cell r="F3161">
            <v>0</v>
          </cell>
          <cell r="G3161" t="str">
            <v>F</v>
          </cell>
          <cell r="H3161">
            <v>783</v>
          </cell>
          <cell r="I3161" t="str">
            <v>ФІЛІЯ ЗАТ "ОТП БАНК" У М.ЛЬВІВ</v>
          </cell>
          <cell r="J3161" t="str">
            <v>ФіліяЗАТ"ОТП Банк"у м.Львів</v>
          </cell>
          <cell r="K3161" t="str">
            <v>UNKK</v>
          </cell>
          <cell r="L3161" t="str">
            <v>UNKK</v>
          </cell>
          <cell r="M3161">
            <v>13</v>
          </cell>
          <cell r="N3161">
            <v>26</v>
          </cell>
          <cell r="O3161" t="str">
            <v>Управління НБУ у Львівс.обл</v>
          </cell>
        </row>
        <row r="3162">
          <cell r="A3162">
            <v>385413</v>
          </cell>
          <cell r="B3162">
            <v>351629</v>
          </cell>
          <cell r="D3162">
            <v>0</v>
          </cell>
          <cell r="E3162">
            <v>126</v>
          </cell>
          <cell r="F3162">
            <v>0</v>
          </cell>
          <cell r="G3162" t="str">
            <v>8</v>
          </cell>
          <cell r="H3162">
            <v>771</v>
          </cell>
          <cell r="I3162" t="str">
            <v>ЛЬВІВСЬКА ФІЛІЯ ВАТ "МЕГАБАНК",М.ЛЬВІВ</v>
          </cell>
          <cell r="J3162" t="str">
            <v>ЛЬВІВСЬКА Ф-Я ВАТ"МЕГАБАНК"</v>
          </cell>
          <cell r="K3162" t="str">
            <v>UNKL</v>
          </cell>
          <cell r="L3162" t="str">
            <v>UNKL</v>
          </cell>
          <cell r="M3162">
            <v>13</v>
          </cell>
          <cell r="N3162">
            <v>20</v>
          </cell>
          <cell r="O3162" t="str">
            <v>Управління НБУ у Львівс.обл</v>
          </cell>
        </row>
        <row r="3163">
          <cell r="A3163">
            <v>385424</v>
          </cell>
          <cell r="B3163">
            <v>313849</v>
          </cell>
          <cell r="D3163">
            <v>0</v>
          </cell>
          <cell r="E3163">
            <v>101</v>
          </cell>
          <cell r="F3163">
            <v>0</v>
          </cell>
          <cell r="G3163" t="str">
            <v>8</v>
          </cell>
          <cell r="H3163">
            <v>798</v>
          </cell>
          <cell r="I3163" t="str">
            <v>Львівська філія АКБ "ІНДУСТРІАЛБАНК"</v>
          </cell>
          <cell r="J3163" t="str">
            <v>ЛФ АКБ "Індустріалбанк"</v>
          </cell>
          <cell r="K3163" t="str">
            <v>UNKN</v>
          </cell>
          <cell r="L3163" t="str">
            <v>UNKN</v>
          </cell>
          <cell r="M3163">
            <v>13</v>
          </cell>
          <cell r="N3163">
            <v>7</v>
          </cell>
          <cell r="O3163" t="str">
            <v>Управління НБУ у Львівс.обл</v>
          </cell>
        </row>
        <row r="3164">
          <cell r="A3164">
            <v>385435</v>
          </cell>
          <cell r="B3164">
            <v>300089</v>
          </cell>
          <cell r="D3164">
            <v>0</v>
          </cell>
          <cell r="E3164">
            <v>26</v>
          </cell>
          <cell r="F3164">
            <v>0</v>
          </cell>
          <cell r="G3164" t="str">
            <v>8</v>
          </cell>
          <cell r="H3164">
            <v>744</v>
          </cell>
          <cell r="I3164" t="str">
            <v>ЗРФАКБ"ТРАНСБАНК"М.ЛЬВІВ</v>
          </cell>
          <cell r="J3164" t="str">
            <v>ЗРФАКБ"Трансбанк"м.Львів</v>
          </cell>
          <cell r="K3164" t="str">
            <v>UNKA</v>
          </cell>
          <cell r="L3164" t="str">
            <v>UNKA</v>
          </cell>
          <cell r="M3164">
            <v>13</v>
          </cell>
          <cell r="N3164">
            <v>26</v>
          </cell>
          <cell r="O3164" t="str">
            <v>Управління НБУ у Львівс.обл</v>
          </cell>
        </row>
        <row r="3165">
          <cell r="A3165">
            <v>385446</v>
          </cell>
          <cell r="B3165">
            <v>320995</v>
          </cell>
          <cell r="D3165">
            <v>0</v>
          </cell>
          <cell r="E3165">
            <v>228</v>
          </cell>
          <cell r="F3165">
            <v>0</v>
          </cell>
          <cell r="G3165" t="str">
            <v>8</v>
          </cell>
          <cell r="H3165">
            <v>758</v>
          </cell>
          <cell r="I3165" t="str">
            <v>ЛЬВІВСЬКА ФІЛІЯ ВАТ "УБРП", М.ЛЬВІВ</v>
          </cell>
          <cell r="J3165" t="str">
            <v>Львівська філія ВАТ "УБРП"</v>
          </cell>
          <cell r="K3165" t="str">
            <v>UNKO</v>
          </cell>
          <cell r="L3165" t="str">
            <v>UNKO</v>
          </cell>
          <cell r="M3165">
            <v>13</v>
          </cell>
          <cell r="N3165">
            <v>26</v>
          </cell>
          <cell r="O3165" t="str">
            <v>Управління НБУ у Львівс.обл</v>
          </cell>
        </row>
        <row r="3166">
          <cell r="A3166">
            <v>385457</v>
          </cell>
          <cell r="B3166">
            <v>321228</v>
          </cell>
          <cell r="D3166">
            <v>0</v>
          </cell>
          <cell r="E3166">
            <v>68</v>
          </cell>
          <cell r="F3166">
            <v>0</v>
          </cell>
          <cell r="G3166" t="str">
            <v>8</v>
          </cell>
          <cell r="H3166">
            <v>791</v>
          </cell>
          <cell r="I3166" t="str">
            <v>ЛЬВІВ. ФІЛІЯ ТОВ "УКРПРОМБАНК",М.ЛЬВІВ</v>
          </cell>
          <cell r="J3166" t="str">
            <v>Львів.ФТОВ"Укрпромбанк"</v>
          </cell>
          <cell r="K3166" t="str">
            <v>UNKP</v>
          </cell>
          <cell r="L3166" t="str">
            <v>UNKP</v>
          </cell>
          <cell r="M3166">
            <v>13</v>
          </cell>
          <cell r="N3166">
            <v>26</v>
          </cell>
          <cell r="O3166" t="str">
            <v>Управління НБУ у Львівс.обл</v>
          </cell>
        </row>
        <row r="3167">
          <cell r="A3167">
            <v>385468</v>
          </cell>
          <cell r="B3167">
            <v>300670</v>
          </cell>
          <cell r="D3167">
            <v>0</v>
          </cell>
          <cell r="E3167">
            <v>202</v>
          </cell>
          <cell r="F3167">
            <v>0</v>
          </cell>
          <cell r="G3167" t="str">
            <v>8</v>
          </cell>
          <cell r="H3167">
            <v>776</v>
          </cell>
          <cell r="I3167" t="str">
            <v>ЛЬВІВ. ФІЛІЯ ВАТ КБ "ХРЕЩАТИК",М.ЛЬВІВ</v>
          </cell>
          <cell r="J3167" t="str">
            <v>Львівська ФВАТ КБ"Хрещатик"</v>
          </cell>
          <cell r="K3167" t="str">
            <v>UNKS</v>
          </cell>
          <cell r="L3167" t="str">
            <v>UNKS</v>
          </cell>
          <cell r="M3167">
            <v>13</v>
          </cell>
          <cell r="N3167">
            <v>26</v>
          </cell>
          <cell r="O3167" t="str">
            <v>Управління НБУ у Львівс.обл</v>
          </cell>
        </row>
        <row r="3168">
          <cell r="A3168">
            <v>385480</v>
          </cell>
          <cell r="B3168">
            <v>303484</v>
          </cell>
          <cell r="D3168">
            <v>0</v>
          </cell>
          <cell r="E3168">
            <v>273</v>
          </cell>
          <cell r="F3168">
            <v>0</v>
          </cell>
          <cell r="G3168" t="str">
            <v>8</v>
          </cell>
          <cell r="H3168">
            <v>765</v>
          </cell>
          <cell r="I3168" t="str">
            <v>Львівська філія КБ"Західінкомбанк"ТзОВ</v>
          </cell>
          <cell r="J3168" t="str">
            <v>ЛФ КБ "Західінкомбанк" ТзОВ</v>
          </cell>
          <cell r="K3168" t="str">
            <v>UNKU</v>
          </cell>
          <cell r="L3168" t="str">
            <v>UNKU</v>
          </cell>
          <cell r="M3168">
            <v>13</v>
          </cell>
          <cell r="N3168">
            <v>2</v>
          </cell>
          <cell r="O3168" t="str">
            <v>Управління НБУ у Львівс.обл</v>
          </cell>
        </row>
        <row r="3169">
          <cell r="A3169">
            <v>385491</v>
          </cell>
          <cell r="B3169">
            <v>328384</v>
          </cell>
          <cell r="D3169">
            <v>0</v>
          </cell>
          <cell r="E3169">
            <v>258</v>
          </cell>
          <cell r="F3169">
            <v>0</v>
          </cell>
          <cell r="G3169" t="str">
            <v>8</v>
          </cell>
          <cell r="H3169">
            <v>779</v>
          </cell>
          <cell r="I3169" t="str">
            <v>ФІЛІЯ АКБ "ІМЕКСБАНК" У М.ЛЬВОВІ</v>
          </cell>
          <cell r="J3169" t="str">
            <v>ЛЬВІВСЬКАФ АКБ "ІМЕКСБАНК"</v>
          </cell>
          <cell r="K3169" t="str">
            <v>UNKX</v>
          </cell>
          <cell r="L3169" t="str">
            <v>UNKX</v>
          </cell>
          <cell r="M3169">
            <v>13</v>
          </cell>
          <cell r="N3169">
            <v>15</v>
          </cell>
          <cell r="O3169" t="str">
            <v>Управління НБУ у Львівс.обл</v>
          </cell>
        </row>
        <row r="3170">
          <cell r="A3170">
            <v>385509</v>
          </cell>
          <cell r="B3170">
            <v>322948</v>
          </cell>
          <cell r="D3170">
            <v>0</v>
          </cell>
          <cell r="E3170">
            <v>248</v>
          </cell>
          <cell r="F3170">
            <v>0</v>
          </cell>
          <cell r="G3170" t="str">
            <v>B</v>
          </cell>
          <cell r="H3170">
            <v>823</v>
          </cell>
          <cell r="I3170" t="str">
            <v>ЛЬВІВСЬКА ФІЛІЯ АКБ "ФОРУМ" М.ЛЬВІВ</v>
          </cell>
          <cell r="J3170" t="str">
            <v>Львiвська фiлiя АКБ "Форум"</v>
          </cell>
          <cell r="K3170" t="str">
            <v>UNNE</v>
          </cell>
          <cell r="L3170" t="str">
            <v>UNNE</v>
          </cell>
          <cell r="M3170">
            <v>13</v>
          </cell>
          <cell r="N3170">
            <v>26</v>
          </cell>
          <cell r="O3170" t="str">
            <v>Управління НБУ у Львівс.обл</v>
          </cell>
        </row>
        <row r="3171">
          <cell r="A3171">
            <v>385521</v>
          </cell>
          <cell r="B3171">
            <v>300852</v>
          </cell>
          <cell r="D3171">
            <v>0</v>
          </cell>
          <cell r="E3171">
            <v>302</v>
          </cell>
          <cell r="F3171">
            <v>0</v>
          </cell>
          <cell r="G3171" t="str">
            <v>8</v>
          </cell>
          <cell r="H3171">
            <v>825</v>
          </cell>
          <cell r="I3171" t="str">
            <v>ФІЛІЯ ВАТ "КБ "АКТИВ-БАНК" У М.ЛЬВОВІ</v>
          </cell>
          <cell r="J3171" t="str">
            <v>ФВАТ"КБ"Актив-банк" Львів</v>
          </cell>
          <cell r="K3171" t="str">
            <v>UNNL</v>
          </cell>
          <cell r="L3171" t="str">
            <v>UNNL</v>
          </cell>
          <cell r="M3171">
            <v>13</v>
          </cell>
          <cell r="N3171">
            <v>26</v>
          </cell>
          <cell r="O3171" t="str">
            <v>Управління НБУ у Львівс.обл</v>
          </cell>
        </row>
        <row r="3172">
          <cell r="A3172">
            <v>385532</v>
          </cell>
          <cell r="B3172">
            <v>328209</v>
          </cell>
          <cell r="D3172">
            <v>0</v>
          </cell>
          <cell r="E3172">
            <v>106</v>
          </cell>
          <cell r="F3172">
            <v>0</v>
          </cell>
          <cell r="G3172" t="str">
            <v>8</v>
          </cell>
          <cell r="H3172">
            <v>842</v>
          </cell>
          <cell r="I3172" t="str">
            <v>ФІЛІЯ АБ "ПІВДЕННИЙ" У М.ЛЬВІВ</v>
          </cell>
          <cell r="J3172" t="str">
            <v>ФАБ "Південний" у м.Львів</v>
          </cell>
          <cell r="K3172" t="str">
            <v>UNNM</v>
          </cell>
          <cell r="L3172" t="str">
            <v>UNNM</v>
          </cell>
          <cell r="M3172">
            <v>13</v>
          </cell>
          <cell r="N3172">
            <v>15</v>
          </cell>
          <cell r="O3172" t="str">
            <v>Управління НБУ у Львівс.обл</v>
          </cell>
        </row>
        <row r="3173">
          <cell r="A3173">
            <v>385543</v>
          </cell>
          <cell r="B3173">
            <v>319092</v>
          </cell>
          <cell r="D3173">
            <v>0</v>
          </cell>
          <cell r="E3173">
            <v>280</v>
          </cell>
          <cell r="F3173">
            <v>0</v>
          </cell>
          <cell r="G3173" t="str">
            <v>B</v>
          </cell>
          <cell r="H3173">
            <v>503</v>
          </cell>
          <cell r="I3173" t="str">
            <v>ЛФВ АБ "КИЇВСЬКА РУСЬ" М.ЛЬВІВ</v>
          </cell>
          <cell r="J3173" t="str">
            <v>Лвівська ФАБ "Київська Русь</v>
          </cell>
          <cell r="K3173" t="str">
            <v>UNFA</v>
          </cell>
          <cell r="L3173" t="str">
            <v>UNFA</v>
          </cell>
          <cell r="M3173">
            <v>13</v>
          </cell>
          <cell r="N3173">
            <v>26</v>
          </cell>
          <cell r="O3173" t="str">
            <v>Управління НБУ у Львівс.обл</v>
          </cell>
        </row>
        <row r="3174">
          <cell r="A3174">
            <v>385554</v>
          </cell>
          <cell r="B3174">
            <v>300272</v>
          </cell>
          <cell r="D3174">
            <v>0</v>
          </cell>
          <cell r="E3174">
            <v>31</v>
          </cell>
          <cell r="F3174">
            <v>0</v>
          </cell>
          <cell r="G3174" t="str">
            <v>B</v>
          </cell>
          <cell r="H3174">
            <v>803</v>
          </cell>
          <cell r="I3174" t="str">
            <v>ФІЛІЯ АБ "ЕНЕРГОБАНК" ВМ.ЛЬВІВ, ЛЬВІВ</v>
          </cell>
          <cell r="J3174" t="str">
            <v>Філ.АБ"Енергобанк"в м.Львів</v>
          </cell>
          <cell r="K3174" t="str">
            <v>UNFB</v>
          </cell>
          <cell r="L3174" t="str">
            <v>UNFB</v>
          </cell>
          <cell r="M3174">
            <v>13</v>
          </cell>
          <cell r="N3174">
            <v>26</v>
          </cell>
          <cell r="O3174" t="str">
            <v>Управління НБУ у Львівс.обл</v>
          </cell>
        </row>
        <row r="3175">
          <cell r="A3175">
            <v>385565</v>
          </cell>
          <cell r="B3175">
            <v>320940</v>
          </cell>
          <cell r="D3175">
            <v>0</v>
          </cell>
          <cell r="E3175">
            <v>43</v>
          </cell>
          <cell r="F3175">
            <v>0</v>
          </cell>
          <cell r="G3175" t="str">
            <v>8</v>
          </cell>
          <cell r="H3175">
            <v>204</v>
          </cell>
          <cell r="I3175" t="str">
            <v>ФІЛІЯ АБ"АВТОЗАЗБАНК"В М.ЛЬВІВ</v>
          </cell>
          <cell r="J3175" t="str">
            <v>Ф.А,"АвтоЗАЗбанк"в м.Львів</v>
          </cell>
          <cell r="K3175" t="str">
            <v>UNFM</v>
          </cell>
          <cell r="L3175" t="str">
            <v>UNFM</v>
          </cell>
          <cell r="M3175">
            <v>13</v>
          </cell>
          <cell r="N3175">
            <v>26</v>
          </cell>
          <cell r="O3175" t="str">
            <v>Управління НБУ у Львівс.обл</v>
          </cell>
        </row>
        <row r="3176">
          <cell r="A3176">
            <v>385918</v>
          </cell>
          <cell r="B3176">
            <v>300926</v>
          </cell>
          <cell r="D3176">
            <v>0</v>
          </cell>
          <cell r="E3176">
            <v>899</v>
          </cell>
          <cell r="F3176">
            <v>0</v>
          </cell>
          <cell r="G3176" t="str">
            <v>8</v>
          </cell>
          <cell r="H3176">
            <v>806</v>
          </cell>
          <cell r="I3176" t="str">
            <v>ФІЛІЯ АТ "УФГ" У М.ДРОГОБИЧ</v>
          </cell>
          <cell r="J3176" t="str">
            <v>Філія АТ "УФГ" у м.Дрогобич</v>
          </cell>
          <cell r="K3176" t="str">
            <v>UNW5</v>
          </cell>
          <cell r="L3176" t="str">
            <v>U1WF</v>
          </cell>
          <cell r="M3176">
            <v>13</v>
          </cell>
          <cell r="N3176">
            <v>26</v>
          </cell>
          <cell r="O3176" t="str">
            <v>Управління НБУ у Львівс.обл</v>
          </cell>
        </row>
        <row r="3177">
          <cell r="A3177">
            <v>386003</v>
          </cell>
          <cell r="B3177">
            <v>322294</v>
          </cell>
          <cell r="D3177">
            <v>0</v>
          </cell>
          <cell r="E3177">
            <v>67</v>
          </cell>
          <cell r="F3177">
            <v>0</v>
          </cell>
          <cell r="G3177" t="str">
            <v>8</v>
          </cell>
          <cell r="H3177">
            <v>503</v>
          </cell>
          <cell r="I3177" t="str">
            <v>Ф"МРУ"ВАТ"КБ"ЕКСПОБАНК",М.МИКОЛАЇВ</v>
          </cell>
          <cell r="J3177" t="str">
            <v>Ф"МРУ"ВАТ"КБ"Експобанк"</v>
          </cell>
          <cell r="K3177" t="str">
            <v>UOFA</v>
          </cell>
          <cell r="L3177" t="str">
            <v>UOFA</v>
          </cell>
          <cell r="M3177">
            <v>14</v>
          </cell>
          <cell r="N3177">
            <v>26</v>
          </cell>
          <cell r="O3177" t="str">
            <v>Управління НБУ в Микол.обл.</v>
          </cell>
        </row>
        <row r="3178">
          <cell r="A3178">
            <v>386014</v>
          </cell>
          <cell r="B3178">
            <v>300465</v>
          </cell>
          <cell r="D3178">
            <v>0</v>
          </cell>
          <cell r="E3178">
            <v>6</v>
          </cell>
          <cell r="F3178">
            <v>0</v>
          </cell>
          <cell r="G3178" t="str">
            <v>6</v>
          </cell>
          <cell r="H3178">
            <v>613</v>
          </cell>
          <cell r="I3178" t="str">
            <v>ФВЕСЕЛИНІВСЬКЕ ВІДД ВАТОЩАД СМТ.ВЕСЕЛИ</v>
          </cell>
          <cell r="J3178" t="str">
            <v>ФВеселинівське віддіВАТОщад</v>
          </cell>
          <cell r="K3178" t="str">
            <v>UOLK</v>
          </cell>
          <cell r="L3178" t="str">
            <v>UOLA</v>
          </cell>
          <cell r="M3178">
            <v>14</v>
          </cell>
          <cell r="N3178">
            <v>26</v>
          </cell>
          <cell r="O3178" t="str">
            <v>Управління НБУ в Микол.обл.</v>
          </cell>
        </row>
        <row r="3179">
          <cell r="A3179">
            <v>386025</v>
          </cell>
          <cell r="B3179">
            <v>300465</v>
          </cell>
          <cell r="D3179">
            <v>0</v>
          </cell>
          <cell r="E3179">
            <v>6</v>
          </cell>
          <cell r="F3179">
            <v>0</v>
          </cell>
          <cell r="G3179" t="str">
            <v>6</v>
          </cell>
          <cell r="H3179">
            <v>614</v>
          </cell>
          <cell r="I3179" t="str">
            <v>ФВОЗНЕСЕНСЬКЕ ВІДДІ ВАТОЩАД М.ВОЗНЕСЕН</v>
          </cell>
          <cell r="J3179" t="str">
            <v>ФВознесенське відділВАТОщад</v>
          </cell>
          <cell r="K3179" t="str">
            <v>UOLL</v>
          </cell>
          <cell r="L3179" t="str">
            <v>UOLA</v>
          </cell>
          <cell r="M3179">
            <v>14</v>
          </cell>
          <cell r="N3179">
            <v>26</v>
          </cell>
          <cell r="O3179" t="str">
            <v>Управління НБУ в Микол.обл.</v>
          </cell>
        </row>
        <row r="3180">
          <cell r="A3180">
            <v>386069</v>
          </cell>
          <cell r="B3180">
            <v>300465</v>
          </cell>
          <cell r="D3180">
            <v>0</v>
          </cell>
          <cell r="E3180">
            <v>6</v>
          </cell>
          <cell r="F3180">
            <v>0</v>
          </cell>
          <cell r="G3180" t="str">
            <v>6</v>
          </cell>
          <cell r="H3180">
            <v>605</v>
          </cell>
          <cell r="I3180" t="str">
            <v>ФМІСЬКЕ ВІДДІЛЕННЯ  ВАТОЩАД М.МИКОЛАЇВ</v>
          </cell>
          <cell r="J3180" t="str">
            <v>ФМіське відділення №ВАТОщад</v>
          </cell>
          <cell r="K3180" t="str">
            <v>UOLD</v>
          </cell>
          <cell r="L3180" t="str">
            <v>UOLA</v>
          </cell>
          <cell r="M3180">
            <v>14</v>
          </cell>
          <cell r="N3180">
            <v>26</v>
          </cell>
          <cell r="O3180" t="str">
            <v>Управління НБУ в Микол.обл.</v>
          </cell>
        </row>
        <row r="3181">
          <cell r="A3181">
            <v>386070</v>
          </cell>
          <cell r="B3181">
            <v>300465</v>
          </cell>
          <cell r="D3181">
            <v>0</v>
          </cell>
          <cell r="E3181">
            <v>6</v>
          </cell>
          <cell r="F3181">
            <v>0</v>
          </cell>
          <cell r="G3181" t="str">
            <v>6</v>
          </cell>
          <cell r="H3181">
            <v>606</v>
          </cell>
          <cell r="I3181" t="str">
            <v>ФКОРАБЕЛЬНЕ ВІДДІЛЕ ВАТОЩАД М.МИКОЛАЇВ</v>
          </cell>
          <cell r="J3181" t="str">
            <v>ФКорабельне відділенВАТОщад</v>
          </cell>
          <cell r="K3181" t="str">
            <v>UOLE</v>
          </cell>
          <cell r="L3181" t="str">
            <v>UOLA</v>
          </cell>
          <cell r="M3181">
            <v>14</v>
          </cell>
          <cell r="N3181">
            <v>26</v>
          </cell>
          <cell r="O3181" t="str">
            <v>Управління НБУ в Микол.обл.</v>
          </cell>
        </row>
        <row r="3182">
          <cell r="A3182">
            <v>386081</v>
          </cell>
          <cell r="B3182">
            <v>300465</v>
          </cell>
          <cell r="D3182">
            <v>0</v>
          </cell>
          <cell r="E3182">
            <v>6</v>
          </cell>
          <cell r="F3182">
            <v>0</v>
          </cell>
          <cell r="G3182" t="str">
            <v>6</v>
          </cell>
          <cell r="H3182">
            <v>610</v>
          </cell>
          <cell r="I3182" t="str">
            <v>ФБЕРЕЗАНСЬКЕ ВІДДІЛ ВАТОЩАД СМТ.БЕРЕЗА</v>
          </cell>
          <cell r="J3182" t="str">
            <v>ФБерезанське відділеВАТОщад</v>
          </cell>
          <cell r="K3182" t="str">
            <v>UOLH</v>
          </cell>
          <cell r="L3182" t="str">
            <v>UOLA</v>
          </cell>
          <cell r="M3182">
            <v>14</v>
          </cell>
          <cell r="N3182">
            <v>26</v>
          </cell>
          <cell r="O3182" t="str">
            <v>Управління НБУ в Микол.обл.</v>
          </cell>
        </row>
        <row r="3183">
          <cell r="A3183">
            <v>386092</v>
          </cell>
          <cell r="B3183">
            <v>300465</v>
          </cell>
          <cell r="D3183">
            <v>0</v>
          </cell>
          <cell r="E3183">
            <v>6</v>
          </cell>
          <cell r="F3183">
            <v>0</v>
          </cell>
          <cell r="G3183" t="str">
            <v>6</v>
          </cell>
          <cell r="H3183">
            <v>608</v>
          </cell>
          <cell r="I3183" t="str">
            <v>ФАРБУЗИНСЬКЕ ВІДДІЛ ВАТОЩАД СМТ.АРБУЗИ</v>
          </cell>
          <cell r="J3183" t="str">
            <v>ФАрбузинське відділеВАТОщад</v>
          </cell>
          <cell r="K3183" t="str">
            <v>UOLF</v>
          </cell>
          <cell r="L3183" t="str">
            <v>UOLA</v>
          </cell>
          <cell r="M3183">
            <v>14</v>
          </cell>
          <cell r="N3183">
            <v>26</v>
          </cell>
          <cell r="O3183" t="str">
            <v>Управління НБУ в Микол.обл.</v>
          </cell>
        </row>
        <row r="3184">
          <cell r="A3184">
            <v>386100</v>
          </cell>
          <cell r="B3184">
            <v>300465</v>
          </cell>
          <cell r="D3184">
            <v>0</v>
          </cell>
          <cell r="E3184">
            <v>6</v>
          </cell>
          <cell r="F3184">
            <v>0</v>
          </cell>
          <cell r="G3184" t="str">
            <v>6</v>
          </cell>
          <cell r="H3184">
            <v>619</v>
          </cell>
          <cell r="I3184" t="str">
            <v>ФКАЗАНКІВСЬКЕ ВІДДІ ВАТОЩАД СМТ.КАЗАНК</v>
          </cell>
          <cell r="J3184" t="str">
            <v>ФКазанківське відділВАТОщад</v>
          </cell>
          <cell r="K3184" t="str">
            <v>UOLQ</v>
          </cell>
          <cell r="L3184" t="str">
            <v>UOLA</v>
          </cell>
          <cell r="M3184">
            <v>14</v>
          </cell>
          <cell r="N3184">
            <v>26</v>
          </cell>
          <cell r="O3184" t="str">
            <v>Управління НБУ в Микол.обл.</v>
          </cell>
        </row>
        <row r="3185">
          <cell r="A3185">
            <v>386122</v>
          </cell>
          <cell r="B3185">
            <v>300465</v>
          </cell>
          <cell r="D3185">
            <v>0</v>
          </cell>
          <cell r="E3185">
            <v>6</v>
          </cell>
          <cell r="F3185">
            <v>0</v>
          </cell>
          <cell r="G3185" t="str">
            <v>6</v>
          </cell>
          <cell r="H3185">
            <v>611</v>
          </cell>
          <cell r="I3185" t="str">
            <v>ФБЕРЕЗНЕГУВАТСЬКЕ В ВАТОЩАД СМТ.БЕРЕЗН</v>
          </cell>
          <cell r="J3185" t="str">
            <v>ФБерезнегуватське віВАТОщад</v>
          </cell>
          <cell r="K3185" t="str">
            <v>UOLI</v>
          </cell>
          <cell r="L3185" t="str">
            <v>UOLA</v>
          </cell>
          <cell r="M3185">
            <v>14</v>
          </cell>
          <cell r="N3185">
            <v>26</v>
          </cell>
          <cell r="O3185" t="str">
            <v>Управління НБУ в Микол.обл.</v>
          </cell>
        </row>
        <row r="3186">
          <cell r="A3186">
            <v>386133</v>
          </cell>
          <cell r="B3186">
            <v>300465</v>
          </cell>
          <cell r="D3186">
            <v>0</v>
          </cell>
          <cell r="E3186">
            <v>6</v>
          </cell>
          <cell r="F3186">
            <v>0</v>
          </cell>
          <cell r="G3186" t="str">
            <v>6</v>
          </cell>
          <cell r="H3186">
            <v>609</v>
          </cell>
          <cell r="I3186" t="str">
            <v>ФБАШТАНСЬКЕ ВІДДІЛЕ ВАТОЩАД М.БАШТАНКА</v>
          </cell>
          <cell r="J3186" t="str">
            <v>ФБаштанське відділенВАТОщад</v>
          </cell>
          <cell r="K3186" t="str">
            <v>UOLG</v>
          </cell>
          <cell r="L3186" t="str">
            <v>UOLA</v>
          </cell>
          <cell r="M3186">
            <v>14</v>
          </cell>
          <cell r="N3186">
            <v>26</v>
          </cell>
          <cell r="O3186" t="str">
            <v>Управління НБУ в Микол.обл.</v>
          </cell>
        </row>
        <row r="3187">
          <cell r="A3187">
            <v>386144</v>
          </cell>
          <cell r="B3187">
            <v>300465</v>
          </cell>
          <cell r="D3187">
            <v>0</v>
          </cell>
          <cell r="E3187">
            <v>6</v>
          </cell>
          <cell r="F3187">
            <v>0</v>
          </cell>
          <cell r="G3187" t="str">
            <v>6</v>
          </cell>
          <cell r="H3187">
            <v>626</v>
          </cell>
          <cell r="I3187" t="str">
            <v>ФСНІГУРІВСЬКЕ ВІДДІ ВАТОЩАД М.СНІГУРІВ</v>
          </cell>
          <cell r="J3187" t="str">
            <v>ФСнігурівське відділВАТОщад</v>
          </cell>
          <cell r="K3187" t="str">
            <v>UOLX</v>
          </cell>
          <cell r="L3187" t="str">
            <v>UOLA</v>
          </cell>
          <cell r="M3187">
            <v>14</v>
          </cell>
          <cell r="N3187">
            <v>26</v>
          </cell>
          <cell r="O3187" t="str">
            <v>Управління НБУ в Микол.обл.</v>
          </cell>
        </row>
        <row r="3188">
          <cell r="A3188">
            <v>386155</v>
          </cell>
          <cell r="B3188">
            <v>300926</v>
          </cell>
          <cell r="D3188">
            <v>0</v>
          </cell>
          <cell r="E3188">
            <v>899</v>
          </cell>
          <cell r="F3188">
            <v>0</v>
          </cell>
          <cell r="G3188" t="str">
            <v>8</v>
          </cell>
          <cell r="H3188">
            <v>803</v>
          </cell>
          <cell r="I3188" t="str">
            <v>ПЕРША ФІЛІЯ АТ "УФГ" У М. МИКОЛАЄВІ</v>
          </cell>
          <cell r="J3188" t="str">
            <v>Перша ФАТ "УФГ", м.Миколаїв</v>
          </cell>
          <cell r="K3188" t="str">
            <v>UOW2</v>
          </cell>
          <cell r="L3188" t="str">
            <v>U1WF</v>
          </cell>
          <cell r="M3188">
            <v>14</v>
          </cell>
          <cell r="N3188">
            <v>26</v>
          </cell>
          <cell r="O3188" t="str">
            <v>Управління НБУ в Микол.обл.</v>
          </cell>
        </row>
        <row r="3189">
          <cell r="A3189">
            <v>386177</v>
          </cell>
          <cell r="B3189">
            <v>300465</v>
          </cell>
          <cell r="D3189">
            <v>0</v>
          </cell>
          <cell r="E3189">
            <v>6</v>
          </cell>
          <cell r="F3189">
            <v>0</v>
          </cell>
          <cell r="G3189" t="str">
            <v>6</v>
          </cell>
          <cell r="H3189">
            <v>616</v>
          </cell>
          <cell r="I3189" t="str">
            <v>ФДОМАНІВСЬКЕ ВІДДІЛ ВАТОЩАД СМТ.ДОМАНІ</v>
          </cell>
          <cell r="J3189" t="str">
            <v>ФДоманівське відділеВАТОщад</v>
          </cell>
          <cell r="K3189" t="str">
            <v>UOLN</v>
          </cell>
          <cell r="L3189" t="str">
            <v>UOLA</v>
          </cell>
          <cell r="M3189">
            <v>14</v>
          </cell>
          <cell r="N3189">
            <v>26</v>
          </cell>
          <cell r="O3189" t="str">
            <v>Управління НБУ в Микол.обл.</v>
          </cell>
        </row>
        <row r="3190">
          <cell r="A3190">
            <v>386218</v>
          </cell>
          <cell r="B3190">
            <v>300465</v>
          </cell>
          <cell r="D3190">
            <v>0</v>
          </cell>
          <cell r="E3190">
            <v>6</v>
          </cell>
          <cell r="F3190">
            <v>0</v>
          </cell>
          <cell r="G3190" t="str">
            <v>6</v>
          </cell>
          <cell r="H3190">
            <v>620</v>
          </cell>
          <cell r="I3190" t="str">
            <v>ФКРИВООЗЕРСЬКЕ ВІДДІ ВАТОЩАД СМТ.КРИВЕ</v>
          </cell>
          <cell r="J3190" t="str">
            <v>ФКривоозерське віддіВАТОщад</v>
          </cell>
          <cell r="K3190" t="str">
            <v>UOLR</v>
          </cell>
          <cell r="L3190" t="str">
            <v>UOLA</v>
          </cell>
          <cell r="M3190">
            <v>14</v>
          </cell>
          <cell r="N3190">
            <v>26</v>
          </cell>
          <cell r="O3190" t="str">
            <v>Управління НБУ в Микол.обл.</v>
          </cell>
        </row>
        <row r="3191">
          <cell r="A3191">
            <v>386229</v>
          </cell>
          <cell r="B3191">
            <v>300465</v>
          </cell>
          <cell r="D3191">
            <v>0</v>
          </cell>
          <cell r="E3191">
            <v>6</v>
          </cell>
          <cell r="F3191">
            <v>0</v>
          </cell>
          <cell r="G3191" t="str">
            <v>6</v>
          </cell>
          <cell r="H3191">
            <v>621</v>
          </cell>
          <cell r="I3191" t="str">
            <v>ФМИКОЛАЇВСЬКЕ ВІДДІ ВАТОЩАД М.МИКОЛАЇВ</v>
          </cell>
          <cell r="J3191" t="str">
            <v>ФМиколаївське відділВАТОщад</v>
          </cell>
          <cell r="K3191" t="str">
            <v>UOLS</v>
          </cell>
          <cell r="L3191" t="str">
            <v>UOLA</v>
          </cell>
          <cell r="M3191">
            <v>14</v>
          </cell>
          <cell r="N3191">
            <v>26</v>
          </cell>
          <cell r="O3191" t="str">
            <v>Управління НБУ в Микол.обл.</v>
          </cell>
        </row>
        <row r="3192">
          <cell r="A3192">
            <v>386230</v>
          </cell>
          <cell r="B3192">
            <v>300465</v>
          </cell>
          <cell r="D3192">
            <v>0</v>
          </cell>
          <cell r="E3192">
            <v>6</v>
          </cell>
          <cell r="F3192">
            <v>0</v>
          </cell>
          <cell r="G3192" t="str">
            <v>6</v>
          </cell>
          <cell r="H3192">
            <v>622</v>
          </cell>
          <cell r="I3192" t="str">
            <v>ФНОВОБУЗЬКЕ ВІДДІЛЕ ВАТОЩАД М.НОВИЙ БУ</v>
          </cell>
          <cell r="J3192" t="str">
            <v>ФНовобузьке відділенВАТОщад</v>
          </cell>
          <cell r="K3192" t="str">
            <v>UOLT</v>
          </cell>
          <cell r="L3192" t="str">
            <v>UOLA</v>
          </cell>
          <cell r="M3192">
            <v>14</v>
          </cell>
          <cell r="N3192">
            <v>26</v>
          </cell>
          <cell r="O3192" t="str">
            <v>Управління НБУ в Микол.обл.</v>
          </cell>
        </row>
        <row r="3193">
          <cell r="A3193">
            <v>386241</v>
          </cell>
          <cell r="B3193">
            <v>321767</v>
          </cell>
          <cell r="D3193">
            <v>0</v>
          </cell>
          <cell r="E3193">
            <v>42</v>
          </cell>
          <cell r="F3193">
            <v>0</v>
          </cell>
          <cell r="G3193" t="str">
            <v>B</v>
          </cell>
          <cell r="H3193">
            <v>795</v>
          </cell>
          <cell r="I3193" t="str">
            <v>МИКОЛАЇВ. Ф ВАТ ВТБ БАНК, М.МИКОЛАЇВ</v>
          </cell>
          <cell r="J3193" t="str">
            <v>Миколаїв. Ф ВАТ ВТБ Банк</v>
          </cell>
          <cell r="K3193" t="str">
            <v>UONH</v>
          </cell>
          <cell r="L3193" t="str">
            <v>UONH</v>
          </cell>
          <cell r="M3193">
            <v>14</v>
          </cell>
          <cell r="N3193">
            <v>26</v>
          </cell>
          <cell r="O3193" t="str">
            <v>Управління НБУ в Микол.обл.</v>
          </cell>
        </row>
        <row r="3194">
          <cell r="A3194">
            <v>386252</v>
          </cell>
          <cell r="B3194">
            <v>300465</v>
          </cell>
          <cell r="D3194">
            <v>0</v>
          </cell>
          <cell r="E3194">
            <v>6</v>
          </cell>
          <cell r="F3194">
            <v>0</v>
          </cell>
          <cell r="G3194" t="str">
            <v>6</v>
          </cell>
          <cell r="H3194">
            <v>624</v>
          </cell>
          <cell r="I3194" t="str">
            <v>ФОЧАКІВСЬКЕ ВІДДІЛЕНН ВАТОЩАД М.ОЧАКІВ</v>
          </cell>
          <cell r="J3194" t="str">
            <v>ФОчаківське відділенВАТОщад</v>
          </cell>
          <cell r="K3194" t="str">
            <v>UOLV</v>
          </cell>
          <cell r="L3194" t="str">
            <v>UOLA</v>
          </cell>
          <cell r="M3194">
            <v>14</v>
          </cell>
          <cell r="N3194">
            <v>26</v>
          </cell>
          <cell r="O3194" t="str">
            <v>Управління НБУ в Микол.обл.</v>
          </cell>
        </row>
        <row r="3195">
          <cell r="A3195">
            <v>386360</v>
          </cell>
          <cell r="B3195">
            <v>300465</v>
          </cell>
          <cell r="D3195">
            <v>0</v>
          </cell>
          <cell r="E3195">
            <v>6</v>
          </cell>
          <cell r="F3195">
            <v>0</v>
          </cell>
          <cell r="G3195" t="str">
            <v>6</v>
          </cell>
          <cell r="H3195">
            <v>602</v>
          </cell>
          <cell r="I3195" t="str">
            <v>ФЮЖНОУКРАЇНСЬКЕ ВІД ВАТОЩАД М.ЮЖНОУКРА</v>
          </cell>
          <cell r="J3195" t="str">
            <v>ФЮжноукраїнське віддВАТОщад</v>
          </cell>
          <cell r="K3195" t="str">
            <v>UOLY</v>
          </cell>
          <cell r="L3195" t="str">
            <v>UOLA</v>
          </cell>
          <cell r="M3195">
            <v>14</v>
          </cell>
          <cell r="N3195">
            <v>26</v>
          </cell>
          <cell r="O3195" t="str">
            <v>Управління НБУ в Микол.обл.</v>
          </cell>
        </row>
        <row r="3196">
          <cell r="A3196">
            <v>386393</v>
          </cell>
          <cell r="B3196">
            <v>300465</v>
          </cell>
          <cell r="D3196">
            <v>0</v>
          </cell>
          <cell r="E3196">
            <v>6</v>
          </cell>
          <cell r="F3196">
            <v>0</v>
          </cell>
          <cell r="G3196" t="str">
            <v>6</v>
          </cell>
          <cell r="H3196">
            <v>625</v>
          </cell>
          <cell r="I3196" t="str">
            <v>ФПЕРВОМАЙСЬКЕ ВІДДІ ВАТОЩАД М.ПЕРВОМАЙ</v>
          </cell>
          <cell r="J3196" t="str">
            <v>ФПервомайське відділВАТОщад</v>
          </cell>
          <cell r="K3196" t="str">
            <v>UOLW</v>
          </cell>
          <cell r="L3196" t="str">
            <v>UOLA</v>
          </cell>
          <cell r="M3196">
            <v>14</v>
          </cell>
          <cell r="N3196">
            <v>26</v>
          </cell>
          <cell r="O3196" t="str">
            <v>Управління НБУ в Микол.обл.</v>
          </cell>
        </row>
        <row r="3197">
          <cell r="A3197">
            <v>386423</v>
          </cell>
          <cell r="B3197">
            <v>300670</v>
          </cell>
          <cell r="D3197">
            <v>0</v>
          </cell>
          <cell r="E3197">
            <v>202</v>
          </cell>
          <cell r="F3197">
            <v>0</v>
          </cell>
          <cell r="G3197" t="str">
            <v>8</v>
          </cell>
          <cell r="H3197">
            <v>700</v>
          </cell>
          <cell r="I3197" t="str">
            <v>МФ ВАТ КБ "ХРЕЩАТИК" М.МИКОЛАЇВ</v>
          </cell>
          <cell r="J3197" t="str">
            <v>Миколаївська ФВАТ"ХРЕЩАТИК"</v>
          </cell>
          <cell r="K3197" t="str">
            <v>UONG</v>
          </cell>
          <cell r="L3197" t="str">
            <v>UONG</v>
          </cell>
          <cell r="M3197">
            <v>14</v>
          </cell>
          <cell r="N3197">
            <v>26</v>
          </cell>
          <cell r="O3197" t="str">
            <v>Управління НБУ в Микол.обл.</v>
          </cell>
        </row>
        <row r="3198">
          <cell r="A3198">
            <v>388001</v>
          </cell>
          <cell r="B3198">
            <v>300272</v>
          </cell>
          <cell r="D3198">
            <v>0</v>
          </cell>
          <cell r="E3198">
            <v>31</v>
          </cell>
          <cell r="F3198">
            <v>0</v>
          </cell>
          <cell r="G3198" t="str">
            <v>B</v>
          </cell>
          <cell r="H3198">
            <v>803</v>
          </cell>
          <cell r="I3198" t="str">
            <v>ФІЛІЯ АБ "ЕНЕРГОБАНК"ВМ.ОДЕСА, М.ОДЕСА</v>
          </cell>
          <cell r="J3198" t="str">
            <v>Філ.АБ"Енергобанк"в м.Одеса</v>
          </cell>
          <cell r="K3198" t="str">
            <v>UPFE</v>
          </cell>
          <cell r="L3198" t="str">
            <v>UPFE</v>
          </cell>
          <cell r="M3198">
            <v>15</v>
          </cell>
          <cell r="N3198">
            <v>26</v>
          </cell>
          <cell r="O3198" t="str">
            <v>Управління НБУ в Одес.обл.</v>
          </cell>
        </row>
        <row r="3199">
          <cell r="A3199">
            <v>388045</v>
          </cell>
          <cell r="B3199">
            <v>300465</v>
          </cell>
          <cell r="D3199">
            <v>0</v>
          </cell>
          <cell r="E3199">
            <v>6</v>
          </cell>
          <cell r="F3199">
            <v>0</v>
          </cell>
          <cell r="G3199" t="str">
            <v>6</v>
          </cell>
          <cell r="H3199">
            <v>614</v>
          </cell>
          <cell r="I3199" t="str">
            <v>ФБIЛЯЇВСЬКЕ ВІДДІЛЕ ВАТОЩАД М.БІЛЯЇВКА</v>
          </cell>
          <cell r="J3199" t="str">
            <v>ФБiляївське відділенВАТОщад</v>
          </cell>
          <cell r="K3199" t="str">
            <v>UPLO</v>
          </cell>
          <cell r="L3199" t="str">
            <v>UPLB</v>
          </cell>
          <cell r="M3199">
            <v>15</v>
          </cell>
          <cell r="N3199">
            <v>26</v>
          </cell>
          <cell r="O3199" t="str">
            <v>Управління НБУ в Одес.обл.</v>
          </cell>
        </row>
        <row r="3200">
          <cell r="A3200">
            <v>388078</v>
          </cell>
          <cell r="B3200">
            <v>300465</v>
          </cell>
          <cell r="D3200">
            <v>0</v>
          </cell>
          <cell r="E3200">
            <v>6</v>
          </cell>
          <cell r="F3200">
            <v>0</v>
          </cell>
          <cell r="G3200" t="str">
            <v>6</v>
          </cell>
          <cell r="H3200">
            <v>604</v>
          </cell>
          <cell r="I3200" t="str">
            <v>ФОДЕСЬКЕ МІСЬКЕ ВІДДІЛ ВАТОЩАД М.ОДЕСА</v>
          </cell>
          <cell r="J3200" t="str">
            <v>ФОдеське міське віддВАТОщад</v>
          </cell>
          <cell r="K3200" t="str">
            <v>UPLE</v>
          </cell>
          <cell r="L3200" t="str">
            <v>UPLB</v>
          </cell>
          <cell r="M3200">
            <v>15</v>
          </cell>
          <cell r="N3200">
            <v>26</v>
          </cell>
          <cell r="O3200" t="str">
            <v>Управління НБУ в Одес.обл.</v>
          </cell>
        </row>
        <row r="3201">
          <cell r="A3201">
            <v>388108</v>
          </cell>
          <cell r="B3201">
            <v>300465</v>
          </cell>
          <cell r="D3201">
            <v>0</v>
          </cell>
          <cell r="E3201">
            <v>6</v>
          </cell>
          <cell r="F3201">
            <v>0</v>
          </cell>
          <cell r="G3201" t="str">
            <v>6</v>
          </cell>
          <cell r="H3201">
            <v>617</v>
          </cell>
          <cell r="I3201" t="str">
            <v>ФВЕЛИКОМИХАЙЛІВСЬКЕ ВАТОЩАД СМТ.ВЕЛИКА</v>
          </cell>
          <cell r="J3201" t="str">
            <v>ФВеликомихайлівське ВАТОщад</v>
          </cell>
          <cell r="K3201" t="str">
            <v>UPLR</v>
          </cell>
          <cell r="L3201" t="str">
            <v>UPLB</v>
          </cell>
          <cell r="M3201">
            <v>15</v>
          </cell>
          <cell r="N3201">
            <v>26</v>
          </cell>
          <cell r="O3201" t="str">
            <v>Управління НБУ в Одес.обл.</v>
          </cell>
        </row>
        <row r="3202">
          <cell r="A3202">
            <v>388119</v>
          </cell>
          <cell r="B3202">
            <v>300465</v>
          </cell>
          <cell r="D3202">
            <v>0</v>
          </cell>
          <cell r="E3202">
            <v>6</v>
          </cell>
          <cell r="F3202">
            <v>0</v>
          </cell>
          <cell r="G3202" t="str">
            <v>6</v>
          </cell>
          <cell r="H3202">
            <v>618</v>
          </cell>
          <cell r="I3202" t="str">
            <v>ФІВАНІВСЬКЕ ВІДДІЛЕ ВАТОЩАД СМТ.ІВАНІВ</v>
          </cell>
          <cell r="J3202" t="str">
            <v>ФІванівське відділенВАТОщад</v>
          </cell>
          <cell r="K3202" t="str">
            <v>UPLS</v>
          </cell>
          <cell r="L3202" t="str">
            <v>UPLB</v>
          </cell>
          <cell r="M3202">
            <v>15</v>
          </cell>
          <cell r="N3202">
            <v>26</v>
          </cell>
          <cell r="O3202" t="str">
            <v>Управління НБУ в Одес.обл.</v>
          </cell>
        </row>
        <row r="3203">
          <cell r="A3203">
            <v>388120</v>
          </cell>
          <cell r="B3203">
            <v>300465</v>
          </cell>
          <cell r="D3203">
            <v>0</v>
          </cell>
          <cell r="E3203">
            <v>6</v>
          </cell>
          <cell r="F3203">
            <v>0</v>
          </cell>
          <cell r="G3203" t="str">
            <v>6</v>
          </cell>
          <cell r="H3203">
            <v>619</v>
          </cell>
          <cell r="I3203" t="str">
            <v>ФІЗМАЇЛЬСЬКЕ ВІДДІЛЕН ВАТОЩАД М.ІЗМАЇЛ</v>
          </cell>
          <cell r="J3203" t="str">
            <v>ФІзмаїльське відділеВАТОщад</v>
          </cell>
          <cell r="K3203" t="str">
            <v>UPLT</v>
          </cell>
          <cell r="L3203" t="str">
            <v>UPLB</v>
          </cell>
          <cell r="M3203">
            <v>15</v>
          </cell>
          <cell r="N3203">
            <v>26</v>
          </cell>
          <cell r="O3203" t="str">
            <v>Управління НБУ в Одес.обл.</v>
          </cell>
        </row>
        <row r="3204">
          <cell r="A3204">
            <v>388142</v>
          </cell>
          <cell r="B3204">
            <v>300465</v>
          </cell>
          <cell r="D3204">
            <v>0</v>
          </cell>
          <cell r="E3204">
            <v>6</v>
          </cell>
          <cell r="F3204">
            <v>0</v>
          </cell>
          <cell r="G3204" t="str">
            <v>6</v>
          </cell>
          <cell r="H3204">
            <v>611</v>
          </cell>
          <cell r="I3204" t="str">
            <v>ФАРЦИЗЬКЕ ВІДДІЛЕННЯ № ВАТОЩАД М.АРЦИЗ</v>
          </cell>
          <cell r="J3204" t="str">
            <v>ФАрцизьке відділенняВАТОщад</v>
          </cell>
          <cell r="K3204" t="str">
            <v>UPLL</v>
          </cell>
          <cell r="L3204" t="str">
            <v>UPLB</v>
          </cell>
          <cell r="M3204">
            <v>15</v>
          </cell>
          <cell r="N3204">
            <v>26</v>
          </cell>
          <cell r="O3204" t="str">
            <v>Управління НБУ в Одес.обл.</v>
          </cell>
        </row>
        <row r="3205">
          <cell r="A3205">
            <v>388153</v>
          </cell>
          <cell r="B3205">
            <v>300465</v>
          </cell>
          <cell r="D3205">
            <v>0</v>
          </cell>
          <cell r="E3205">
            <v>6</v>
          </cell>
          <cell r="F3205">
            <v>0</v>
          </cell>
          <cell r="G3205" t="str">
            <v>6</v>
          </cell>
          <cell r="H3205">
            <v>612</v>
          </cell>
          <cell r="I3205" t="str">
            <v>ФБАЛТСЬКЕ ВІДДІЛЕННЯ № ВАТОЩАД М.БАЛТА</v>
          </cell>
          <cell r="J3205" t="str">
            <v>ФБалтське відділенняВАТОщад</v>
          </cell>
          <cell r="K3205" t="str">
            <v>UPLM</v>
          </cell>
          <cell r="L3205" t="str">
            <v>UPLB</v>
          </cell>
          <cell r="M3205">
            <v>15</v>
          </cell>
          <cell r="N3205">
            <v>26</v>
          </cell>
          <cell r="O3205" t="str">
            <v>Управління НБУ в Одес.обл.</v>
          </cell>
        </row>
        <row r="3206">
          <cell r="A3206">
            <v>388164</v>
          </cell>
          <cell r="B3206">
            <v>300465</v>
          </cell>
          <cell r="D3206">
            <v>0</v>
          </cell>
          <cell r="E3206">
            <v>6</v>
          </cell>
          <cell r="F3206">
            <v>0</v>
          </cell>
          <cell r="G3206" t="str">
            <v>6</v>
          </cell>
          <cell r="H3206">
            <v>626</v>
          </cell>
          <cell r="I3206" t="str">
            <v>ФЛЮБАШІВСЬКЕ ВІДДІЛ ВАТОЩАД СМТ.ЛЮБАШІ</v>
          </cell>
          <cell r="J3206" t="str">
            <v>ФЛюбашівське відділеВАТОщад</v>
          </cell>
          <cell r="K3206" t="str">
            <v>UPMA</v>
          </cell>
          <cell r="L3206" t="str">
            <v>UPLB</v>
          </cell>
          <cell r="M3206">
            <v>15</v>
          </cell>
          <cell r="N3206">
            <v>26</v>
          </cell>
          <cell r="O3206" t="str">
            <v>Управління НБУ в Одес.обл.</v>
          </cell>
        </row>
        <row r="3207">
          <cell r="A3207">
            <v>388175</v>
          </cell>
          <cell r="B3207">
            <v>300465</v>
          </cell>
          <cell r="D3207">
            <v>0</v>
          </cell>
          <cell r="E3207">
            <v>6</v>
          </cell>
          <cell r="F3207">
            <v>0</v>
          </cell>
          <cell r="G3207" t="str">
            <v>6</v>
          </cell>
          <cell r="H3207">
            <v>627</v>
          </cell>
          <cell r="I3207" t="str">
            <v>ФМИКОЛАЇВСЬКЕ ВІДДІ ВАТОЩАД СМТ.МИКОЛА</v>
          </cell>
          <cell r="J3207" t="str">
            <v>ФМиколаївське відділВАТОщад</v>
          </cell>
          <cell r="K3207" t="str">
            <v>UPMB</v>
          </cell>
          <cell r="L3207" t="str">
            <v>UPLB</v>
          </cell>
          <cell r="M3207">
            <v>15</v>
          </cell>
          <cell r="N3207">
            <v>26</v>
          </cell>
          <cell r="O3207" t="str">
            <v>Управління НБУ в Одес.обл.</v>
          </cell>
        </row>
        <row r="3208">
          <cell r="A3208">
            <v>388186</v>
          </cell>
          <cell r="B3208">
            <v>300465</v>
          </cell>
          <cell r="D3208">
            <v>0</v>
          </cell>
          <cell r="E3208">
            <v>6</v>
          </cell>
          <cell r="F3208">
            <v>0</v>
          </cell>
          <cell r="G3208" t="str">
            <v>6</v>
          </cell>
          <cell r="H3208">
            <v>615</v>
          </cell>
          <cell r="I3208" t="str">
            <v>ФБЕРЕЗІВСЬКЕ ВІДДІЛ ВАТОЩАД М.БЕРЕЗІВК</v>
          </cell>
          <cell r="J3208" t="str">
            <v>ФБерезівське відділеВАТОщад</v>
          </cell>
          <cell r="K3208" t="str">
            <v>UPLP</v>
          </cell>
          <cell r="L3208" t="str">
            <v>UPLB</v>
          </cell>
          <cell r="M3208">
            <v>15</v>
          </cell>
          <cell r="N3208">
            <v>26</v>
          </cell>
          <cell r="O3208" t="str">
            <v>Управління НБУ в Одес.обл.</v>
          </cell>
        </row>
        <row r="3209">
          <cell r="A3209">
            <v>388197</v>
          </cell>
          <cell r="B3209">
            <v>300465</v>
          </cell>
          <cell r="D3209">
            <v>0</v>
          </cell>
          <cell r="E3209">
            <v>6</v>
          </cell>
          <cell r="F3209">
            <v>0</v>
          </cell>
          <cell r="G3209" t="str">
            <v>6</v>
          </cell>
          <cell r="H3209">
            <v>616</v>
          </cell>
          <cell r="I3209" t="str">
            <v>ФБОЛГРАДСЬКЕ ВІДДІЛЕ ВАТОЩАД М.БОЛГРАД</v>
          </cell>
          <cell r="J3209" t="str">
            <v>ФБолградське відділеВАТОщад</v>
          </cell>
          <cell r="K3209" t="str">
            <v>UPLQ</v>
          </cell>
          <cell r="L3209" t="str">
            <v>UPLB</v>
          </cell>
          <cell r="M3209">
            <v>15</v>
          </cell>
          <cell r="N3209">
            <v>26</v>
          </cell>
          <cell r="O3209" t="str">
            <v>Управління НБУ в Одес.обл.</v>
          </cell>
        </row>
        <row r="3210">
          <cell r="A3210">
            <v>388205</v>
          </cell>
          <cell r="B3210">
            <v>300465</v>
          </cell>
          <cell r="D3210">
            <v>0</v>
          </cell>
          <cell r="E3210">
            <v>6</v>
          </cell>
          <cell r="F3210">
            <v>0</v>
          </cell>
          <cell r="G3210" t="str">
            <v>6</v>
          </cell>
          <cell r="H3210">
            <v>630</v>
          </cell>
          <cell r="I3210" t="str">
            <v>ФРЕНІЙСЬКЕ ВІДДІЛЕННЯ № ВАТОЩАД М.РЕНІ</v>
          </cell>
          <cell r="J3210" t="str">
            <v>ФРенійське відділеннВАТОщад</v>
          </cell>
          <cell r="K3210" t="str">
            <v>UPME</v>
          </cell>
          <cell r="L3210" t="str">
            <v>UPLB</v>
          </cell>
          <cell r="M3210">
            <v>15</v>
          </cell>
          <cell r="N3210">
            <v>26</v>
          </cell>
          <cell r="O3210" t="str">
            <v>Управління НБУ в Одес.обл.</v>
          </cell>
        </row>
        <row r="3211">
          <cell r="A3211">
            <v>388227</v>
          </cell>
          <cell r="B3211">
            <v>300465</v>
          </cell>
          <cell r="D3211">
            <v>0</v>
          </cell>
          <cell r="E3211">
            <v>6</v>
          </cell>
          <cell r="F3211">
            <v>0</v>
          </cell>
          <cell r="G3211" t="str">
            <v>6</v>
          </cell>
          <cell r="H3211">
            <v>629</v>
          </cell>
          <cell r="I3211" t="str">
            <v>ФРОЗДІЛЬНЯНСЬКЕ ВІД ВАТОЩАД М.РОЗДІЛЬН</v>
          </cell>
          <cell r="J3211" t="str">
            <v>ФРоздільнянське віддВАТОщад</v>
          </cell>
          <cell r="K3211" t="str">
            <v>UPMD</v>
          </cell>
          <cell r="L3211" t="str">
            <v>UPLB</v>
          </cell>
          <cell r="M3211">
            <v>15</v>
          </cell>
          <cell r="N3211">
            <v>26</v>
          </cell>
          <cell r="O3211" t="str">
            <v>Управління НБУ в Одес.обл.</v>
          </cell>
        </row>
        <row r="3212">
          <cell r="A3212">
            <v>388238</v>
          </cell>
          <cell r="B3212">
            <v>300465</v>
          </cell>
          <cell r="D3212">
            <v>0</v>
          </cell>
          <cell r="E3212">
            <v>6</v>
          </cell>
          <cell r="F3212">
            <v>0</v>
          </cell>
          <cell r="G3212" t="str">
            <v>6</v>
          </cell>
          <cell r="H3212">
            <v>620</v>
          </cell>
          <cell r="I3212" t="str">
            <v>ФІЛЛІЧІВСЬКЕ ВІДДІЛ ВАТОЩАД М.ІЛЛІЧІВС</v>
          </cell>
          <cell r="J3212" t="str">
            <v>ФІллічівське відділеВАТОщад</v>
          </cell>
          <cell r="K3212" t="str">
            <v>UPLU</v>
          </cell>
          <cell r="L3212" t="str">
            <v>UPLB</v>
          </cell>
          <cell r="M3212">
            <v>15</v>
          </cell>
          <cell r="N3212">
            <v>26</v>
          </cell>
          <cell r="O3212" t="str">
            <v>Управління НБУ в Одес.обл.</v>
          </cell>
        </row>
        <row r="3213">
          <cell r="A3213">
            <v>388249</v>
          </cell>
          <cell r="B3213">
            <v>300465</v>
          </cell>
          <cell r="D3213">
            <v>0</v>
          </cell>
          <cell r="E3213">
            <v>6</v>
          </cell>
          <cell r="F3213">
            <v>0</v>
          </cell>
          <cell r="G3213" t="str">
            <v>6</v>
          </cell>
          <cell r="H3213">
            <v>621</v>
          </cell>
          <cell r="I3213" t="str">
            <v>ФКІЛІЙСЬКЕ ВІДДІЛЕННЯ  ВАТОЩАД М.КІЛІЯ</v>
          </cell>
          <cell r="J3213" t="str">
            <v>ФКілійське відділеннВАТОщад</v>
          </cell>
          <cell r="K3213" t="str">
            <v>UPLV</v>
          </cell>
          <cell r="L3213" t="str">
            <v>UPLB</v>
          </cell>
          <cell r="M3213">
            <v>15</v>
          </cell>
          <cell r="N3213">
            <v>26</v>
          </cell>
          <cell r="O3213" t="str">
            <v>Управління НБУ в Одес.обл.</v>
          </cell>
        </row>
        <row r="3214">
          <cell r="A3214">
            <v>388261</v>
          </cell>
          <cell r="B3214">
            <v>300465</v>
          </cell>
          <cell r="D3214">
            <v>0</v>
          </cell>
          <cell r="E3214">
            <v>6</v>
          </cell>
          <cell r="F3214">
            <v>0</v>
          </cell>
          <cell r="G3214" t="str">
            <v>6</v>
          </cell>
          <cell r="H3214">
            <v>610</v>
          </cell>
          <cell r="I3214" t="str">
            <v>ФАНАНЬЇВСЬКЕ ВІДДІЛЕ ВАТОЩАД М.АНАНЬЇВ</v>
          </cell>
          <cell r="J3214" t="str">
            <v>ФАнаньївське відділеВАТОщад</v>
          </cell>
          <cell r="K3214" t="str">
            <v>UPLK</v>
          </cell>
          <cell r="L3214" t="str">
            <v>UPLB</v>
          </cell>
          <cell r="M3214">
            <v>15</v>
          </cell>
          <cell r="N3214">
            <v>26</v>
          </cell>
          <cell r="O3214" t="str">
            <v>Управління НБУ в Одес.обл.</v>
          </cell>
        </row>
        <row r="3215">
          <cell r="A3215">
            <v>388272</v>
          </cell>
          <cell r="B3215">
            <v>300465</v>
          </cell>
          <cell r="D3215">
            <v>0</v>
          </cell>
          <cell r="E3215">
            <v>6</v>
          </cell>
          <cell r="F3215">
            <v>0</v>
          </cell>
          <cell r="G3215" t="str">
            <v>6</v>
          </cell>
          <cell r="H3215">
            <v>624</v>
          </cell>
          <cell r="I3215" t="str">
            <v>ФКОТОВСЬКЕ ВІДДІЛЕН ВАТОЩАД М.КОТОВСЬК</v>
          </cell>
          <cell r="J3215" t="str">
            <v>ФКотовське відділеннВАТОщад</v>
          </cell>
          <cell r="K3215" t="str">
            <v>UPLY</v>
          </cell>
          <cell r="L3215" t="str">
            <v>UPLB</v>
          </cell>
          <cell r="M3215">
            <v>15</v>
          </cell>
          <cell r="N3215">
            <v>26</v>
          </cell>
          <cell r="O3215" t="str">
            <v>Управління НБУ в Одес.обл.</v>
          </cell>
        </row>
        <row r="3216">
          <cell r="A3216">
            <v>388283</v>
          </cell>
          <cell r="B3216">
            <v>300465</v>
          </cell>
          <cell r="D3216">
            <v>0</v>
          </cell>
          <cell r="E3216">
            <v>6</v>
          </cell>
          <cell r="F3216">
            <v>0</v>
          </cell>
          <cell r="G3216" t="str">
            <v>6</v>
          </cell>
          <cell r="H3216">
            <v>625</v>
          </cell>
          <cell r="I3216" t="str">
            <v>ФКРАСНООКНЯНСЬКЕ ВІ ВАТОЩАД СМТ.КРАСНІ</v>
          </cell>
          <cell r="J3216" t="str">
            <v>ФКрасноокнянське відВАТОщад</v>
          </cell>
          <cell r="K3216" t="str">
            <v>UPLZ</v>
          </cell>
          <cell r="L3216" t="str">
            <v>UPLB</v>
          </cell>
          <cell r="M3216">
            <v>15</v>
          </cell>
          <cell r="N3216">
            <v>26</v>
          </cell>
          <cell r="O3216" t="str">
            <v>Управління НБУ в Одес.обл.</v>
          </cell>
        </row>
        <row r="3217">
          <cell r="A3217">
            <v>388294</v>
          </cell>
          <cell r="B3217">
            <v>300926</v>
          </cell>
          <cell r="D3217">
            <v>0</v>
          </cell>
          <cell r="E3217">
            <v>899</v>
          </cell>
          <cell r="F3217">
            <v>0</v>
          </cell>
          <cell r="G3217" t="str">
            <v>8</v>
          </cell>
          <cell r="H3217">
            <v>804</v>
          </cell>
          <cell r="I3217" t="str">
            <v>ПРИМОРСЬКА ФАТ "УФГ", М.ОДЕСА</v>
          </cell>
          <cell r="J3217" t="str">
            <v>Приморська ФАТ УФГ, м.Одеса</v>
          </cell>
          <cell r="K3217" t="str">
            <v>UPW4</v>
          </cell>
          <cell r="L3217" t="str">
            <v>U1WF</v>
          </cell>
          <cell r="M3217">
            <v>15</v>
          </cell>
          <cell r="N3217">
            <v>26</v>
          </cell>
          <cell r="O3217" t="str">
            <v>Управління НБУ в Одес.обл.</v>
          </cell>
        </row>
        <row r="3218">
          <cell r="A3218">
            <v>388313</v>
          </cell>
          <cell r="B3218">
            <v>388313</v>
          </cell>
          <cell r="C3218" t="str">
            <v>ТОВ КБ "СКБ"</v>
          </cell>
          <cell r="D3218">
            <v>308</v>
          </cell>
          <cell r="E3218">
            <v>308</v>
          </cell>
          <cell r="F3218">
            <v>0</v>
          </cell>
          <cell r="G3218" t="str">
            <v>8</v>
          </cell>
          <cell r="H3218">
            <v>742</v>
          </cell>
          <cell r="I3218" t="str">
            <v>ТОВ КБ "СКБ", М.ОДЕСА</v>
          </cell>
          <cell r="J3218" t="str">
            <v>ТОВ КБ "СКБ"</v>
          </cell>
          <cell r="K3218" t="str">
            <v>UPJZ</v>
          </cell>
          <cell r="L3218" t="str">
            <v>UPJZ</v>
          </cell>
          <cell r="M3218">
            <v>15</v>
          </cell>
          <cell r="N3218">
            <v>15</v>
          </cell>
          <cell r="O3218" t="str">
            <v>Управління НБУ в Одес.обл.</v>
          </cell>
        </row>
        <row r="3219">
          <cell r="A3219">
            <v>388324</v>
          </cell>
          <cell r="B3219">
            <v>300670</v>
          </cell>
          <cell r="D3219">
            <v>0</v>
          </cell>
          <cell r="E3219">
            <v>202</v>
          </cell>
          <cell r="F3219">
            <v>0</v>
          </cell>
          <cell r="G3219" t="str">
            <v>8</v>
          </cell>
          <cell r="H3219">
            <v>743</v>
          </cell>
          <cell r="I3219" t="str">
            <v>ОДЕСЬКА ФВАТ КБ "ХРЕЩАТИК", М.ОДЕСА</v>
          </cell>
          <cell r="J3219" t="str">
            <v>Одеська ФВАТ КБ "Хрещатик"</v>
          </cell>
          <cell r="K3219" t="str">
            <v>UPJW</v>
          </cell>
          <cell r="L3219" t="str">
            <v>UPJW</v>
          </cell>
          <cell r="M3219">
            <v>15</v>
          </cell>
          <cell r="N3219">
            <v>26</v>
          </cell>
          <cell r="O3219" t="str">
            <v>Управління НБУ в Одес.обл.</v>
          </cell>
        </row>
        <row r="3220">
          <cell r="A3220">
            <v>388335</v>
          </cell>
          <cell r="B3220">
            <v>300614</v>
          </cell>
          <cell r="D3220">
            <v>0</v>
          </cell>
          <cell r="E3220">
            <v>171</v>
          </cell>
          <cell r="F3220">
            <v>0</v>
          </cell>
          <cell r="G3220" t="str">
            <v>8</v>
          </cell>
          <cell r="H3220">
            <v>757</v>
          </cell>
          <cell r="I3220" t="str">
            <v>Ф-Я ОД АТ"ІНДЕКС-БАНК" В М.ОДЕСА</v>
          </cell>
          <cell r="J3220" t="str">
            <v>Філія ОД АТ"ІНДЕКС-БАНК"</v>
          </cell>
          <cell r="K3220" t="str">
            <v>UPKH</v>
          </cell>
          <cell r="L3220" t="str">
            <v>UPKH</v>
          </cell>
          <cell r="M3220">
            <v>15</v>
          </cell>
          <cell r="N3220">
            <v>26</v>
          </cell>
          <cell r="O3220" t="str">
            <v>Управління НБУ в Одес.обл.</v>
          </cell>
        </row>
        <row r="3221">
          <cell r="A3221">
            <v>388357</v>
          </cell>
          <cell r="B3221">
            <v>300465</v>
          </cell>
          <cell r="D3221">
            <v>0</v>
          </cell>
          <cell r="E3221">
            <v>6</v>
          </cell>
          <cell r="F3221">
            <v>0</v>
          </cell>
          <cell r="G3221" t="str">
            <v>6</v>
          </cell>
          <cell r="H3221">
            <v>632</v>
          </cell>
          <cell r="I3221" t="str">
            <v>ФСАРАТСЬКЕ ВІДДІЛЕН ВАТОЩАД СМТ.САРАТА</v>
          </cell>
          <cell r="J3221" t="str">
            <v>ФСаратське відділеннВАТОщад</v>
          </cell>
          <cell r="K3221" t="str">
            <v>UPMG</v>
          </cell>
          <cell r="L3221" t="str">
            <v>UPLB</v>
          </cell>
          <cell r="M3221">
            <v>15</v>
          </cell>
          <cell r="N3221">
            <v>26</v>
          </cell>
          <cell r="O3221" t="str">
            <v>Управління НБУ в Одес.обл.</v>
          </cell>
        </row>
        <row r="3222">
          <cell r="A3222">
            <v>388368</v>
          </cell>
          <cell r="B3222">
            <v>300465</v>
          </cell>
          <cell r="D3222">
            <v>0</v>
          </cell>
          <cell r="E3222">
            <v>6</v>
          </cell>
          <cell r="F3222">
            <v>0</v>
          </cell>
          <cell r="G3222" t="str">
            <v>6</v>
          </cell>
          <cell r="H3222">
            <v>633</v>
          </cell>
          <cell r="I3222" t="str">
            <v>ФТАРУТИНСЬКЕ ВІДДІЛ ВАТОЩАД СМТ.ТАРУТИ</v>
          </cell>
          <cell r="J3222" t="str">
            <v>ФТарутинське відділеВАТОщад</v>
          </cell>
          <cell r="K3222" t="str">
            <v>UPMH</v>
          </cell>
          <cell r="L3222" t="str">
            <v>UPLB</v>
          </cell>
          <cell r="M3222">
            <v>15</v>
          </cell>
          <cell r="N3222">
            <v>26</v>
          </cell>
          <cell r="O3222" t="str">
            <v>Управління НБУ в Одес.обл.</v>
          </cell>
        </row>
        <row r="3223">
          <cell r="A3223">
            <v>388379</v>
          </cell>
          <cell r="B3223">
            <v>300465</v>
          </cell>
          <cell r="D3223">
            <v>0</v>
          </cell>
          <cell r="E3223">
            <v>6</v>
          </cell>
          <cell r="F3223">
            <v>0</v>
          </cell>
          <cell r="G3223" t="str">
            <v>6</v>
          </cell>
          <cell r="H3223">
            <v>634</v>
          </cell>
          <cell r="I3223" t="str">
            <v>ФТАТАРБУНАРСЬКЕ ВІД ВАТОЩАД М.ТАТАРБУН</v>
          </cell>
          <cell r="J3223" t="str">
            <v>ФТатарбунарське віддВАТОщад</v>
          </cell>
          <cell r="K3223" t="str">
            <v>UPMI</v>
          </cell>
          <cell r="L3223" t="str">
            <v>UPLB</v>
          </cell>
          <cell r="M3223">
            <v>15</v>
          </cell>
          <cell r="N3223">
            <v>26</v>
          </cell>
          <cell r="O3223" t="str">
            <v>Управління НБУ в Одес.обл.</v>
          </cell>
        </row>
        <row r="3224">
          <cell r="A3224">
            <v>388380</v>
          </cell>
          <cell r="B3224">
            <v>300465</v>
          </cell>
          <cell r="D3224">
            <v>0</v>
          </cell>
          <cell r="E3224">
            <v>6</v>
          </cell>
          <cell r="F3224">
            <v>0</v>
          </cell>
          <cell r="G3224" t="str">
            <v>6</v>
          </cell>
          <cell r="H3224">
            <v>635</v>
          </cell>
          <cell r="I3224" t="str">
            <v>ФФРУНЗІВСЬКЕ ВІДДІЛ ВАТОЩАД СМТ.ФРУНЗІ</v>
          </cell>
          <cell r="J3224" t="str">
            <v>ФФрунзівське відділеВАТОщад</v>
          </cell>
          <cell r="K3224" t="str">
            <v>UPMJ</v>
          </cell>
          <cell r="L3224" t="str">
            <v>UPLB</v>
          </cell>
          <cell r="M3224">
            <v>15</v>
          </cell>
          <cell r="N3224">
            <v>26</v>
          </cell>
          <cell r="O3224" t="str">
            <v>Управління НБУ в Одес.обл.</v>
          </cell>
        </row>
        <row r="3225">
          <cell r="A3225">
            <v>388391</v>
          </cell>
          <cell r="B3225">
            <v>300465</v>
          </cell>
          <cell r="D3225">
            <v>0</v>
          </cell>
          <cell r="E3225">
            <v>6</v>
          </cell>
          <cell r="F3225">
            <v>0</v>
          </cell>
          <cell r="G3225" t="str">
            <v>6</v>
          </cell>
          <cell r="H3225">
            <v>623</v>
          </cell>
          <cell r="I3225" t="str">
            <v>ФКОМІНТЕРНІВСЬКЕ ВІ ВАТОЩАД СМТ.КОМІНТ</v>
          </cell>
          <cell r="J3225" t="str">
            <v>ФКомінтернівське відВАТОщад</v>
          </cell>
          <cell r="K3225" t="str">
            <v>UPLX</v>
          </cell>
          <cell r="L3225" t="str">
            <v>UPLB</v>
          </cell>
          <cell r="M3225">
            <v>15</v>
          </cell>
          <cell r="N3225">
            <v>26</v>
          </cell>
          <cell r="O3225" t="str">
            <v>Управління НБУ в Одес.обл.</v>
          </cell>
        </row>
        <row r="3226">
          <cell r="A3226">
            <v>388409</v>
          </cell>
          <cell r="B3226">
            <v>322948</v>
          </cell>
          <cell r="D3226">
            <v>0</v>
          </cell>
          <cell r="E3226">
            <v>248</v>
          </cell>
          <cell r="F3226">
            <v>0</v>
          </cell>
          <cell r="G3226" t="str">
            <v>B</v>
          </cell>
          <cell r="H3226">
            <v>751</v>
          </cell>
          <cell r="I3226" t="str">
            <v>ОДЕСЬКА ФІЛІЯ АКБ "ФОРУМ" М.ОДЕСА</v>
          </cell>
          <cell r="J3226" t="str">
            <v>Одеська філія АКБ "Форум"</v>
          </cell>
          <cell r="K3226" t="str">
            <v>UPJX</v>
          </cell>
          <cell r="L3226" t="str">
            <v>UPJX</v>
          </cell>
          <cell r="M3226">
            <v>15</v>
          </cell>
          <cell r="N3226">
            <v>26</v>
          </cell>
          <cell r="O3226" t="str">
            <v>Управління НБУ в Одес.обл.</v>
          </cell>
        </row>
        <row r="3227">
          <cell r="A3227">
            <v>388410</v>
          </cell>
          <cell r="B3227">
            <v>321767</v>
          </cell>
          <cell r="D3227">
            <v>0</v>
          </cell>
          <cell r="E3227">
            <v>42</v>
          </cell>
          <cell r="F3227">
            <v>0</v>
          </cell>
          <cell r="G3227" t="str">
            <v>B</v>
          </cell>
          <cell r="H3227">
            <v>765</v>
          </cell>
          <cell r="I3227" t="str">
            <v>ОДЕСЬКА Ф ВАТ ВТБ БАНК, М.ОДЕСА</v>
          </cell>
          <cell r="J3227" t="str">
            <v>Одеська філія ВАТ ВТБ Банк</v>
          </cell>
          <cell r="K3227" t="str">
            <v>UPKA</v>
          </cell>
          <cell r="L3227" t="str">
            <v>UPKA</v>
          </cell>
          <cell r="M3227">
            <v>15</v>
          </cell>
          <cell r="N3227">
            <v>26</v>
          </cell>
          <cell r="O3227" t="str">
            <v>Управління НБУ в Одес.обл.</v>
          </cell>
        </row>
        <row r="3228">
          <cell r="A3228">
            <v>388432</v>
          </cell>
          <cell r="B3228">
            <v>321228</v>
          </cell>
          <cell r="D3228">
            <v>0</v>
          </cell>
          <cell r="E3228">
            <v>68</v>
          </cell>
          <cell r="F3228">
            <v>0</v>
          </cell>
          <cell r="G3228" t="str">
            <v>8</v>
          </cell>
          <cell r="H3228">
            <v>767</v>
          </cell>
          <cell r="I3228" t="str">
            <v>ОДЕСЬКА ФТОВ "УКРПРОМБАНК", М.ОДЕСА</v>
          </cell>
          <cell r="J3228" t="str">
            <v>ОДЕСЬКА Ф-Я ТОВ"УКРПРОМБАНК</v>
          </cell>
          <cell r="K3228" t="str">
            <v>UPKC</v>
          </cell>
          <cell r="L3228" t="str">
            <v>UPKC</v>
          </cell>
          <cell r="M3228">
            <v>15</v>
          </cell>
          <cell r="N3228">
            <v>26</v>
          </cell>
          <cell r="O3228" t="str">
            <v>Управління НБУ в Одес.обл.</v>
          </cell>
        </row>
        <row r="3229">
          <cell r="A3229">
            <v>388454</v>
          </cell>
          <cell r="B3229">
            <v>300249</v>
          </cell>
          <cell r="D3229">
            <v>0</v>
          </cell>
          <cell r="E3229">
            <v>37</v>
          </cell>
          <cell r="F3229">
            <v>0</v>
          </cell>
          <cell r="G3229" t="str">
            <v>8</v>
          </cell>
          <cell r="H3229">
            <v>772</v>
          </cell>
          <cell r="I3229" t="str">
            <v>ОДЕСЬКА ФІЛ.АБ"БРОКБІЗНЕСБАНК",М.ОДЕСА</v>
          </cell>
          <cell r="J3229" t="str">
            <v>Одеська ФАБ"БРОКБІЗНЕСБАНК"</v>
          </cell>
          <cell r="K3229" t="str">
            <v>UPKR</v>
          </cell>
          <cell r="L3229" t="str">
            <v>UPKR</v>
          </cell>
          <cell r="M3229">
            <v>15</v>
          </cell>
          <cell r="N3229">
            <v>26</v>
          </cell>
          <cell r="O3229" t="str">
            <v>Управління НБУ в Одес.обл.</v>
          </cell>
        </row>
        <row r="3230">
          <cell r="A3230">
            <v>388476</v>
          </cell>
          <cell r="B3230">
            <v>300506</v>
          </cell>
          <cell r="D3230">
            <v>0</v>
          </cell>
          <cell r="E3230">
            <v>290</v>
          </cell>
          <cell r="F3230">
            <v>0</v>
          </cell>
          <cell r="G3230" t="str">
            <v>8</v>
          </cell>
          <cell r="H3230">
            <v>761</v>
          </cell>
          <cell r="I3230" t="str">
            <v>ФВАТ"ПЕРШИЙ ІНВЕСТИЦІЙНИЙ БАНК"М.ОДЕСА</v>
          </cell>
          <cell r="J3230" t="str">
            <v>Ф ВАТ "ПершІнвБ" в м.Одеса</v>
          </cell>
          <cell r="K3230" t="str">
            <v>UPKI</v>
          </cell>
          <cell r="L3230" t="str">
            <v>UPKI</v>
          </cell>
          <cell r="M3230">
            <v>15</v>
          </cell>
          <cell r="N3230">
            <v>26</v>
          </cell>
          <cell r="O3230" t="str">
            <v>Управління НБУ в Одес.обл.</v>
          </cell>
        </row>
        <row r="3231">
          <cell r="A3231">
            <v>388487</v>
          </cell>
          <cell r="B3231">
            <v>300863</v>
          </cell>
          <cell r="D3231">
            <v>0</v>
          </cell>
          <cell r="E3231">
            <v>289</v>
          </cell>
          <cell r="F3231">
            <v>0</v>
          </cell>
          <cell r="G3231" t="str">
            <v>9</v>
          </cell>
          <cell r="H3231">
            <v>759</v>
          </cell>
          <cell r="I3231" t="str">
            <v>ОДЕСЬКА ФВАТ"КРЕДИТПРОМБАНК",М.ОДЕСА</v>
          </cell>
          <cell r="J3231" t="str">
            <v>Одеська ФВАТ"Кредитпромбанк</v>
          </cell>
          <cell r="K3231" t="str">
            <v>UPNG</v>
          </cell>
          <cell r="L3231" t="str">
            <v>UPNG</v>
          </cell>
          <cell r="M3231">
            <v>15</v>
          </cell>
          <cell r="N3231">
            <v>26</v>
          </cell>
          <cell r="O3231" t="str">
            <v>Управління НБУ в Одес.обл.</v>
          </cell>
        </row>
        <row r="3232">
          <cell r="A3232">
            <v>388498</v>
          </cell>
          <cell r="B3232">
            <v>328168</v>
          </cell>
          <cell r="D3232">
            <v>0</v>
          </cell>
          <cell r="E3232">
            <v>105</v>
          </cell>
          <cell r="F3232">
            <v>0</v>
          </cell>
          <cell r="G3232" t="str">
            <v>B</v>
          </cell>
          <cell r="H3232">
            <v>747</v>
          </cell>
          <cell r="I3232" t="str">
            <v>ФІЛІЯ ВАТ "МТБ" У М.ІЛЛІЧІВСЬКУ</v>
          </cell>
          <cell r="J3232" t="str">
            <v>ФІЛІЯ ВАТ "МТБ" У М.ІЛЛІЧІВ</v>
          </cell>
          <cell r="K3232" t="str">
            <v>UPJU</v>
          </cell>
          <cell r="L3232" t="str">
            <v>UPJU</v>
          </cell>
          <cell r="M3232">
            <v>15</v>
          </cell>
          <cell r="N3232">
            <v>15</v>
          </cell>
          <cell r="O3232" t="str">
            <v>Управління НБУ в Одес.обл.</v>
          </cell>
        </row>
        <row r="3233">
          <cell r="A3233">
            <v>388506</v>
          </cell>
          <cell r="B3233">
            <v>380300</v>
          </cell>
          <cell r="D3233">
            <v>0</v>
          </cell>
          <cell r="E3233">
            <v>51</v>
          </cell>
          <cell r="F3233">
            <v>0</v>
          </cell>
          <cell r="G3233" t="str">
            <v>8</v>
          </cell>
          <cell r="H3233">
            <v>903</v>
          </cell>
          <cell r="I3233" t="str">
            <v>ОФ ТОВ КБ "АРМА" М.ОДЕСА</v>
          </cell>
          <cell r="J3233" t="str">
            <v>ОФ ТОВ КБ "АРМА"</v>
          </cell>
          <cell r="K3233" t="str">
            <v>UPFF</v>
          </cell>
          <cell r="L3233" t="str">
            <v>UPFF</v>
          </cell>
          <cell r="M3233">
            <v>15</v>
          </cell>
          <cell r="N3233">
            <v>26</v>
          </cell>
          <cell r="O3233" t="str">
            <v>Управління НБУ в Одес.обл.</v>
          </cell>
        </row>
        <row r="3234">
          <cell r="A3234">
            <v>388517</v>
          </cell>
          <cell r="B3234">
            <v>322658</v>
          </cell>
          <cell r="D3234">
            <v>0</v>
          </cell>
          <cell r="E3234">
            <v>217</v>
          </cell>
          <cell r="F3234">
            <v>0</v>
          </cell>
          <cell r="G3234" t="str">
            <v>8</v>
          </cell>
          <cell r="H3234">
            <v>204</v>
          </cell>
          <cell r="I3234" t="str">
            <v>ОДЕСЬКА ФІЛІЯ АКБ"СЄБ", М.ОДЕСА</v>
          </cell>
          <cell r="J3234" t="str">
            <v>Одеська філія АКБ "СЄБ"</v>
          </cell>
          <cell r="K3234" t="str">
            <v>UPFK</v>
          </cell>
          <cell r="L3234" t="str">
            <v>UPFK</v>
          </cell>
          <cell r="M3234">
            <v>15</v>
          </cell>
          <cell r="N3234">
            <v>26</v>
          </cell>
          <cell r="O3234" t="str">
            <v>Управління НБУ в Одес.обл.</v>
          </cell>
        </row>
        <row r="3235">
          <cell r="A3235">
            <v>388528</v>
          </cell>
          <cell r="B3235">
            <v>322294</v>
          </cell>
          <cell r="D3235">
            <v>0</v>
          </cell>
          <cell r="E3235">
            <v>67</v>
          </cell>
          <cell r="F3235">
            <v>0</v>
          </cell>
          <cell r="G3235" t="str">
            <v>8</v>
          </cell>
          <cell r="H3235">
            <v>304</v>
          </cell>
          <cell r="I3235" t="str">
            <v>Ф"ОДЕСЬКЕ РУ"ВАТ"КБ"ЕКСПОБАНК"М.ОДЕСА</v>
          </cell>
          <cell r="J3235" t="str">
            <v>Ф"Одес.РУ"ВАТ"КБ"Експобанк"</v>
          </cell>
          <cell r="K3235" t="str">
            <v>UPFU</v>
          </cell>
          <cell r="L3235" t="str">
            <v>UPFU</v>
          </cell>
          <cell r="M3235">
            <v>15</v>
          </cell>
          <cell r="N3235">
            <v>26</v>
          </cell>
          <cell r="O3235" t="str">
            <v>Управління НБУ в Одес.обл.</v>
          </cell>
        </row>
        <row r="3236">
          <cell r="A3236">
            <v>388539</v>
          </cell>
          <cell r="B3236">
            <v>320940</v>
          </cell>
          <cell r="D3236">
            <v>0</v>
          </cell>
          <cell r="E3236">
            <v>43</v>
          </cell>
          <cell r="F3236">
            <v>0</v>
          </cell>
          <cell r="G3236" t="str">
            <v>8</v>
          </cell>
          <cell r="H3236">
            <v>504</v>
          </cell>
          <cell r="I3236" t="str">
            <v>ФІЛІЯ АБ "АВТОЗАЗБАНК"В М.ОДЕСА</v>
          </cell>
          <cell r="J3236" t="str">
            <v>Ф.АБ"АвтоЗАЗбанк"в м. Одеса</v>
          </cell>
          <cell r="K3236" t="str">
            <v>UPFX</v>
          </cell>
          <cell r="L3236" t="str">
            <v>UPFX</v>
          </cell>
          <cell r="M3236">
            <v>15</v>
          </cell>
          <cell r="N3236">
            <v>26</v>
          </cell>
          <cell r="O3236" t="str">
            <v>Управління НБУ в Одес.обл.</v>
          </cell>
        </row>
        <row r="3237">
          <cell r="A3237">
            <v>388540</v>
          </cell>
          <cell r="B3237">
            <v>300926</v>
          </cell>
          <cell r="D3237">
            <v>0</v>
          </cell>
          <cell r="E3237">
            <v>899</v>
          </cell>
          <cell r="F3237">
            <v>0</v>
          </cell>
          <cell r="G3237" t="str">
            <v>8</v>
          </cell>
          <cell r="H3237">
            <v>904</v>
          </cell>
          <cell r="I3237" t="str">
            <v>Одеська філія АТ "УФГ"</v>
          </cell>
          <cell r="J3237" t="str">
            <v>Одеська філія АТ "УФГ"</v>
          </cell>
          <cell r="K3237" t="str">
            <v>UPFY</v>
          </cell>
          <cell r="L3237" t="str">
            <v>UPFY</v>
          </cell>
          <cell r="M3237">
            <v>15</v>
          </cell>
          <cell r="N3237">
            <v>26</v>
          </cell>
          <cell r="O3237" t="str">
            <v>Управління НБУ в Одес.обл.</v>
          </cell>
        </row>
        <row r="3238">
          <cell r="A3238">
            <v>388573</v>
          </cell>
          <cell r="B3238">
            <v>325912</v>
          </cell>
          <cell r="D3238">
            <v>0</v>
          </cell>
          <cell r="E3238">
            <v>88</v>
          </cell>
          <cell r="F3238">
            <v>0</v>
          </cell>
          <cell r="G3238" t="str">
            <v>B</v>
          </cell>
          <cell r="H3238">
            <v>700</v>
          </cell>
          <cell r="I3238" t="str">
            <v>Одеська філія ВАТ "КРЕДОБАНК"</v>
          </cell>
          <cell r="J3238" t="str">
            <v>Одеська філіяВАТ"КРЕДОБАНК"</v>
          </cell>
          <cell r="K3238" t="str">
            <v>UPNI</v>
          </cell>
          <cell r="L3238" t="str">
            <v>UPNI</v>
          </cell>
          <cell r="M3238">
            <v>15</v>
          </cell>
          <cell r="N3238">
            <v>13</v>
          </cell>
          <cell r="O3238" t="str">
            <v>Управління НБУ в Одес.обл.</v>
          </cell>
        </row>
        <row r="3239">
          <cell r="A3239">
            <v>388584</v>
          </cell>
          <cell r="B3239">
            <v>328384</v>
          </cell>
          <cell r="D3239">
            <v>0</v>
          </cell>
          <cell r="E3239">
            <v>258</v>
          </cell>
          <cell r="F3239">
            <v>0</v>
          </cell>
          <cell r="G3239" t="str">
            <v>8</v>
          </cell>
          <cell r="H3239">
            <v>815</v>
          </cell>
          <cell r="I3239" t="str">
            <v>ФАКБ "ІМЕКСБАНК" У  М. ОДЕСА</v>
          </cell>
          <cell r="J3239" t="str">
            <v>ОДЕСЬКАФ АКБ "ІМЕКСБАНК"</v>
          </cell>
          <cell r="K3239" t="str">
            <v>UPNH</v>
          </cell>
          <cell r="L3239" t="str">
            <v>UPNH</v>
          </cell>
          <cell r="M3239">
            <v>15</v>
          </cell>
          <cell r="N3239">
            <v>15</v>
          </cell>
          <cell r="O3239" t="str">
            <v>Управління НБУ в Одес.обл.</v>
          </cell>
        </row>
        <row r="3240">
          <cell r="A3240">
            <v>388603</v>
          </cell>
          <cell r="B3240">
            <v>328760</v>
          </cell>
          <cell r="D3240">
            <v>0</v>
          </cell>
          <cell r="E3240">
            <v>206</v>
          </cell>
          <cell r="F3240">
            <v>0</v>
          </cell>
          <cell r="G3240" t="str">
            <v>8</v>
          </cell>
          <cell r="H3240">
            <v>885</v>
          </cell>
          <cell r="I3240" t="str">
            <v>ОДЕСЬКА ФІЛІЯ КБ ТОВ "МІСТО БАНК"</v>
          </cell>
          <cell r="J3240" t="str">
            <v>Одеська Ф КБТОВ"Місто Банк"</v>
          </cell>
          <cell r="K3240" t="str">
            <v>UPNM</v>
          </cell>
          <cell r="L3240" t="str">
            <v>UPNM</v>
          </cell>
          <cell r="M3240">
            <v>15</v>
          </cell>
          <cell r="N3240">
            <v>15</v>
          </cell>
          <cell r="O3240" t="str">
            <v>Управління НБУ в Одес.обл.</v>
          </cell>
        </row>
        <row r="3241">
          <cell r="A3241">
            <v>388625</v>
          </cell>
          <cell r="B3241">
            <v>300012</v>
          </cell>
          <cell r="D3241">
            <v>0</v>
          </cell>
          <cell r="E3241">
            <v>3</v>
          </cell>
          <cell r="F3241">
            <v>0</v>
          </cell>
          <cell r="G3241" t="str">
            <v>3</v>
          </cell>
          <cell r="H3241">
            <v>340</v>
          </cell>
          <cell r="I3241" t="str">
            <v>Ф."ВІД.ПІБ В М.ЮЖНИЙ ОДЕСЬКОЇ ОБЛ."</v>
          </cell>
          <cell r="J3241" t="str">
            <v>Ф.Від.ПІБ в м.Южний Од.обл.</v>
          </cell>
          <cell r="K3241" t="str">
            <v>UPAN</v>
          </cell>
          <cell r="L3241" t="str">
            <v>UPA0</v>
          </cell>
          <cell r="M3241">
            <v>15</v>
          </cell>
          <cell r="N3241">
            <v>26</v>
          </cell>
          <cell r="O3241" t="str">
            <v>Управління НБУ в Одес.обл.</v>
          </cell>
        </row>
        <row r="3242">
          <cell r="A3242">
            <v>388755</v>
          </cell>
          <cell r="B3242">
            <v>320702</v>
          </cell>
          <cell r="D3242">
            <v>0</v>
          </cell>
          <cell r="E3242">
            <v>277</v>
          </cell>
          <cell r="F3242">
            <v>0</v>
          </cell>
          <cell r="G3242" t="str">
            <v>8</v>
          </cell>
          <cell r="H3242">
            <v>744</v>
          </cell>
          <cell r="I3242" t="str">
            <v>ФАКБ "НАЦІОНАЛЬНИЙ КРЕДИТ" В М.ОДЕСА</v>
          </cell>
          <cell r="J3242" t="str">
            <v>ФАКБ "НК" в м.Одеса</v>
          </cell>
          <cell r="K3242" t="str">
            <v>UPJO</v>
          </cell>
          <cell r="L3242" t="str">
            <v>UPJO</v>
          </cell>
          <cell r="M3242">
            <v>15</v>
          </cell>
          <cell r="N3242">
            <v>26</v>
          </cell>
          <cell r="O3242" t="str">
            <v>Управління НБУ в Одес.обл.</v>
          </cell>
        </row>
        <row r="3243">
          <cell r="A3243">
            <v>391010</v>
          </cell>
          <cell r="B3243">
            <v>300465</v>
          </cell>
          <cell r="D3243">
            <v>0</v>
          </cell>
          <cell r="E3243">
            <v>6</v>
          </cell>
          <cell r="F3243">
            <v>0</v>
          </cell>
          <cell r="G3243" t="str">
            <v>6</v>
          </cell>
          <cell r="H3243">
            <v>606</v>
          </cell>
          <cell r="I3243" t="str">
            <v>ФВЕЛИКОБАГАЧАНСЬКЕ  ВАТОЩАД СМТ.ВЕЛИКА</v>
          </cell>
          <cell r="J3243" t="str">
            <v>ФВеликобагачанське вВАТОщад</v>
          </cell>
          <cell r="K3243" t="str">
            <v>UQLF</v>
          </cell>
          <cell r="L3243" t="str">
            <v>UQLA</v>
          </cell>
          <cell r="M3243">
            <v>16</v>
          </cell>
          <cell r="N3243">
            <v>26</v>
          </cell>
          <cell r="O3243" t="str">
            <v>Управління НБУ в Полтав.обл</v>
          </cell>
        </row>
        <row r="3244">
          <cell r="A3244">
            <v>391021</v>
          </cell>
          <cell r="B3244">
            <v>300465</v>
          </cell>
          <cell r="D3244">
            <v>0</v>
          </cell>
          <cell r="E3244">
            <v>6</v>
          </cell>
          <cell r="F3244">
            <v>0</v>
          </cell>
          <cell r="G3244" t="str">
            <v>6</v>
          </cell>
          <cell r="H3244">
            <v>623</v>
          </cell>
          <cell r="I3244" t="str">
            <v>ФГАДЯЦЬКЕ ВІДДІЛЕННЯ № ВАТОЩАД М.ГАДЯЧ</v>
          </cell>
          <cell r="J3244" t="str">
            <v>ФГадяцьке відділенняВАТОщад</v>
          </cell>
          <cell r="K3244" t="str">
            <v>UQLG</v>
          </cell>
          <cell r="L3244" t="str">
            <v>UQLA</v>
          </cell>
          <cell r="M3244">
            <v>16</v>
          </cell>
          <cell r="N3244">
            <v>26</v>
          </cell>
          <cell r="O3244" t="str">
            <v>Управління НБУ в Полтав.обл</v>
          </cell>
        </row>
        <row r="3245">
          <cell r="A3245">
            <v>391032</v>
          </cell>
          <cell r="B3245">
            <v>300465</v>
          </cell>
          <cell r="D3245">
            <v>0</v>
          </cell>
          <cell r="E3245">
            <v>6</v>
          </cell>
          <cell r="F3245">
            <v>0</v>
          </cell>
          <cell r="G3245" t="str">
            <v>6</v>
          </cell>
          <cell r="H3245">
            <v>608</v>
          </cell>
          <cell r="I3245" t="str">
            <v>ФГЛОБИНСЬКЕ ВІДДІЛЕН ВАТОЩАД М.ГЛОБИНО</v>
          </cell>
          <cell r="J3245" t="str">
            <v>ФГлобинське відділенВАТОщад</v>
          </cell>
          <cell r="K3245" t="str">
            <v>UQLH</v>
          </cell>
          <cell r="L3245" t="str">
            <v>UQLA</v>
          </cell>
          <cell r="M3245">
            <v>16</v>
          </cell>
          <cell r="N3245">
            <v>26</v>
          </cell>
          <cell r="O3245" t="str">
            <v>Управління НБУ в Полтав.обл</v>
          </cell>
        </row>
        <row r="3246">
          <cell r="A3246">
            <v>391043</v>
          </cell>
          <cell r="B3246">
            <v>300465</v>
          </cell>
          <cell r="D3246">
            <v>0</v>
          </cell>
          <cell r="E3246">
            <v>6</v>
          </cell>
          <cell r="F3246">
            <v>0</v>
          </cell>
          <cell r="G3246" t="str">
            <v>6</v>
          </cell>
          <cell r="H3246">
            <v>625</v>
          </cell>
          <cell r="I3246" t="str">
            <v>ФГРЕБІНКІВСЬКЕ ВІДД ВАТОЩАД М.ГРЕБІНКА</v>
          </cell>
          <cell r="J3246" t="str">
            <v>ФГребінківське віддіВАТОщад</v>
          </cell>
          <cell r="K3246" t="str">
            <v>UQLI</v>
          </cell>
          <cell r="L3246" t="str">
            <v>UQLA</v>
          </cell>
          <cell r="M3246">
            <v>16</v>
          </cell>
          <cell r="N3246">
            <v>26</v>
          </cell>
          <cell r="O3246" t="str">
            <v>Управління НБУ в Полтав.обл</v>
          </cell>
        </row>
        <row r="3247">
          <cell r="A3247">
            <v>391087</v>
          </cell>
          <cell r="B3247">
            <v>300465</v>
          </cell>
          <cell r="D3247">
            <v>0</v>
          </cell>
          <cell r="E3247">
            <v>6</v>
          </cell>
          <cell r="F3247">
            <v>0</v>
          </cell>
          <cell r="G3247" t="str">
            <v>6</v>
          </cell>
          <cell r="H3247">
            <v>629</v>
          </cell>
          <cell r="I3247" t="str">
            <v>ФКОТЕЛЕВСЬКЕ ВІДДІЛ ВАТОЩАД СМТ.КОТЕЛЬ</v>
          </cell>
          <cell r="J3247" t="str">
            <v>ФКотелевське відділеВАТОщад</v>
          </cell>
          <cell r="K3247" t="str">
            <v>UQLP</v>
          </cell>
          <cell r="L3247" t="str">
            <v>UQLA</v>
          </cell>
          <cell r="M3247">
            <v>16</v>
          </cell>
          <cell r="N3247">
            <v>26</v>
          </cell>
          <cell r="O3247" t="str">
            <v>Управління НБУ в Полтав.обл</v>
          </cell>
        </row>
        <row r="3248">
          <cell r="A3248">
            <v>391098</v>
          </cell>
          <cell r="B3248">
            <v>300465</v>
          </cell>
          <cell r="D3248">
            <v>0</v>
          </cell>
          <cell r="E3248">
            <v>6</v>
          </cell>
          <cell r="F3248">
            <v>0</v>
          </cell>
          <cell r="G3248" t="str">
            <v>6</v>
          </cell>
          <cell r="H3248">
            <v>604</v>
          </cell>
          <cell r="I3248" t="str">
            <v>ФОКТЯБРСЬКЕ ВІДДІЛЕН ВАТОЩАД М.ПОЛТАВА</v>
          </cell>
          <cell r="J3248" t="str">
            <v>ФОктябрське відділенВАТОщад</v>
          </cell>
          <cell r="K3248" t="str">
            <v>UQLD</v>
          </cell>
          <cell r="L3248" t="str">
            <v>UQLA</v>
          </cell>
          <cell r="M3248">
            <v>16</v>
          </cell>
          <cell r="N3248">
            <v>26</v>
          </cell>
          <cell r="O3248" t="str">
            <v>Управління НБУ в Полтав.обл</v>
          </cell>
        </row>
        <row r="3249">
          <cell r="A3249">
            <v>391128</v>
          </cell>
          <cell r="B3249">
            <v>300465</v>
          </cell>
          <cell r="D3249">
            <v>0</v>
          </cell>
          <cell r="E3249">
            <v>6</v>
          </cell>
          <cell r="F3249">
            <v>0</v>
          </cell>
          <cell r="G3249" t="str">
            <v>6</v>
          </cell>
          <cell r="H3249">
            <v>617</v>
          </cell>
          <cell r="I3249" t="str">
            <v>ФЛОХВИЦЬКЕ ВІДДІЛЕНН ВАТОЩАД М.ЛОХВИЦЯ</v>
          </cell>
          <cell r="J3249" t="str">
            <v>ФЛохвицьке відділеннВАТОщад</v>
          </cell>
          <cell r="K3249" t="str">
            <v>UQLQ</v>
          </cell>
          <cell r="L3249" t="str">
            <v>UQLA</v>
          </cell>
          <cell r="M3249">
            <v>16</v>
          </cell>
          <cell r="N3249">
            <v>26</v>
          </cell>
          <cell r="O3249" t="str">
            <v>Управління НБУ в Полтав.обл</v>
          </cell>
        </row>
        <row r="3250">
          <cell r="A3250">
            <v>391139</v>
          </cell>
          <cell r="B3250">
            <v>300465</v>
          </cell>
          <cell r="D3250">
            <v>0</v>
          </cell>
          <cell r="E3250">
            <v>6</v>
          </cell>
          <cell r="F3250">
            <v>0</v>
          </cell>
          <cell r="G3250" t="str">
            <v>6</v>
          </cell>
          <cell r="H3250">
            <v>605</v>
          </cell>
          <cell r="I3250" t="str">
            <v>ФМІСЬКЕ ВІДДІЛЕННЯ  ВАТОЩАД М.КРЕМЕНЧУ</v>
          </cell>
          <cell r="J3250" t="str">
            <v>ФМіське відділення №ВАТОщад</v>
          </cell>
          <cell r="K3250" t="str">
            <v>UQLE</v>
          </cell>
          <cell r="L3250" t="str">
            <v>UQLA</v>
          </cell>
          <cell r="M3250">
            <v>16</v>
          </cell>
          <cell r="N3250">
            <v>26</v>
          </cell>
          <cell r="O3250" t="str">
            <v>Управління НБУ в Полтав.обл</v>
          </cell>
        </row>
        <row r="3251">
          <cell r="A3251">
            <v>391151</v>
          </cell>
          <cell r="B3251">
            <v>300465</v>
          </cell>
          <cell r="D3251">
            <v>0</v>
          </cell>
          <cell r="E3251">
            <v>6</v>
          </cell>
          <cell r="F3251">
            <v>0</v>
          </cell>
          <cell r="G3251" t="str">
            <v>6</v>
          </cell>
          <cell r="H3251">
            <v>610</v>
          </cell>
          <cell r="I3251" t="str">
            <v>ФДИКАНСЬКЕ ВІДДІЛЕН ВАТОЩАД СМТ.ДИКАНЬ</v>
          </cell>
          <cell r="J3251" t="str">
            <v>ФДиканське відділеннВАТОщад</v>
          </cell>
          <cell r="K3251" t="str">
            <v>UQLJ</v>
          </cell>
          <cell r="L3251" t="str">
            <v>UQLA</v>
          </cell>
          <cell r="M3251">
            <v>16</v>
          </cell>
          <cell r="N3251">
            <v>26</v>
          </cell>
          <cell r="O3251" t="str">
            <v>Управління НБУ в Полтав.обл</v>
          </cell>
        </row>
        <row r="3252">
          <cell r="A3252">
            <v>391162</v>
          </cell>
          <cell r="B3252">
            <v>300465</v>
          </cell>
          <cell r="D3252">
            <v>0</v>
          </cell>
          <cell r="E3252">
            <v>6</v>
          </cell>
          <cell r="F3252">
            <v>0</v>
          </cell>
          <cell r="G3252" t="str">
            <v>6</v>
          </cell>
          <cell r="H3252">
            <v>611</v>
          </cell>
          <cell r="I3252" t="str">
            <v>ФЗІНЬКІВСЬКЕ ВІДДІЛЕ ВАТОЩАД М.ЗІНЬКІВ</v>
          </cell>
          <cell r="J3252" t="str">
            <v>ФЗіньківське відділеВАТОщад</v>
          </cell>
          <cell r="K3252" t="str">
            <v>UQLK</v>
          </cell>
          <cell r="L3252" t="str">
            <v>UQLA</v>
          </cell>
          <cell r="M3252">
            <v>16</v>
          </cell>
          <cell r="N3252">
            <v>26</v>
          </cell>
          <cell r="O3252" t="str">
            <v>Управління НБУ в Полтав.обл</v>
          </cell>
        </row>
        <row r="3253">
          <cell r="A3253">
            <v>391173</v>
          </cell>
          <cell r="B3253">
            <v>300465</v>
          </cell>
          <cell r="D3253">
            <v>0</v>
          </cell>
          <cell r="E3253">
            <v>6</v>
          </cell>
          <cell r="F3253">
            <v>0</v>
          </cell>
          <cell r="G3253" t="str">
            <v>6</v>
          </cell>
          <cell r="H3253">
            <v>609</v>
          </cell>
          <cell r="I3253" t="str">
            <v>ФКАРЛІВСЬКЕ ВІДДІЛЕ ВАТОЩАД М.КАРЛІВКА</v>
          </cell>
          <cell r="J3253" t="str">
            <v>ФКарлівське відділенВАТОщад</v>
          </cell>
          <cell r="K3253" t="str">
            <v>UQLL</v>
          </cell>
          <cell r="L3253" t="str">
            <v>UQLA</v>
          </cell>
          <cell r="M3253">
            <v>16</v>
          </cell>
          <cell r="N3253">
            <v>26</v>
          </cell>
          <cell r="O3253" t="str">
            <v>Управління НБУ в Полтав.обл</v>
          </cell>
        </row>
        <row r="3254">
          <cell r="A3254">
            <v>391184</v>
          </cell>
          <cell r="B3254">
            <v>300465</v>
          </cell>
          <cell r="D3254">
            <v>0</v>
          </cell>
          <cell r="E3254">
            <v>6</v>
          </cell>
          <cell r="F3254">
            <v>0</v>
          </cell>
          <cell r="G3254" t="str">
            <v>6</v>
          </cell>
          <cell r="H3254">
            <v>613</v>
          </cell>
          <cell r="I3254" t="str">
            <v>ФСЕМЕНІВСЬКЕ ВІДДІЛ ВАТОЩАД СМТ.СЕМЕНІ</v>
          </cell>
          <cell r="J3254" t="str">
            <v>ФСеменівське відділеВАТОщад</v>
          </cell>
          <cell r="K3254" t="str">
            <v>UQLZ</v>
          </cell>
          <cell r="L3254" t="str">
            <v>UQLA</v>
          </cell>
          <cell r="M3254">
            <v>16</v>
          </cell>
          <cell r="N3254">
            <v>26</v>
          </cell>
          <cell r="O3254" t="str">
            <v>Управління НБУ в Полтав.обл</v>
          </cell>
        </row>
        <row r="3255">
          <cell r="A3255">
            <v>391195</v>
          </cell>
          <cell r="B3255">
            <v>300465</v>
          </cell>
          <cell r="D3255">
            <v>0</v>
          </cell>
          <cell r="E3255">
            <v>6</v>
          </cell>
          <cell r="F3255">
            <v>0</v>
          </cell>
          <cell r="G3255" t="str">
            <v>6</v>
          </cell>
          <cell r="H3255">
            <v>614</v>
          </cell>
          <cell r="I3255" t="str">
            <v>ФХОРОЛЬСЬКЕ ВІДДІЛЕННЯ ВАТОЩАД М.ХОРОЛ</v>
          </cell>
          <cell r="J3255" t="str">
            <v>ФХорольське відділенВАТОщад</v>
          </cell>
          <cell r="K3255" t="str">
            <v>UQMA</v>
          </cell>
          <cell r="L3255" t="str">
            <v>UQLA</v>
          </cell>
          <cell r="M3255">
            <v>16</v>
          </cell>
          <cell r="N3255">
            <v>26</v>
          </cell>
          <cell r="O3255" t="str">
            <v>Управління НБУ в Полтав.обл</v>
          </cell>
        </row>
        <row r="3256">
          <cell r="A3256">
            <v>391203</v>
          </cell>
          <cell r="B3256">
            <v>300465</v>
          </cell>
          <cell r="D3256">
            <v>0</v>
          </cell>
          <cell r="E3256">
            <v>6</v>
          </cell>
          <cell r="F3256">
            <v>0</v>
          </cell>
          <cell r="G3256" t="str">
            <v>6</v>
          </cell>
          <cell r="H3256">
            <v>612</v>
          </cell>
          <cell r="I3256" t="str">
            <v>ФРЕШЕТИЛІВСЬКЕ ВІДД ВАТОЩАД СМТ.РЕШЕТИ</v>
          </cell>
          <cell r="J3256" t="str">
            <v>ФРешетилівське віддіВАТОщад</v>
          </cell>
          <cell r="K3256" t="str">
            <v>UQLY</v>
          </cell>
          <cell r="L3256" t="str">
            <v>UQLA</v>
          </cell>
          <cell r="M3256">
            <v>16</v>
          </cell>
          <cell r="N3256">
            <v>26</v>
          </cell>
          <cell r="O3256" t="str">
            <v>Управління НБУ в Полтав.обл</v>
          </cell>
        </row>
        <row r="3257">
          <cell r="A3257">
            <v>391225</v>
          </cell>
          <cell r="B3257">
            <v>300465</v>
          </cell>
          <cell r="D3257">
            <v>0</v>
          </cell>
          <cell r="E3257">
            <v>6</v>
          </cell>
          <cell r="F3257">
            <v>0</v>
          </cell>
          <cell r="G3257" t="str">
            <v>6</v>
          </cell>
          <cell r="H3257">
            <v>627</v>
          </cell>
          <cell r="I3257" t="str">
            <v>ФШИШАЦЬКЕ ВІДДІЛЕНН ВАТОЩАД СМТ.ШИШАКИ</v>
          </cell>
          <cell r="J3257" t="str">
            <v>ФШишацьке відділенняВАТОщад</v>
          </cell>
          <cell r="K3257" t="str">
            <v>UQMD</v>
          </cell>
          <cell r="L3257" t="str">
            <v>UQLA</v>
          </cell>
          <cell r="M3257">
            <v>16</v>
          </cell>
          <cell r="N3257">
            <v>26</v>
          </cell>
          <cell r="O3257" t="str">
            <v>Управління НБУ в Полтав.обл</v>
          </cell>
        </row>
        <row r="3258">
          <cell r="A3258">
            <v>391258</v>
          </cell>
          <cell r="B3258">
            <v>300465</v>
          </cell>
          <cell r="D3258">
            <v>0</v>
          </cell>
          <cell r="E3258">
            <v>6</v>
          </cell>
          <cell r="F3258">
            <v>0</v>
          </cell>
          <cell r="G3258" t="str">
            <v>6</v>
          </cell>
          <cell r="H3258">
            <v>620</v>
          </cell>
          <cell r="I3258" t="str">
            <v>ФМИРГОРОДСЬКЕ ВІДДІ ВАТОЩАД М.МИРГОРОД</v>
          </cell>
          <cell r="J3258" t="str">
            <v>ФМиргородське відділВАТОщад</v>
          </cell>
          <cell r="K3258" t="str">
            <v>UQLT</v>
          </cell>
          <cell r="L3258" t="str">
            <v>UQLA</v>
          </cell>
          <cell r="M3258">
            <v>16</v>
          </cell>
          <cell r="N3258">
            <v>26</v>
          </cell>
          <cell r="O3258" t="str">
            <v>Управління НБУ в Полтав.обл</v>
          </cell>
        </row>
        <row r="3259">
          <cell r="A3259">
            <v>391269</v>
          </cell>
          <cell r="B3259">
            <v>300465</v>
          </cell>
          <cell r="D3259">
            <v>0</v>
          </cell>
          <cell r="E3259">
            <v>6</v>
          </cell>
          <cell r="F3259">
            <v>0</v>
          </cell>
          <cell r="G3259" t="str">
            <v>6</v>
          </cell>
          <cell r="H3259">
            <v>618</v>
          </cell>
          <cell r="I3259" t="str">
            <v>ФЛУБЕНСЬКЕ ВІДДІЛЕННЯ  ВАТОЩАД М.ЛУБНИ</v>
          </cell>
          <cell r="J3259" t="str">
            <v>ФЛубенське відділеннВАТОщад</v>
          </cell>
          <cell r="K3259" t="str">
            <v>UQLR</v>
          </cell>
          <cell r="L3259" t="str">
            <v>UQLA</v>
          </cell>
          <cell r="M3259">
            <v>16</v>
          </cell>
          <cell r="N3259">
            <v>26</v>
          </cell>
          <cell r="O3259" t="str">
            <v>Управління НБУ в Полтав.обл</v>
          </cell>
        </row>
        <row r="3260">
          <cell r="A3260">
            <v>391281</v>
          </cell>
          <cell r="B3260">
            <v>300465</v>
          </cell>
          <cell r="D3260">
            <v>0</v>
          </cell>
          <cell r="E3260">
            <v>6</v>
          </cell>
          <cell r="F3260">
            <v>0</v>
          </cell>
          <cell r="G3260" t="str">
            <v>6</v>
          </cell>
          <cell r="H3260">
            <v>607</v>
          </cell>
          <cell r="I3260" t="str">
            <v>ФПИРЯТИНСЬКЕ ВІДДІЛЕ ВАТОЩАД М.ПИРЯТИН</v>
          </cell>
          <cell r="J3260" t="str">
            <v>ФПирятинське відділеВАТОщад</v>
          </cell>
          <cell r="K3260" t="str">
            <v>UQLW</v>
          </cell>
          <cell r="L3260" t="str">
            <v>UQLA</v>
          </cell>
          <cell r="M3260">
            <v>16</v>
          </cell>
          <cell r="N3260">
            <v>26</v>
          </cell>
          <cell r="O3260" t="str">
            <v>Управління НБУ в Полтав.обл</v>
          </cell>
        </row>
        <row r="3261">
          <cell r="A3261">
            <v>391366</v>
          </cell>
          <cell r="B3261">
            <v>300465</v>
          </cell>
          <cell r="D3261">
            <v>0</v>
          </cell>
          <cell r="E3261">
            <v>6</v>
          </cell>
          <cell r="F3261">
            <v>0</v>
          </cell>
          <cell r="G3261" t="str">
            <v>6</v>
          </cell>
          <cell r="H3261">
            <v>631</v>
          </cell>
          <cell r="I3261" t="str">
            <v>ФКОМСОМОЛЬСЬКЕ ВІДД ВАТОЩАД М.КОМСОМОЛ</v>
          </cell>
          <cell r="J3261" t="str">
            <v>ФКомсомольське віддіВАТОщад</v>
          </cell>
          <cell r="K3261" t="str">
            <v>UQME</v>
          </cell>
          <cell r="L3261" t="str">
            <v>UQLA</v>
          </cell>
          <cell r="M3261">
            <v>16</v>
          </cell>
          <cell r="N3261">
            <v>26</v>
          </cell>
          <cell r="O3261" t="str">
            <v>Управління НБУ в Полтав.обл</v>
          </cell>
        </row>
        <row r="3262">
          <cell r="A3262">
            <v>394017</v>
          </cell>
          <cell r="B3262">
            <v>300465</v>
          </cell>
          <cell r="D3262">
            <v>0</v>
          </cell>
          <cell r="E3262">
            <v>6</v>
          </cell>
          <cell r="F3262">
            <v>0</v>
          </cell>
          <cell r="G3262" t="str">
            <v>6</v>
          </cell>
          <cell r="H3262">
            <v>603</v>
          </cell>
          <cell r="I3262" t="str">
            <v>ФВОРОШИЛОВСЬКЕ ВІДДІ ВАТОЩАД М.ДОНЕЦЬК</v>
          </cell>
          <cell r="J3262" t="str">
            <v>ФВорошиловське віддіВАТОщад</v>
          </cell>
          <cell r="K3262" t="str">
            <v>UDLC</v>
          </cell>
          <cell r="L3262" t="str">
            <v>UDLA</v>
          </cell>
          <cell r="M3262">
            <v>4</v>
          </cell>
          <cell r="N3262">
            <v>26</v>
          </cell>
          <cell r="O3262" t="str">
            <v>Управління НБУ в Донец.обл.</v>
          </cell>
        </row>
        <row r="3263">
          <cell r="A3263">
            <v>394028</v>
          </cell>
          <cell r="B3263">
            <v>300465</v>
          </cell>
          <cell r="D3263">
            <v>0</v>
          </cell>
          <cell r="E3263">
            <v>6</v>
          </cell>
          <cell r="F3263">
            <v>0</v>
          </cell>
          <cell r="G3263" t="str">
            <v>6</v>
          </cell>
          <cell r="H3263">
            <v>604</v>
          </cell>
          <cell r="I3263" t="str">
            <v>ФКАЛIНIНСЬКЕ ВІДДІЛЕ ВАТОЩАД М.ДОНЕЦЬК</v>
          </cell>
          <cell r="J3263" t="str">
            <v>ФКалiнiнське відділеВАТОщад</v>
          </cell>
          <cell r="K3263" t="str">
            <v>UDLD</v>
          </cell>
          <cell r="L3263" t="str">
            <v>UDLA</v>
          </cell>
          <cell r="M3263">
            <v>4</v>
          </cell>
          <cell r="N3263">
            <v>26</v>
          </cell>
          <cell r="O3263" t="str">
            <v>Управління НБУ в Донец.обл.</v>
          </cell>
        </row>
        <row r="3264">
          <cell r="A3264">
            <v>394039</v>
          </cell>
          <cell r="B3264">
            <v>300465</v>
          </cell>
          <cell r="D3264">
            <v>0</v>
          </cell>
          <cell r="E3264">
            <v>6</v>
          </cell>
          <cell r="F3264">
            <v>0</v>
          </cell>
          <cell r="G3264" t="str">
            <v>6</v>
          </cell>
          <cell r="H3264">
            <v>605</v>
          </cell>
          <cell r="I3264" t="str">
            <v>ФКІРОВСЬКЕ ВІДДІЛЕНН ВАТОЩАД М.ДОНЕЦЬК</v>
          </cell>
          <cell r="J3264" t="str">
            <v>ФКіровське відділеннВАТОщад</v>
          </cell>
          <cell r="K3264" t="str">
            <v>UDLE</v>
          </cell>
          <cell r="L3264" t="str">
            <v>UDLA</v>
          </cell>
          <cell r="M3264">
            <v>4</v>
          </cell>
          <cell r="N3264">
            <v>26</v>
          </cell>
          <cell r="O3264" t="str">
            <v>Управління НБУ в Донец.обл.</v>
          </cell>
        </row>
        <row r="3265">
          <cell r="A3265">
            <v>394040</v>
          </cell>
          <cell r="B3265">
            <v>300465</v>
          </cell>
          <cell r="D3265">
            <v>0</v>
          </cell>
          <cell r="E3265">
            <v>6</v>
          </cell>
          <cell r="F3265">
            <v>0</v>
          </cell>
          <cell r="G3265" t="str">
            <v>6</v>
          </cell>
          <cell r="H3265">
            <v>606</v>
          </cell>
          <cell r="I3265" t="str">
            <v>ФКУЙБИШЕВСЬКЕ ВІДДІЛ ВАТОЩАД М.ДОНЕЦЬК</v>
          </cell>
          <cell r="J3265" t="str">
            <v>ФКуйбишевське відділВАТОщад</v>
          </cell>
          <cell r="K3265" t="str">
            <v>UDLF</v>
          </cell>
          <cell r="L3265" t="str">
            <v>UDLA</v>
          </cell>
          <cell r="M3265">
            <v>4</v>
          </cell>
          <cell r="N3265">
            <v>26</v>
          </cell>
          <cell r="O3265" t="str">
            <v>Управління НБУ в Донец.обл.</v>
          </cell>
        </row>
        <row r="3266">
          <cell r="A3266">
            <v>394051</v>
          </cell>
          <cell r="B3266">
            <v>300465</v>
          </cell>
          <cell r="D3266">
            <v>0</v>
          </cell>
          <cell r="E3266">
            <v>6</v>
          </cell>
          <cell r="F3266">
            <v>0</v>
          </cell>
          <cell r="G3266" t="str">
            <v>6</v>
          </cell>
          <cell r="H3266">
            <v>607</v>
          </cell>
          <cell r="I3266" t="str">
            <v>ФПРОЛЕТАРСЬКЕ ВІДДІЛ ВАТОЩАД М.ДОНЕЦЬК</v>
          </cell>
          <cell r="J3266" t="str">
            <v>ФПролетарське відділВАТОщад</v>
          </cell>
          <cell r="K3266" t="str">
            <v>UDLG</v>
          </cell>
          <cell r="L3266" t="str">
            <v>UDLA</v>
          </cell>
          <cell r="M3266">
            <v>4</v>
          </cell>
          <cell r="N3266">
            <v>26</v>
          </cell>
          <cell r="O3266" t="str">
            <v>Управління НБУ в Донец.обл.</v>
          </cell>
        </row>
        <row r="3267">
          <cell r="A3267">
            <v>394062</v>
          </cell>
          <cell r="B3267">
            <v>300465</v>
          </cell>
          <cell r="D3267">
            <v>0</v>
          </cell>
          <cell r="E3267">
            <v>6</v>
          </cell>
          <cell r="F3267">
            <v>0</v>
          </cell>
          <cell r="G3267" t="str">
            <v>6</v>
          </cell>
          <cell r="H3267">
            <v>608</v>
          </cell>
          <cell r="I3267" t="str">
            <v>ФПЕТРОВСЬКЕ ВІДДІЛЕН ВАТОЩАД М.ДОНЕЦЬК</v>
          </cell>
          <cell r="J3267" t="str">
            <v>ФПетровське відділенВАТОщад</v>
          </cell>
          <cell r="K3267" t="str">
            <v>UDLH</v>
          </cell>
          <cell r="L3267" t="str">
            <v>UDLA</v>
          </cell>
          <cell r="M3267">
            <v>4</v>
          </cell>
          <cell r="N3267">
            <v>26</v>
          </cell>
          <cell r="O3267" t="str">
            <v>Управління НБУ в Донец.обл.</v>
          </cell>
        </row>
        <row r="3268">
          <cell r="A3268">
            <v>394073</v>
          </cell>
          <cell r="B3268">
            <v>300465</v>
          </cell>
          <cell r="D3268">
            <v>0</v>
          </cell>
          <cell r="E3268">
            <v>6</v>
          </cell>
          <cell r="F3268">
            <v>0</v>
          </cell>
          <cell r="G3268" t="str">
            <v>6</v>
          </cell>
          <cell r="H3268">
            <v>609</v>
          </cell>
          <cell r="I3268" t="str">
            <v>ФЛЕНIНСЬКЕ ВІДДІЛЕНН ВАТОЩАД М.ДОНЕЦЬК</v>
          </cell>
          <cell r="J3268" t="str">
            <v>ФЛенiнське відділеннВАТОщад</v>
          </cell>
          <cell r="K3268" t="str">
            <v>UDLI</v>
          </cell>
          <cell r="L3268" t="str">
            <v>UDLA</v>
          </cell>
          <cell r="M3268">
            <v>4</v>
          </cell>
          <cell r="N3268">
            <v>26</v>
          </cell>
          <cell r="O3268" t="str">
            <v>Управління НБУ в Донец.обл.</v>
          </cell>
        </row>
        <row r="3269">
          <cell r="A3269">
            <v>394103</v>
          </cell>
          <cell r="B3269">
            <v>300465</v>
          </cell>
          <cell r="D3269">
            <v>0</v>
          </cell>
          <cell r="E3269">
            <v>6</v>
          </cell>
          <cell r="F3269">
            <v>0</v>
          </cell>
          <cell r="G3269" t="str">
            <v>6</v>
          </cell>
          <cell r="H3269">
            <v>612</v>
          </cell>
          <cell r="I3269" t="str">
            <v>ФГОРЛІВСЬКЕ МІСЬКЕ  ВАТОЩАД М.ГОРЛІВКА</v>
          </cell>
          <cell r="J3269" t="str">
            <v>ФГорлівське міське вВАТОщад</v>
          </cell>
          <cell r="K3269" t="str">
            <v>UDLL</v>
          </cell>
          <cell r="L3269" t="str">
            <v>UDLA</v>
          </cell>
          <cell r="M3269">
            <v>4</v>
          </cell>
          <cell r="N3269">
            <v>26</v>
          </cell>
          <cell r="O3269" t="str">
            <v>Управління НБУ в Донец.обл.</v>
          </cell>
        </row>
        <row r="3270">
          <cell r="A3270">
            <v>394114</v>
          </cell>
          <cell r="B3270">
            <v>300465</v>
          </cell>
          <cell r="D3270">
            <v>0</v>
          </cell>
          <cell r="E3270">
            <v>6</v>
          </cell>
          <cell r="F3270">
            <v>0</v>
          </cell>
          <cell r="G3270" t="str">
            <v>6</v>
          </cell>
          <cell r="H3270">
            <v>626</v>
          </cell>
          <cell r="I3270" t="str">
            <v>ФКОСТЯНТИНIВСЬКЕ ВІ ВАТОЩАД М.КОСТЯНТИ</v>
          </cell>
          <cell r="J3270" t="str">
            <v>ФКостянтинiвське відВАТОщад</v>
          </cell>
          <cell r="K3270" t="str">
            <v>UDLZ</v>
          </cell>
          <cell r="L3270" t="str">
            <v>UDLA</v>
          </cell>
          <cell r="M3270">
            <v>4</v>
          </cell>
          <cell r="N3270">
            <v>26</v>
          </cell>
          <cell r="O3270" t="str">
            <v>Управління НБУ в Донец.обл.</v>
          </cell>
        </row>
        <row r="3271">
          <cell r="A3271">
            <v>394125</v>
          </cell>
          <cell r="B3271">
            <v>300465</v>
          </cell>
          <cell r="D3271">
            <v>0</v>
          </cell>
          <cell r="E3271">
            <v>6</v>
          </cell>
          <cell r="F3271">
            <v>0</v>
          </cell>
          <cell r="G3271" t="str">
            <v>6</v>
          </cell>
          <cell r="H3271">
            <v>627</v>
          </cell>
          <cell r="I3271" t="str">
            <v>ФМАКІЇВСЬКЕ МIСЬКЕ  ВАТОЩАД М.МАКІЇВКА</v>
          </cell>
          <cell r="J3271" t="str">
            <v>ФМакіївське мiське вВАТОщад</v>
          </cell>
          <cell r="K3271" t="str">
            <v>UDMA</v>
          </cell>
          <cell r="L3271" t="str">
            <v>UDLA</v>
          </cell>
          <cell r="M3271">
            <v>4</v>
          </cell>
          <cell r="N3271">
            <v>26</v>
          </cell>
          <cell r="O3271" t="str">
            <v>Управління НБУ в Донец.обл.</v>
          </cell>
        </row>
        <row r="3272">
          <cell r="A3272">
            <v>394136</v>
          </cell>
          <cell r="B3272">
            <v>300465</v>
          </cell>
          <cell r="D3272">
            <v>0</v>
          </cell>
          <cell r="E3272">
            <v>6</v>
          </cell>
          <cell r="F3272">
            <v>0</v>
          </cell>
          <cell r="G3272" t="str">
            <v>6</v>
          </cell>
          <cell r="H3272">
            <v>615</v>
          </cell>
          <cell r="I3272" t="str">
            <v>ФДЕБАЛЬЦІВСЬКЕ ВІДД ВАТОЩАД М.ДЕБАЛЬЦЕ</v>
          </cell>
          <cell r="J3272" t="str">
            <v>ФДебальцівське віддіВАТОщад</v>
          </cell>
          <cell r="K3272" t="str">
            <v>UDLO</v>
          </cell>
          <cell r="L3272" t="str">
            <v>UDLA</v>
          </cell>
          <cell r="M3272">
            <v>4</v>
          </cell>
          <cell r="N3272">
            <v>26</v>
          </cell>
          <cell r="O3272" t="str">
            <v>Управління НБУ в Донец.обл.</v>
          </cell>
        </row>
        <row r="3273">
          <cell r="A3273">
            <v>394147</v>
          </cell>
          <cell r="B3273">
            <v>300465</v>
          </cell>
          <cell r="D3273">
            <v>0</v>
          </cell>
          <cell r="E3273">
            <v>6</v>
          </cell>
          <cell r="F3273">
            <v>0</v>
          </cell>
          <cell r="G3273" t="str">
            <v>6</v>
          </cell>
          <cell r="H3273">
            <v>616</v>
          </cell>
          <cell r="I3273" t="str">
            <v>ФДЗЕРЖИНСЬКЕ ВІДДІЛ ВАТОЩАД М.ДЗЕРЖИНС</v>
          </cell>
          <cell r="J3273" t="str">
            <v>ФДзержинське відділеВАТОщад</v>
          </cell>
          <cell r="K3273" t="str">
            <v>UDLP</v>
          </cell>
          <cell r="L3273" t="str">
            <v>UDLA</v>
          </cell>
          <cell r="M3273">
            <v>4</v>
          </cell>
          <cell r="N3273">
            <v>26</v>
          </cell>
          <cell r="O3273" t="str">
            <v>Управління НБУ в Донец.обл.</v>
          </cell>
        </row>
        <row r="3274">
          <cell r="A3274">
            <v>394158</v>
          </cell>
          <cell r="B3274">
            <v>300465</v>
          </cell>
          <cell r="D3274">
            <v>0</v>
          </cell>
          <cell r="E3274">
            <v>6</v>
          </cell>
          <cell r="F3274">
            <v>0</v>
          </cell>
          <cell r="G3274" t="str">
            <v>6</v>
          </cell>
          <cell r="H3274">
            <v>617</v>
          </cell>
          <cell r="I3274" t="str">
            <v>ФДОБРОПІЛЬСЬКЕ ВІДД ВАТОЩАД М.ДОБРОПІЛ</v>
          </cell>
          <cell r="J3274" t="str">
            <v>ФДобропільське віддіВАТОщад</v>
          </cell>
          <cell r="K3274" t="str">
            <v>UDLQ</v>
          </cell>
          <cell r="L3274" t="str">
            <v>UDLA</v>
          </cell>
          <cell r="M3274">
            <v>4</v>
          </cell>
          <cell r="N3274">
            <v>26</v>
          </cell>
          <cell r="O3274" t="str">
            <v>Управління НБУ в Донец.обл.</v>
          </cell>
        </row>
        <row r="3275">
          <cell r="A3275">
            <v>394170</v>
          </cell>
          <cell r="B3275">
            <v>300465</v>
          </cell>
          <cell r="D3275">
            <v>0</v>
          </cell>
          <cell r="E3275">
            <v>6</v>
          </cell>
          <cell r="F3275">
            <v>0</v>
          </cell>
          <cell r="G3275" t="str">
            <v>6</v>
          </cell>
          <cell r="H3275">
            <v>619</v>
          </cell>
          <cell r="I3275" t="str">
            <v>ФЄНАКIЇВСЬКЕ ВІДДІЛ ВАТОЩАД М.ЄНАКІЄВЕ</v>
          </cell>
          <cell r="J3275" t="str">
            <v>ФЄнакiївське відділеВАТОщад</v>
          </cell>
          <cell r="K3275" t="str">
            <v>UDLS</v>
          </cell>
          <cell r="L3275" t="str">
            <v>UDLA</v>
          </cell>
          <cell r="M3275">
            <v>4</v>
          </cell>
          <cell r="N3275">
            <v>26</v>
          </cell>
          <cell r="O3275" t="str">
            <v>Управління НБУ в Донец.обл.</v>
          </cell>
        </row>
        <row r="3276">
          <cell r="A3276">
            <v>394181</v>
          </cell>
          <cell r="B3276">
            <v>300465</v>
          </cell>
          <cell r="D3276">
            <v>0</v>
          </cell>
          <cell r="E3276">
            <v>6</v>
          </cell>
          <cell r="F3276">
            <v>0</v>
          </cell>
          <cell r="G3276" t="str">
            <v>6</v>
          </cell>
          <cell r="H3276">
            <v>610</v>
          </cell>
          <cell r="I3276" t="str">
            <v>ФКИЇВСЬКЕ ВІДДІЛЕННЯ ВАТОЩАД М.ДОНЕЦЬК</v>
          </cell>
          <cell r="J3276" t="str">
            <v>ФКиївське відділенняВАТОщад</v>
          </cell>
          <cell r="K3276" t="str">
            <v>UDLJ</v>
          </cell>
          <cell r="L3276" t="str">
            <v>UDLA</v>
          </cell>
          <cell r="M3276">
            <v>4</v>
          </cell>
          <cell r="N3276">
            <v>26</v>
          </cell>
          <cell r="O3276" t="str">
            <v>Управління НБУ в Донец.обл.</v>
          </cell>
        </row>
        <row r="3277">
          <cell r="A3277">
            <v>394192</v>
          </cell>
          <cell r="B3277">
            <v>300465</v>
          </cell>
          <cell r="D3277">
            <v>0</v>
          </cell>
          <cell r="E3277">
            <v>6</v>
          </cell>
          <cell r="F3277">
            <v>0</v>
          </cell>
          <cell r="G3277" t="str">
            <v>6</v>
          </cell>
          <cell r="H3277">
            <v>611</v>
          </cell>
          <cell r="I3277" t="str">
            <v>ФАРТЕМIВСЬКЕ ВІДДІЛ ВАТОЩАД М.АРТЕМІВС</v>
          </cell>
          <cell r="J3277" t="str">
            <v>ФАртемiвське відділеВАТОщад</v>
          </cell>
          <cell r="K3277" t="str">
            <v>UDLK</v>
          </cell>
          <cell r="L3277" t="str">
            <v>UDLA</v>
          </cell>
          <cell r="M3277">
            <v>4</v>
          </cell>
          <cell r="N3277">
            <v>26</v>
          </cell>
          <cell r="O3277" t="str">
            <v>Управління НБУ в Донец.обл.</v>
          </cell>
        </row>
        <row r="3278">
          <cell r="A3278">
            <v>394200</v>
          </cell>
          <cell r="B3278">
            <v>300465</v>
          </cell>
          <cell r="D3278">
            <v>0</v>
          </cell>
          <cell r="E3278">
            <v>6</v>
          </cell>
          <cell r="F3278">
            <v>0</v>
          </cell>
          <cell r="G3278" t="str">
            <v>6</v>
          </cell>
          <cell r="H3278">
            <v>622</v>
          </cell>
          <cell r="I3278" t="str">
            <v>ФМАРІУПОЛЬСЬКЕ ВІДД ВАТОЩАД М.МАРІУПОЛ</v>
          </cell>
          <cell r="J3278" t="str">
            <v>ФМаріупольське віддіВАТОщад</v>
          </cell>
          <cell r="K3278" t="str">
            <v>UDLV</v>
          </cell>
          <cell r="L3278" t="str">
            <v>UDLA</v>
          </cell>
          <cell r="M3278">
            <v>4</v>
          </cell>
          <cell r="N3278">
            <v>26</v>
          </cell>
          <cell r="O3278" t="str">
            <v>Управління НБУ в Донец.обл.</v>
          </cell>
        </row>
        <row r="3279">
          <cell r="A3279">
            <v>394222</v>
          </cell>
          <cell r="B3279">
            <v>300465</v>
          </cell>
          <cell r="D3279">
            <v>0</v>
          </cell>
          <cell r="E3279">
            <v>6</v>
          </cell>
          <cell r="F3279">
            <v>0</v>
          </cell>
          <cell r="G3279" t="str">
            <v>6</v>
          </cell>
          <cell r="H3279">
            <v>624</v>
          </cell>
          <cell r="I3279" t="str">
            <v>ФКРАМАТОРСЬКЕ ВІДДІ ВАТОЩАД М.КРАМАТОР</v>
          </cell>
          <cell r="J3279" t="str">
            <v>ФКраматорське відділВАТОщад</v>
          </cell>
          <cell r="K3279" t="str">
            <v>UDLX</v>
          </cell>
          <cell r="L3279" t="str">
            <v>UDLA</v>
          </cell>
          <cell r="M3279">
            <v>4</v>
          </cell>
          <cell r="N3279">
            <v>26</v>
          </cell>
          <cell r="O3279" t="str">
            <v>Управління НБУ в Донец.обл.</v>
          </cell>
        </row>
        <row r="3280">
          <cell r="A3280">
            <v>394233</v>
          </cell>
          <cell r="B3280">
            <v>300465</v>
          </cell>
          <cell r="D3280">
            <v>0</v>
          </cell>
          <cell r="E3280">
            <v>6</v>
          </cell>
          <cell r="F3280">
            <v>0</v>
          </cell>
          <cell r="G3280" t="str">
            <v>6</v>
          </cell>
          <cell r="H3280">
            <v>625</v>
          </cell>
          <cell r="I3280" t="str">
            <v>ФКРАСНОАРМIЙСЬКЕ ВІ ВАТОЩАД М.КРАСНОАР</v>
          </cell>
          <cell r="J3280" t="str">
            <v>ФКрасноармiйське відВАТОщад</v>
          </cell>
          <cell r="K3280" t="str">
            <v>UDLY</v>
          </cell>
          <cell r="L3280" t="str">
            <v>UDLA</v>
          </cell>
          <cell r="M3280">
            <v>4</v>
          </cell>
          <cell r="N3280">
            <v>26</v>
          </cell>
          <cell r="O3280" t="str">
            <v>Управління НБУ в Донец.обл.</v>
          </cell>
        </row>
        <row r="3281">
          <cell r="A3281">
            <v>394244</v>
          </cell>
          <cell r="B3281">
            <v>300465</v>
          </cell>
          <cell r="D3281">
            <v>0</v>
          </cell>
          <cell r="E3281">
            <v>6</v>
          </cell>
          <cell r="F3281">
            <v>0</v>
          </cell>
          <cell r="G3281" t="str">
            <v>6</v>
          </cell>
          <cell r="H3281">
            <v>639</v>
          </cell>
          <cell r="I3281" t="str">
            <v>ФАМВРОСIЇВСЬКЕ ВІДД ВАТОЩАД М.АМВРОСІЇ</v>
          </cell>
          <cell r="J3281" t="str">
            <v>ФАмвросiївське віддіВАТОщад</v>
          </cell>
          <cell r="K3281" t="str">
            <v>UDMM</v>
          </cell>
          <cell r="L3281" t="str">
            <v>UDLA</v>
          </cell>
          <cell r="M3281">
            <v>4</v>
          </cell>
          <cell r="N3281">
            <v>26</v>
          </cell>
          <cell r="O3281" t="str">
            <v>Управління НБУ в Донец.обл.</v>
          </cell>
        </row>
        <row r="3282">
          <cell r="A3282">
            <v>394307</v>
          </cell>
          <cell r="B3282">
            <v>300465</v>
          </cell>
          <cell r="D3282">
            <v>0</v>
          </cell>
          <cell r="E3282">
            <v>6</v>
          </cell>
          <cell r="F3282">
            <v>0</v>
          </cell>
          <cell r="G3282" t="str">
            <v>6</v>
          </cell>
          <cell r="H3282">
            <v>632</v>
          </cell>
          <cell r="I3282" t="str">
            <v>ФСЕЛИДІВСЬКЕ ВІДДІЛ ВАТОЩАД М.СЕЛІДОВЕ</v>
          </cell>
          <cell r="J3282" t="str">
            <v>ФСелидівське відділеВАТОщад</v>
          </cell>
          <cell r="K3282" t="str">
            <v>UDMF</v>
          </cell>
          <cell r="L3282" t="str">
            <v>UDLA</v>
          </cell>
          <cell r="M3282">
            <v>4</v>
          </cell>
          <cell r="N3282">
            <v>26</v>
          </cell>
          <cell r="O3282" t="str">
            <v>Управління НБУ в Донец.обл.</v>
          </cell>
        </row>
        <row r="3283">
          <cell r="A3283">
            <v>394318</v>
          </cell>
          <cell r="B3283">
            <v>300465</v>
          </cell>
          <cell r="D3283">
            <v>0</v>
          </cell>
          <cell r="E3283">
            <v>6</v>
          </cell>
          <cell r="F3283">
            <v>0</v>
          </cell>
          <cell r="G3283" t="str">
            <v>6</v>
          </cell>
          <cell r="H3283">
            <v>633</v>
          </cell>
          <cell r="I3283" t="str">
            <v>ФСЛОВ`ЯНСЬКЕ ВІДДІЛ ВАТОЩАД М.СЛОВ`ЯНС</v>
          </cell>
          <cell r="J3283" t="str">
            <v>ФСлов`янське відділеВАТОщад</v>
          </cell>
          <cell r="K3283" t="str">
            <v>UDMG</v>
          </cell>
          <cell r="L3283" t="str">
            <v>UDLA</v>
          </cell>
          <cell r="M3283">
            <v>4</v>
          </cell>
          <cell r="N3283">
            <v>26</v>
          </cell>
          <cell r="O3283" t="str">
            <v>Управління НБУ в Донец.обл.</v>
          </cell>
        </row>
        <row r="3284">
          <cell r="A3284">
            <v>394329</v>
          </cell>
          <cell r="B3284">
            <v>300465</v>
          </cell>
          <cell r="D3284">
            <v>0</v>
          </cell>
          <cell r="E3284">
            <v>6</v>
          </cell>
          <cell r="F3284">
            <v>0</v>
          </cell>
          <cell r="G3284" t="str">
            <v>6</v>
          </cell>
          <cell r="H3284">
            <v>634</v>
          </cell>
          <cell r="I3284" t="str">
            <v>ФСНІЖНЯНСЬКЕ ВІДДІЛЕН ВАТОЩАД М.СНІЖНЕ</v>
          </cell>
          <cell r="J3284" t="str">
            <v>ФСніжнянське відділеВАТОщад</v>
          </cell>
          <cell r="K3284" t="str">
            <v>UDMH</v>
          </cell>
          <cell r="L3284" t="str">
            <v>UDLA</v>
          </cell>
          <cell r="M3284">
            <v>4</v>
          </cell>
          <cell r="N3284">
            <v>26</v>
          </cell>
          <cell r="O3284" t="str">
            <v>Управління НБУ в Донец.обл.</v>
          </cell>
        </row>
        <row r="3285">
          <cell r="A3285">
            <v>394330</v>
          </cell>
          <cell r="B3285">
            <v>300465</v>
          </cell>
          <cell r="D3285">
            <v>0</v>
          </cell>
          <cell r="E3285">
            <v>6</v>
          </cell>
          <cell r="F3285">
            <v>0</v>
          </cell>
          <cell r="G3285" t="str">
            <v>6</v>
          </cell>
          <cell r="H3285">
            <v>635</v>
          </cell>
          <cell r="I3285" t="str">
            <v>ФТОРЕЗЬКЕ ВІДДІЛЕННЯ № ВАТОЩАД М.ТОРЕЗ</v>
          </cell>
          <cell r="J3285" t="str">
            <v>ФТорезьке відділенняВАТОщад</v>
          </cell>
          <cell r="K3285" t="str">
            <v>UDMI</v>
          </cell>
          <cell r="L3285" t="str">
            <v>UDLA</v>
          </cell>
          <cell r="M3285">
            <v>4</v>
          </cell>
          <cell r="N3285">
            <v>26</v>
          </cell>
          <cell r="O3285" t="str">
            <v>Управління НБУ в Донец.обл.</v>
          </cell>
        </row>
        <row r="3286">
          <cell r="A3286">
            <v>394341</v>
          </cell>
          <cell r="B3286">
            <v>335902</v>
          </cell>
          <cell r="D3286">
            <v>0</v>
          </cell>
          <cell r="E3286">
            <v>306</v>
          </cell>
          <cell r="F3286">
            <v>0</v>
          </cell>
          <cell r="G3286" t="str">
            <v>8</v>
          </cell>
          <cell r="H3286">
            <v>753</v>
          </cell>
          <cell r="I3286" t="str">
            <v>КАЛІНІНСЬКА ФТОВ"УНІКОМБАНК",М.ДОНЕЦЬК</v>
          </cell>
          <cell r="J3286" t="str">
            <v>Калінін. ФТОВ "УНІКОМБАНК"</v>
          </cell>
          <cell r="K3286" t="str">
            <v>UDNH</v>
          </cell>
          <cell r="L3286" t="str">
            <v>UDNH</v>
          </cell>
          <cell r="M3286">
            <v>4</v>
          </cell>
          <cell r="N3286">
            <v>4</v>
          </cell>
          <cell r="O3286" t="str">
            <v>Управління НБУ в Донец.обл.</v>
          </cell>
        </row>
        <row r="3287">
          <cell r="A3287">
            <v>394352</v>
          </cell>
          <cell r="B3287">
            <v>300465</v>
          </cell>
          <cell r="D3287">
            <v>0</v>
          </cell>
          <cell r="E3287">
            <v>6</v>
          </cell>
          <cell r="F3287">
            <v>0</v>
          </cell>
          <cell r="G3287" t="str">
            <v>6</v>
          </cell>
          <cell r="H3287">
            <v>637</v>
          </cell>
          <cell r="I3287" t="str">
            <v>ФШАХТАРСЬКЕ ВІДДІЛЕ ВАТОЩАД М.ШАХТАРСЬ</v>
          </cell>
          <cell r="J3287" t="str">
            <v>ФШахтарське відділенВАТОщад</v>
          </cell>
          <cell r="K3287" t="str">
            <v>UDMK</v>
          </cell>
          <cell r="L3287" t="str">
            <v>UDLA</v>
          </cell>
          <cell r="M3287">
            <v>4</v>
          </cell>
          <cell r="N3287">
            <v>26</v>
          </cell>
          <cell r="O3287" t="str">
            <v>Управління НБУ в Донец.обл.</v>
          </cell>
        </row>
        <row r="3288">
          <cell r="A3288">
            <v>394374</v>
          </cell>
          <cell r="B3288">
            <v>300465</v>
          </cell>
          <cell r="D3288">
            <v>0</v>
          </cell>
          <cell r="E3288">
            <v>6</v>
          </cell>
          <cell r="F3288">
            <v>0</v>
          </cell>
          <cell r="G3288" t="str">
            <v>6</v>
          </cell>
          <cell r="H3288">
            <v>642</v>
          </cell>
          <cell r="I3288" t="str">
            <v>ФВОЛОДАРСЬКЕ ВІДДІЛ ВАТОЩАД СМТ.ВОЛОДА</v>
          </cell>
          <cell r="J3288" t="str">
            <v>ФВолодарське відділеВАТОщад</v>
          </cell>
          <cell r="K3288" t="str">
            <v>UDMP</v>
          </cell>
          <cell r="L3288" t="str">
            <v>UDLA</v>
          </cell>
          <cell r="M3288">
            <v>4</v>
          </cell>
          <cell r="N3288">
            <v>26</v>
          </cell>
          <cell r="O3288" t="str">
            <v>Управління НБУ в Донец.обл.</v>
          </cell>
        </row>
        <row r="3289">
          <cell r="A3289">
            <v>394385</v>
          </cell>
          <cell r="B3289">
            <v>300465</v>
          </cell>
          <cell r="D3289">
            <v>0</v>
          </cell>
          <cell r="E3289">
            <v>6</v>
          </cell>
          <cell r="F3289">
            <v>0</v>
          </cell>
          <cell r="G3289" t="str">
            <v>6</v>
          </cell>
          <cell r="H3289">
            <v>643</v>
          </cell>
          <cell r="I3289" t="str">
            <v>ФКРАСНОЛИМАНСЬКЕ ВІД ВАТОЩАД М.КРАСНИЙ</v>
          </cell>
          <cell r="J3289" t="str">
            <v>ФКраснолиманське відВАТОщад</v>
          </cell>
          <cell r="K3289" t="str">
            <v>UDMQ</v>
          </cell>
          <cell r="L3289" t="str">
            <v>UDLA</v>
          </cell>
          <cell r="M3289">
            <v>4</v>
          </cell>
          <cell r="N3289">
            <v>26</v>
          </cell>
          <cell r="O3289" t="str">
            <v>Управління НБУ в Донец.обл.</v>
          </cell>
        </row>
        <row r="3290">
          <cell r="A3290">
            <v>394404</v>
          </cell>
          <cell r="B3290">
            <v>328384</v>
          </cell>
          <cell r="D3290">
            <v>0</v>
          </cell>
          <cell r="E3290">
            <v>258</v>
          </cell>
          <cell r="F3290">
            <v>0</v>
          </cell>
          <cell r="G3290" t="str">
            <v>8</v>
          </cell>
          <cell r="H3290">
            <v>828</v>
          </cell>
          <cell r="I3290" t="str">
            <v>ФІЛІЯ АКБ "ІМЕКСБАНК" У М.ДОНЕЦЬК</v>
          </cell>
          <cell r="J3290" t="str">
            <v>ДОНЕЦЬКАФ АКБ "ІМЕКСБАНК"</v>
          </cell>
          <cell r="K3290" t="str">
            <v>UDNI</v>
          </cell>
          <cell r="L3290" t="str">
            <v>UDNI</v>
          </cell>
          <cell r="M3290">
            <v>4</v>
          </cell>
          <cell r="N3290">
            <v>15</v>
          </cell>
          <cell r="O3290" t="str">
            <v>Управління НБУ в Донец.обл.</v>
          </cell>
        </row>
        <row r="3291">
          <cell r="A3291">
            <v>394426</v>
          </cell>
          <cell r="B3291">
            <v>300465</v>
          </cell>
          <cell r="D3291">
            <v>0</v>
          </cell>
          <cell r="E3291">
            <v>6</v>
          </cell>
          <cell r="F3291">
            <v>0</v>
          </cell>
          <cell r="G3291" t="str">
            <v>6</v>
          </cell>
          <cell r="H3291">
            <v>644</v>
          </cell>
          <cell r="I3291" t="str">
            <v>ФМАР`ЇНСЬКЕ ВІДДІЛЕ ВАТОЩАД М.МАР`ЇНКА</v>
          </cell>
          <cell r="J3291" t="str">
            <v>ФМар`їнське відділенВАТОщад</v>
          </cell>
          <cell r="K3291" t="str">
            <v>UDMR</v>
          </cell>
          <cell r="L3291" t="str">
            <v>UDLA</v>
          </cell>
          <cell r="M3291">
            <v>4</v>
          </cell>
          <cell r="N3291">
            <v>26</v>
          </cell>
          <cell r="O3291" t="str">
            <v>Управління НБУ в Донец.обл.</v>
          </cell>
        </row>
        <row r="3292">
          <cell r="A3292">
            <v>394459</v>
          </cell>
          <cell r="B3292">
            <v>300465</v>
          </cell>
          <cell r="D3292">
            <v>0</v>
          </cell>
          <cell r="E3292">
            <v>6</v>
          </cell>
          <cell r="F3292">
            <v>0</v>
          </cell>
          <cell r="G3292" t="str">
            <v>6</v>
          </cell>
          <cell r="H3292">
            <v>647</v>
          </cell>
          <cell r="I3292" t="str">
            <v>ФСТАРОБЕШІВСЬКЕ ВІД ВАТОЩАД СМТ.СТАРОБ</v>
          </cell>
          <cell r="J3292" t="str">
            <v>ФСтаробешівське віддВАТОщад</v>
          </cell>
          <cell r="K3292" t="str">
            <v>UDMU</v>
          </cell>
          <cell r="L3292" t="str">
            <v>UDLA</v>
          </cell>
          <cell r="M3292">
            <v>4</v>
          </cell>
          <cell r="N3292">
            <v>26</v>
          </cell>
          <cell r="O3292" t="str">
            <v>Управління НБУ в Донец.обл.</v>
          </cell>
        </row>
        <row r="3293">
          <cell r="A3293">
            <v>394460</v>
          </cell>
          <cell r="B3293">
            <v>300465</v>
          </cell>
          <cell r="D3293">
            <v>0</v>
          </cell>
          <cell r="E3293">
            <v>6</v>
          </cell>
          <cell r="F3293">
            <v>0</v>
          </cell>
          <cell r="G3293" t="str">
            <v>6</v>
          </cell>
          <cell r="H3293">
            <v>648</v>
          </cell>
          <cell r="I3293" t="str">
            <v>ФТЕЛЬМАНІВСЬКЕ ВІДД ВАТОЩАД СМТ.ТЕЛЬМА</v>
          </cell>
          <cell r="J3293" t="str">
            <v>ФТельманівське віддіВАТОщад</v>
          </cell>
          <cell r="K3293" t="str">
            <v>UDMV</v>
          </cell>
          <cell r="L3293" t="str">
            <v>UDLA</v>
          </cell>
          <cell r="M3293">
            <v>4</v>
          </cell>
          <cell r="N3293">
            <v>26</v>
          </cell>
          <cell r="O3293" t="str">
            <v>Управління НБУ в Донец.обл.</v>
          </cell>
        </row>
        <row r="3294">
          <cell r="A3294">
            <v>394471</v>
          </cell>
          <cell r="B3294">
            <v>300465</v>
          </cell>
          <cell r="D3294">
            <v>0</v>
          </cell>
          <cell r="E3294">
            <v>6</v>
          </cell>
          <cell r="F3294">
            <v>0</v>
          </cell>
          <cell r="G3294" t="str">
            <v>6</v>
          </cell>
          <cell r="H3294">
            <v>649</v>
          </cell>
          <cell r="I3294" t="str">
            <v>ФЯСИНУВАТСЬКЕ ВІДДІ ВАТОЩАД М.ЯСИНУВАТ</v>
          </cell>
          <cell r="J3294" t="str">
            <v>ФЯсинуватське відділВАТОщад</v>
          </cell>
          <cell r="K3294" t="str">
            <v>UDMW</v>
          </cell>
          <cell r="L3294" t="str">
            <v>UDLA</v>
          </cell>
          <cell r="M3294">
            <v>4</v>
          </cell>
          <cell r="N3294">
            <v>26</v>
          </cell>
          <cell r="O3294" t="str">
            <v>Управління НБУ в Донец.обл.</v>
          </cell>
        </row>
        <row r="3295">
          <cell r="A3295">
            <v>394482</v>
          </cell>
          <cell r="B3295">
            <v>300465</v>
          </cell>
          <cell r="D3295">
            <v>0</v>
          </cell>
          <cell r="E3295">
            <v>6</v>
          </cell>
          <cell r="F3295">
            <v>0</v>
          </cell>
          <cell r="G3295" t="str">
            <v>6</v>
          </cell>
          <cell r="H3295">
            <v>640</v>
          </cell>
          <cell r="I3295" t="str">
            <v>ФВЕЛИКОНОВОСІЛКIВСЬ ВАТОЩАД СМТ.ВЕЛИКА</v>
          </cell>
          <cell r="J3295" t="str">
            <v>ФВеликоновосілкiвськВАТОщад</v>
          </cell>
          <cell r="K3295" t="str">
            <v>UDMN</v>
          </cell>
          <cell r="L3295" t="str">
            <v>UDLA</v>
          </cell>
          <cell r="M3295">
            <v>4</v>
          </cell>
          <cell r="N3295">
            <v>26</v>
          </cell>
          <cell r="O3295" t="str">
            <v>Управління НБУ в Донец.обл.</v>
          </cell>
        </row>
        <row r="3296">
          <cell r="A3296">
            <v>394493</v>
          </cell>
          <cell r="B3296">
            <v>300465</v>
          </cell>
          <cell r="D3296">
            <v>0</v>
          </cell>
          <cell r="E3296">
            <v>6</v>
          </cell>
          <cell r="F3296">
            <v>0</v>
          </cell>
          <cell r="G3296" t="str">
            <v>6</v>
          </cell>
          <cell r="H3296">
            <v>641</v>
          </cell>
          <cell r="I3296" t="str">
            <v>ФВОЛНОВАСЬКЕ ВІДДІЛ ВАТОЩАД М.ВОЛНОВАХ</v>
          </cell>
          <cell r="J3296" t="str">
            <v>ФВолноваське відділеВАТОщад</v>
          </cell>
          <cell r="K3296" t="str">
            <v>UDMO</v>
          </cell>
          <cell r="L3296" t="str">
            <v>UDLA</v>
          </cell>
          <cell r="M3296">
            <v>4</v>
          </cell>
          <cell r="N3296">
            <v>26</v>
          </cell>
          <cell r="O3296" t="str">
            <v>Управління НБУ в Донец.обл.</v>
          </cell>
        </row>
        <row r="3297">
          <cell r="A3297">
            <v>394501</v>
          </cell>
          <cell r="B3297">
            <v>300658</v>
          </cell>
          <cell r="D3297">
            <v>0</v>
          </cell>
          <cell r="E3297">
            <v>251</v>
          </cell>
          <cell r="F3297">
            <v>0</v>
          </cell>
          <cell r="G3297" t="str">
            <v>B</v>
          </cell>
          <cell r="H3297">
            <v>812</v>
          </cell>
          <cell r="I3297" t="str">
            <v>ДОНФ ВАТ "ПІРЕУС БАНК МКБ",М.ДОНЕЦЬК</v>
          </cell>
          <cell r="J3297" t="str">
            <v>ДонФ ВАТ "ПІРЕУС БАНК МКБ"</v>
          </cell>
          <cell r="K3297" t="str">
            <v>UDNM</v>
          </cell>
          <cell r="L3297" t="str">
            <v>UDNM</v>
          </cell>
          <cell r="M3297">
            <v>4</v>
          </cell>
          <cell r="N3297">
            <v>26</v>
          </cell>
          <cell r="O3297" t="str">
            <v>Управління НБУ в Донец.обл.</v>
          </cell>
        </row>
        <row r="3298">
          <cell r="A3298">
            <v>394512</v>
          </cell>
          <cell r="B3298">
            <v>321712</v>
          </cell>
          <cell r="D3298">
            <v>0</v>
          </cell>
          <cell r="E3298">
            <v>66</v>
          </cell>
          <cell r="F3298">
            <v>0</v>
          </cell>
          <cell r="G3298" t="str">
            <v>B</v>
          </cell>
          <cell r="H3298">
            <v>842</v>
          </cell>
          <cell r="I3298" t="str">
            <v>ДОНБАСЬКА ФВАТ "РОДОВІД БАНК"М.ДОНЕЦЬК</v>
          </cell>
          <cell r="J3298" t="str">
            <v>ДОНБАС.ФВАТ"РОДОВІД  БАНК"</v>
          </cell>
          <cell r="K3298" t="str">
            <v>UDNX</v>
          </cell>
          <cell r="L3298" t="str">
            <v>UDNX</v>
          </cell>
          <cell r="M3298">
            <v>4</v>
          </cell>
          <cell r="N3298">
            <v>26</v>
          </cell>
          <cell r="O3298" t="str">
            <v>Управління НБУ в Донец.обл.</v>
          </cell>
        </row>
        <row r="3299">
          <cell r="A3299">
            <v>394523</v>
          </cell>
          <cell r="B3299">
            <v>380399</v>
          </cell>
          <cell r="D3299">
            <v>0</v>
          </cell>
          <cell r="E3299">
            <v>315</v>
          </cell>
          <cell r="F3299">
            <v>0</v>
          </cell>
          <cell r="G3299" t="str">
            <v>8</v>
          </cell>
          <cell r="H3299">
            <v>856</v>
          </cell>
          <cell r="I3299" t="str">
            <v>Ф."ДОНЕЦЬКАДИР.ТОВУКБ"КАМБІО"ДОНЕЦЬК</v>
          </cell>
          <cell r="J3299" t="str">
            <v>Ф.ДОН.ДИР.ТОВ УКБ КАМБІО</v>
          </cell>
          <cell r="K3299" t="str">
            <v>UDUB</v>
          </cell>
          <cell r="L3299" t="str">
            <v>UDUB</v>
          </cell>
          <cell r="M3299">
            <v>4</v>
          </cell>
          <cell r="N3299">
            <v>26</v>
          </cell>
          <cell r="O3299" t="str">
            <v>Управління НБУ в Донец.обл.</v>
          </cell>
        </row>
        <row r="3300">
          <cell r="A3300">
            <v>394534</v>
          </cell>
          <cell r="B3300">
            <v>300089</v>
          </cell>
          <cell r="D3300">
            <v>0</v>
          </cell>
          <cell r="E3300">
            <v>26</v>
          </cell>
          <cell r="F3300">
            <v>0</v>
          </cell>
          <cell r="G3300" t="str">
            <v>8</v>
          </cell>
          <cell r="H3300">
            <v>873</v>
          </cell>
          <cell r="I3300" t="str">
            <v>Ф. АКБ "ТРАНСБАНК" У М. ДОНЕЦЬК</v>
          </cell>
          <cell r="J3300" t="str">
            <v>Ф.АКБ "Трансбанк" м.Донецьк</v>
          </cell>
          <cell r="K3300" t="str">
            <v>UDVC</v>
          </cell>
          <cell r="L3300" t="str">
            <v>UDVC</v>
          </cell>
          <cell r="M3300">
            <v>4</v>
          </cell>
          <cell r="N3300">
            <v>26</v>
          </cell>
          <cell r="O3300" t="str">
            <v>Управління НБУ в Донец.обл.</v>
          </cell>
        </row>
        <row r="3301">
          <cell r="A3301">
            <v>394545</v>
          </cell>
          <cell r="B3301">
            <v>380537</v>
          </cell>
          <cell r="D3301">
            <v>0</v>
          </cell>
          <cell r="E3301">
            <v>76</v>
          </cell>
          <cell r="F3301">
            <v>0</v>
          </cell>
          <cell r="G3301" t="str">
            <v>B</v>
          </cell>
          <cell r="H3301">
            <v>887</v>
          </cell>
          <cell r="I3301" t="str">
            <v>ДОНЕЦЬКА ФІЛІЯВАТ"ВІЕЙБІБАНК"М.ДОНЕЦЬК</v>
          </cell>
          <cell r="J3301" t="str">
            <v>Донец.Ф.ВАТ"ВІЕЙБІБАНК"</v>
          </cell>
          <cell r="K3301" t="str">
            <v>UDVD</v>
          </cell>
          <cell r="L3301" t="str">
            <v>UDVD</v>
          </cell>
          <cell r="M3301">
            <v>4</v>
          </cell>
          <cell r="N3301">
            <v>26</v>
          </cell>
          <cell r="O3301" t="str">
            <v>Управління НБУ в Донец.обл.</v>
          </cell>
        </row>
        <row r="3302">
          <cell r="A3302">
            <v>394578</v>
          </cell>
          <cell r="B3302">
            <v>300249</v>
          </cell>
          <cell r="D3302">
            <v>0</v>
          </cell>
          <cell r="E3302">
            <v>37</v>
          </cell>
          <cell r="F3302">
            <v>0</v>
          </cell>
          <cell r="G3302" t="str">
            <v>8</v>
          </cell>
          <cell r="H3302">
            <v>851</v>
          </cell>
          <cell r="I3302" t="str">
            <v>ГОРЛІВ.Ф-Я АБ"БРОКБІЗНЕСБАНК",ГОРЛІВКА</v>
          </cell>
          <cell r="J3302" t="str">
            <v>Горл.Ф АБ "БРОКБІЗНЕСБАНК"</v>
          </cell>
          <cell r="K3302" t="str">
            <v>UDVB</v>
          </cell>
          <cell r="L3302" t="str">
            <v>UDVB</v>
          </cell>
          <cell r="M3302">
            <v>4</v>
          </cell>
          <cell r="N3302">
            <v>26</v>
          </cell>
          <cell r="O3302" t="str">
            <v>Управління НБУ в Донец.обл.</v>
          </cell>
        </row>
        <row r="3303">
          <cell r="A3303">
            <v>394589</v>
          </cell>
          <cell r="B3303">
            <v>380292</v>
          </cell>
          <cell r="D3303">
            <v>0</v>
          </cell>
          <cell r="E3303">
            <v>237</v>
          </cell>
          <cell r="F3303">
            <v>0</v>
          </cell>
          <cell r="G3303" t="str">
            <v>8</v>
          </cell>
          <cell r="H3303">
            <v>881</v>
          </cell>
          <cell r="I3303" t="str">
            <v>ДОНЕЦЬКА ФІЛІЯ ЗАТ "ЄБРФ", М.ДОНЕЦЬК</v>
          </cell>
          <cell r="J3303" t="str">
            <v>Донецька філія ЗАТ "ЄБРФ"</v>
          </cell>
          <cell r="K3303" t="str">
            <v>UDVE</v>
          </cell>
          <cell r="L3303" t="str">
            <v>UDVE</v>
          </cell>
          <cell r="M3303">
            <v>4</v>
          </cell>
          <cell r="N3303">
            <v>26</v>
          </cell>
          <cell r="O3303" t="str">
            <v>Управління НБУ в Донец.обл.</v>
          </cell>
        </row>
        <row r="3304">
          <cell r="A3304">
            <v>394631</v>
          </cell>
          <cell r="B3304">
            <v>322948</v>
          </cell>
          <cell r="D3304">
            <v>0</v>
          </cell>
          <cell r="E3304">
            <v>248</v>
          </cell>
          <cell r="F3304">
            <v>0</v>
          </cell>
          <cell r="G3304" t="str">
            <v>B</v>
          </cell>
          <cell r="H3304">
            <v>896</v>
          </cell>
          <cell r="I3304" t="str">
            <v>ДОНЕЦЬКА Ф АКБ "ФОРУМ" М.ДОНЕЦЬК</v>
          </cell>
          <cell r="J3304" t="str">
            <v>Донецька філія АКБ "Форум"</v>
          </cell>
          <cell r="K3304" t="str">
            <v>UDWA</v>
          </cell>
          <cell r="L3304" t="str">
            <v>UDWA</v>
          </cell>
          <cell r="M3304">
            <v>4</v>
          </cell>
          <cell r="N3304">
            <v>26</v>
          </cell>
          <cell r="O3304" t="str">
            <v>Управління НБУ в Донец.обл.</v>
          </cell>
        </row>
        <row r="3305">
          <cell r="A3305">
            <v>394653</v>
          </cell>
          <cell r="B3305">
            <v>322948</v>
          </cell>
          <cell r="D3305">
            <v>0</v>
          </cell>
          <cell r="E3305">
            <v>248</v>
          </cell>
          <cell r="F3305">
            <v>0</v>
          </cell>
          <cell r="G3305" t="str">
            <v>B</v>
          </cell>
          <cell r="H3305">
            <v>700</v>
          </cell>
          <cell r="I3305" t="str">
            <v>МАРІУПОЛЬСЬКА ФАКБ "ФОРУМ" М.МАРІУПОЛЬ</v>
          </cell>
          <cell r="J3305" t="str">
            <v>Маріупольська Ф АКБ "Форум"</v>
          </cell>
          <cell r="K3305" t="str">
            <v>UDVF</v>
          </cell>
          <cell r="L3305" t="str">
            <v>UDVF</v>
          </cell>
          <cell r="M3305">
            <v>4</v>
          </cell>
          <cell r="N3305">
            <v>26</v>
          </cell>
          <cell r="O3305" t="str">
            <v>Управління НБУ в Донец.обл.</v>
          </cell>
        </row>
        <row r="3306">
          <cell r="A3306">
            <v>394675</v>
          </cell>
          <cell r="B3306">
            <v>335902</v>
          </cell>
          <cell r="D3306">
            <v>0</v>
          </cell>
          <cell r="E3306">
            <v>306</v>
          </cell>
          <cell r="F3306">
            <v>0</v>
          </cell>
          <cell r="G3306" t="str">
            <v>8</v>
          </cell>
          <cell r="H3306">
            <v>920</v>
          </cell>
          <cell r="I3306" t="str">
            <v>КИЇВСЬКА ФТОВ "УНІКОМБАНК", М. ДОНЕЦЬК</v>
          </cell>
          <cell r="J3306" t="str">
            <v>Київська ФТОВ "УНІКОМБАНК"</v>
          </cell>
          <cell r="K3306" t="str">
            <v>UDWB</v>
          </cell>
          <cell r="L3306" t="str">
            <v>UDWB</v>
          </cell>
          <cell r="M3306">
            <v>4</v>
          </cell>
          <cell r="N3306">
            <v>4</v>
          </cell>
          <cell r="O3306" t="str">
            <v>Управління НБУ в Донец.обл.</v>
          </cell>
        </row>
        <row r="3307">
          <cell r="A3307">
            <v>397003</v>
          </cell>
          <cell r="B3307">
            <v>322313</v>
          </cell>
          <cell r="D3307">
            <v>0</v>
          </cell>
          <cell r="E3307">
            <v>2</v>
          </cell>
          <cell r="F3307">
            <v>0</v>
          </cell>
          <cell r="G3307" t="str">
            <v>2</v>
          </cell>
          <cell r="H3307">
            <v>503</v>
          </cell>
          <cell r="I3307" t="str">
            <v>ФІЛ.ВАТ "УКРЕКСІМБАНК"В М.СУМАХ,М.СУМИ</v>
          </cell>
          <cell r="J3307" t="str">
            <v>ФІЛ.ВАТ"УКРЕКСІМБАНК"мСУМАХ</v>
          </cell>
          <cell r="K3307" t="str">
            <v>USGC</v>
          </cell>
          <cell r="L3307" t="str">
            <v>USGC</v>
          </cell>
          <cell r="M3307">
            <v>18</v>
          </cell>
          <cell r="N3307">
            <v>26</v>
          </cell>
          <cell r="O3307" t="str">
            <v>Управління НБУ в Сумськ.обл</v>
          </cell>
        </row>
        <row r="3308">
          <cell r="A3308">
            <v>397014</v>
          </cell>
          <cell r="B3308">
            <v>325912</v>
          </cell>
          <cell r="D3308">
            <v>0</v>
          </cell>
          <cell r="E3308">
            <v>88</v>
          </cell>
          <cell r="F3308">
            <v>0</v>
          </cell>
          <cell r="G3308" t="str">
            <v>B</v>
          </cell>
          <cell r="H3308">
            <v>803</v>
          </cell>
          <cell r="I3308" t="str">
            <v>Сумська філія ВАТ "КРЕДОБАНК"</v>
          </cell>
          <cell r="J3308" t="str">
            <v>Сумська ф-я ВАТ "КРЕДОБАНК"</v>
          </cell>
          <cell r="K3308" t="str">
            <v>USFA</v>
          </cell>
          <cell r="L3308" t="str">
            <v>USFA</v>
          </cell>
          <cell r="M3308">
            <v>18</v>
          </cell>
          <cell r="N3308">
            <v>13</v>
          </cell>
          <cell r="O3308" t="str">
            <v>Управління НБУ в Сумськ.обл</v>
          </cell>
        </row>
        <row r="3309">
          <cell r="A3309">
            <v>397133</v>
          </cell>
          <cell r="B3309">
            <v>397133</v>
          </cell>
          <cell r="C3309" t="str">
            <v>ВАТ АБ "СТОЛИЧНИЙ"</v>
          </cell>
          <cell r="D3309">
            <v>223</v>
          </cell>
          <cell r="E3309">
            <v>223</v>
          </cell>
          <cell r="F3309">
            <v>0</v>
          </cell>
          <cell r="G3309" t="str">
            <v>8</v>
          </cell>
          <cell r="H3309">
            <v>700</v>
          </cell>
          <cell r="I3309" t="str">
            <v>ВАТ АБ "СТОЛИЧНИЙ", М.СУМИ</v>
          </cell>
          <cell r="J3309" t="str">
            <v>ВАТ АБ "СТОЛИЧНИЙ"</v>
          </cell>
          <cell r="K3309" t="str">
            <v>USJW</v>
          </cell>
          <cell r="L3309" t="str">
            <v>USJW</v>
          </cell>
          <cell r="M3309">
            <v>18</v>
          </cell>
          <cell r="N3309">
            <v>18</v>
          </cell>
          <cell r="O3309" t="str">
            <v>Управління НБУ в Сумськ.обл</v>
          </cell>
        </row>
        <row r="3310">
          <cell r="A3310">
            <v>398002</v>
          </cell>
          <cell r="B3310">
            <v>300926</v>
          </cell>
          <cell r="D3310">
            <v>0</v>
          </cell>
          <cell r="E3310">
            <v>899</v>
          </cell>
          <cell r="F3310">
            <v>0</v>
          </cell>
          <cell r="G3310" t="str">
            <v>8</v>
          </cell>
          <cell r="H3310">
            <v>813</v>
          </cell>
          <cell r="I3310" t="str">
            <v>ФІЛІЯ АТ "УФГ" В М.ТЕРНОПІЛЬ</v>
          </cell>
          <cell r="J3310" t="str">
            <v>Філія АТ "УФГ" в м.Тернопіл</v>
          </cell>
          <cell r="K3310" t="str">
            <v>UTW1</v>
          </cell>
          <cell r="L3310" t="str">
            <v>U1WF</v>
          </cell>
          <cell r="M3310">
            <v>19</v>
          </cell>
          <cell r="N3310">
            <v>26</v>
          </cell>
          <cell r="O3310" t="str">
            <v>Управління НБУ в Терноп.обл</v>
          </cell>
        </row>
        <row r="3311">
          <cell r="A3311">
            <v>398013</v>
          </cell>
          <cell r="B3311">
            <v>300465</v>
          </cell>
          <cell r="D3311">
            <v>0</v>
          </cell>
          <cell r="E3311">
            <v>6</v>
          </cell>
          <cell r="F3311">
            <v>0</v>
          </cell>
          <cell r="G3311" t="str">
            <v>6</v>
          </cell>
          <cell r="H3311">
            <v>609</v>
          </cell>
          <cell r="I3311" t="str">
            <v>ФЗБОРІВСЬКЕ ВІДДІЛЕНН ВАТОЩАД М.ЗБОРІВ</v>
          </cell>
          <cell r="J3311" t="str">
            <v>ФЗборівське відділенВАТОщад</v>
          </cell>
          <cell r="K3311" t="str">
            <v>UTLJ</v>
          </cell>
          <cell r="L3311" t="str">
            <v>UTLA</v>
          </cell>
          <cell r="M3311">
            <v>19</v>
          </cell>
          <cell r="N3311">
            <v>26</v>
          </cell>
          <cell r="O3311" t="str">
            <v>Управління НБУ в Терноп.обл</v>
          </cell>
        </row>
        <row r="3312">
          <cell r="A3312">
            <v>398057</v>
          </cell>
          <cell r="B3312">
            <v>300465</v>
          </cell>
          <cell r="D3312">
            <v>0</v>
          </cell>
          <cell r="E3312">
            <v>6</v>
          </cell>
          <cell r="F3312">
            <v>0</v>
          </cell>
          <cell r="G3312" t="str">
            <v>6</v>
          </cell>
          <cell r="H3312">
            <v>603</v>
          </cell>
          <cell r="I3312" t="str">
            <v>ФБЕРЕЖАНСЬКЕ ВІДДІЛ ВАТОЩАД М.БЕРЕЖАНИ</v>
          </cell>
          <cell r="J3312" t="str">
            <v>ФБережанське відділеВАТОщад</v>
          </cell>
          <cell r="K3312" t="str">
            <v>UTLD</v>
          </cell>
          <cell r="L3312" t="str">
            <v>UTLA</v>
          </cell>
          <cell r="M3312">
            <v>19</v>
          </cell>
          <cell r="N3312">
            <v>26</v>
          </cell>
          <cell r="O3312" t="str">
            <v>Управління НБУ в Терноп.обл</v>
          </cell>
        </row>
        <row r="3313">
          <cell r="A3313">
            <v>398068</v>
          </cell>
          <cell r="B3313">
            <v>300465</v>
          </cell>
          <cell r="D3313">
            <v>0</v>
          </cell>
          <cell r="E3313">
            <v>6</v>
          </cell>
          <cell r="F3313">
            <v>0</v>
          </cell>
          <cell r="G3313" t="str">
            <v>6</v>
          </cell>
          <cell r="H3313">
            <v>604</v>
          </cell>
          <cell r="I3313" t="str">
            <v>ФБОРЩІВСЬКЕ ВІДДІЛЕНН ВАТОЩАД М.БОРЩІВ</v>
          </cell>
          <cell r="J3313" t="str">
            <v>ФБорщівське відділенВАТОщад</v>
          </cell>
          <cell r="K3313" t="str">
            <v>UTLE</v>
          </cell>
          <cell r="L3313" t="str">
            <v>UTLA</v>
          </cell>
          <cell r="M3313">
            <v>19</v>
          </cell>
          <cell r="N3313">
            <v>26</v>
          </cell>
          <cell r="O3313" t="str">
            <v>Управління НБУ в Терноп.обл</v>
          </cell>
        </row>
        <row r="3314">
          <cell r="A3314">
            <v>398079</v>
          </cell>
          <cell r="B3314">
            <v>300465</v>
          </cell>
          <cell r="D3314">
            <v>0</v>
          </cell>
          <cell r="E3314">
            <v>6</v>
          </cell>
          <cell r="F3314">
            <v>0</v>
          </cell>
          <cell r="G3314" t="str">
            <v>6</v>
          </cell>
          <cell r="H3314">
            <v>605</v>
          </cell>
          <cell r="I3314" t="str">
            <v>ФБУЧАЦЬКЕ ВІДДІЛЕННЯ № ВАТОЩАД М.БУЧАЧ</v>
          </cell>
          <cell r="J3314" t="str">
            <v>ФБучацьке відділенняВАТОщад</v>
          </cell>
          <cell r="K3314" t="str">
            <v>UTLF</v>
          </cell>
          <cell r="L3314" t="str">
            <v>UTLA</v>
          </cell>
          <cell r="M3314">
            <v>19</v>
          </cell>
          <cell r="N3314">
            <v>26</v>
          </cell>
          <cell r="O3314" t="str">
            <v>Управління НБУ в Терноп.обл</v>
          </cell>
        </row>
        <row r="3315">
          <cell r="A3315">
            <v>398080</v>
          </cell>
          <cell r="B3315">
            <v>300465</v>
          </cell>
          <cell r="D3315">
            <v>0</v>
          </cell>
          <cell r="E3315">
            <v>6</v>
          </cell>
          <cell r="F3315">
            <v>0</v>
          </cell>
          <cell r="G3315" t="str">
            <v>6</v>
          </cell>
          <cell r="H3315">
            <v>606</v>
          </cell>
          <cell r="I3315" t="str">
            <v>ФГУСЯТИНСЬКЕ ВІДДІЛ ВАТОЩАД СМТ.ГУСЯТИ</v>
          </cell>
          <cell r="J3315" t="str">
            <v>ФГусятинське відділеВАТОщад</v>
          </cell>
          <cell r="K3315" t="str">
            <v>UTLG</v>
          </cell>
          <cell r="L3315" t="str">
            <v>UTLA</v>
          </cell>
          <cell r="M3315">
            <v>19</v>
          </cell>
          <cell r="N3315">
            <v>26</v>
          </cell>
          <cell r="O3315" t="str">
            <v>Управління НБУ в Терноп.обл</v>
          </cell>
        </row>
        <row r="3316">
          <cell r="A3316">
            <v>398091</v>
          </cell>
          <cell r="B3316">
            <v>300465</v>
          </cell>
          <cell r="D3316">
            <v>0</v>
          </cell>
          <cell r="E3316">
            <v>6</v>
          </cell>
          <cell r="F3316">
            <v>0</v>
          </cell>
          <cell r="G3316" t="str">
            <v>6</v>
          </cell>
          <cell r="H3316">
            <v>607</v>
          </cell>
          <cell r="I3316" t="str">
            <v>ФЗАЛІЩИЦЬКЕ ВІДДІЛЕ ВАТОЩАД М.ЗАЛІЩИКИ</v>
          </cell>
          <cell r="J3316" t="str">
            <v>ФЗаліщицьке відділенВАТОщад</v>
          </cell>
          <cell r="K3316" t="str">
            <v>UTLH</v>
          </cell>
          <cell r="L3316" t="str">
            <v>UTLA</v>
          </cell>
          <cell r="M3316">
            <v>19</v>
          </cell>
          <cell r="N3316">
            <v>26</v>
          </cell>
          <cell r="O3316" t="str">
            <v>Управління НБУ в Терноп.обл</v>
          </cell>
        </row>
        <row r="3317">
          <cell r="A3317">
            <v>398110</v>
          </cell>
          <cell r="B3317">
            <v>300926</v>
          </cell>
          <cell r="D3317">
            <v>0</v>
          </cell>
          <cell r="E3317">
            <v>899</v>
          </cell>
          <cell r="F3317">
            <v>0</v>
          </cell>
          <cell r="G3317" t="str">
            <v>8</v>
          </cell>
          <cell r="H3317">
            <v>808</v>
          </cell>
          <cell r="I3317" t="str">
            <v>ПЕРША ФІЛІЯ АТ "УФГ" В М.ТЕРНОПІЛЬ</v>
          </cell>
          <cell r="J3317" t="str">
            <v>Перша ФАТ "УФГ" в м.Терноп.</v>
          </cell>
          <cell r="K3317" t="str">
            <v>UTW2</v>
          </cell>
          <cell r="L3317" t="str">
            <v>U1WF</v>
          </cell>
          <cell r="M3317">
            <v>19</v>
          </cell>
          <cell r="N3317">
            <v>26</v>
          </cell>
          <cell r="O3317" t="str">
            <v>Управління НБУ в Терноп.обл</v>
          </cell>
        </row>
        <row r="3318">
          <cell r="A3318">
            <v>398132</v>
          </cell>
          <cell r="B3318">
            <v>300465</v>
          </cell>
          <cell r="D3318">
            <v>0</v>
          </cell>
          <cell r="E3318">
            <v>6</v>
          </cell>
          <cell r="F3318">
            <v>0</v>
          </cell>
          <cell r="G3318" t="str">
            <v>6</v>
          </cell>
          <cell r="H3318">
            <v>608</v>
          </cell>
          <cell r="I3318" t="str">
            <v>ФЗБАРАЗЬКЕ ВІДДІЛЕННЯ ВАТОЩАД М.ЗБАРАЖ</v>
          </cell>
          <cell r="J3318" t="str">
            <v>ФЗбаразьке відділеннВАТОщад</v>
          </cell>
          <cell r="K3318" t="str">
            <v>UTLI</v>
          </cell>
          <cell r="L3318" t="str">
            <v>UTLA</v>
          </cell>
          <cell r="M3318">
            <v>19</v>
          </cell>
          <cell r="N3318">
            <v>26</v>
          </cell>
          <cell r="O3318" t="str">
            <v>Управління НБУ в Терноп.обл</v>
          </cell>
        </row>
        <row r="3319">
          <cell r="A3319">
            <v>398143</v>
          </cell>
          <cell r="B3319">
            <v>300465</v>
          </cell>
          <cell r="D3319">
            <v>0</v>
          </cell>
          <cell r="E3319">
            <v>6</v>
          </cell>
          <cell r="F3319">
            <v>0</v>
          </cell>
          <cell r="G3319" t="str">
            <v>6</v>
          </cell>
          <cell r="H3319">
            <v>612</v>
          </cell>
          <cell r="I3319" t="str">
            <v>ФЛАНІВЕЦЬКЕ ВІДДІЛЕ ВАТОЩАД М  .ЛАНІВЦ</v>
          </cell>
          <cell r="J3319" t="str">
            <v>ФЛанівецьке відділенВАТОщад</v>
          </cell>
          <cell r="K3319" t="str">
            <v>UTLM</v>
          </cell>
          <cell r="L3319" t="str">
            <v>UTLA</v>
          </cell>
          <cell r="M3319">
            <v>19</v>
          </cell>
          <cell r="N3319">
            <v>26</v>
          </cell>
          <cell r="O3319" t="str">
            <v>Управління НБУ в Терноп.обл</v>
          </cell>
        </row>
        <row r="3320">
          <cell r="A3320">
            <v>398165</v>
          </cell>
          <cell r="B3320">
            <v>300465</v>
          </cell>
          <cell r="D3320">
            <v>0</v>
          </cell>
          <cell r="E3320">
            <v>6</v>
          </cell>
          <cell r="F3320">
            <v>0</v>
          </cell>
          <cell r="G3320" t="str">
            <v>6</v>
          </cell>
          <cell r="H3320">
            <v>614</v>
          </cell>
          <cell r="I3320" t="str">
            <v>ФПІДВОЛОЧИСЬКЕ ВІДД ВАТОЩАД СМТ.ПІДВОЛ</v>
          </cell>
          <cell r="J3320" t="str">
            <v>ФПідволочиське віддіВАТОщад</v>
          </cell>
          <cell r="K3320" t="str">
            <v>UTLO</v>
          </cell>
          <cell r="L3320" t="str">
            <v>UTLA</v>
          </cell>
          <cell r="M3320">
            <v>19</v>
          </cell>
          <cell r="N3320">
            <v>26</v>
          </cell>
          <cell r="O3320" t="str">
            <v>Управління НБУ в Терноп.обл</v>
          </cell>
        </row>
        <row r="3321">
          <cell r="A3321">
            <v>398187</v>
          </cell>
          <cell r="B3321">
            <v>300465</v>
          </cell>
          <cell r="D3321">
            <v>0</v>
          </cell>
          <cell r="E3321">
            <v>6</v>
          </cell>
          <cell r="F3321">
            <v>0</v>
          </cell>
          <cell r="G3321" t="str">
            <v>6</v>
          </cell>
          <cell r="H3321">
            <v>616</v>
          </cell>
          <cell r="I3321" t="str">
            <v>ФТЕРЕБОВЛЯНСЬКЕ ВІД ВАТОЩАД М.ТЕРЕБОВЛ</v>
          </cell>
          <cell r="J3321" t="str">
            <v>ФТеребовлянське віддВАТОщад</v>
          </cell>
          <cell r="K3321" t="str">
            <v>UTLQ</v>
          </cell>
          <cell r="L3321" t="str">
            <v>UTLA</v>
          </cell>
          <cell r="M3321">
            <v>19</v>
          </cell>
          <cell r="N3321">
            <v>26</v>
          </cell>
          <cell r="O3321" t="str">
            <v>Управління НБУ в Терноп.обл</v>
          </cell>
        </row>
        <row r="3322">
          <cell r="A3322">
            <v>398198</v>
          </cell>
          <cell r="B3322">
            <v>300465</v>
          </cell>
          <cell r="D3322">
            <v>0</v>
          </cell>
          <cell r="E3322">
            <v>6</v>
          </cell>
          <cell r="F3322">
            <v>0</v>
          </cell>
          <cell r="G3322" t="str">
            <v>6</v>
          </cell>
          <cell r="H3322">
            <v>617</v>
          </cell>
          <cell r="I3322" t="str">
            <v>ФЧОРТКІВСЬКЕ ВІДДІЛЕ ВАТОЩАД М.ЧОРТКІВ</v>
          </cell>
          <cell r="J3322" t="str">
            <v>ФЧортківське відділеВАТОщад</v>
          </cell>
          <cell r="K3322" t="str">
            <v>UTLR</v>
          </cell>
          <cell r="L3322" t="str">
            <v>UTLA</v>
          </cell>
          <cell r="M3322">
            <v>19</v>
          </cell>
          <cell r="N3322">
            <v>26</v>
          </cell>
          <cell r="O3322" t="str">
            <v>Управління НБУ в Терноп.обл</v>
          </cell>
        </row>
        <row r="3323">
          <cell r="A3323">
            <v>398206</v>
          </cell>
          <cell r="B3323">
            <v>303484</v>
          </cell>
          <cell r="D3323">
            <v>0</v>
          </cell>
          <cell r="E3323">
            <v>273</v>
          </cell>
          <cell r="F3323">
            <v>0</v>
          </cell>
          <cell r="G3323" t="str">
            <v>8</v>
          </cell>
          <cell r="H3323">
            <v>503</v>
          </cell>
          <cell r="I3323" t="str">
            <v>Тернопільська Ф. КБ "Західінкомбанк"</v>
          </cell>
          <cell r="J3323" t="str">
            <v>ТФ КБ "Західінкомбанк"</v>
          </cell>
          <cell r="K3323" t="str">
            <v>UTFB</v>
          </cell>
          <cell r="L3323" t="str">
            <v>UTFB</v>
          </cell>
          <cell r="M3323">
            <v>19</v>
          </cell>
          <cell r="N3323">
            <v>2</v>
          </cell>
          <cell r="O3323" t="str">
            <v>Управління НБУ в Терноп.обл</v>
          </cell>
        </row>
        <row r="3324">
          <cell r="A3324">
            <v>398217</v>
          </cell>
          <cell r="B3324">
            <v>300249</v>
          </cell>
          <cell r="D3324">
            <v>0</v>
          </cell>
          <cell r="E3324">
            <v>37</v>
          </cell>
          <cell r="F3324">
            <v>0</v>
          </cell>
          <cell r="G3324" t="str">
            <v>8</v>
          </cell>
          <cell r="H3324">
            <v>803</v>
          </cell>
          <cell r="I3324" t="str">
            <v>ТЕРНОП.ФАБ "БРОКБІЗНЕСБАНК"М.ТЕРНОПІЛЬ</v>
          </cell>
          <cell r="J3324" t="str">
            <v>Терн.філ. АБ"БРОКБІЗНЕСБАНК</v>
          </cell>
          <cell r="K3324" t="str">
            <v>UTFC</v>
          </cell>
          <cell r="L3324" t="str">
            <v>UTFC</v>
          </cell>
          <cell r="M3324">
            <v>19</v>
          </cell>
          <cell r="N3324">
            <v>26</v>
          </cell>
          <cell r="O3324" t="str">
            <v>Управління НБУ в Терноп.обл</v>
          </cell>
        </row>
        <row r="3325">
          <cell r="A3325">
            <v>398262</v>
          </cell>
          <cell r="B3325">
            <v>300465</v>
          </cell>
          <cell r="D3325">
            <v>0</v>
          </cell>
          <cell r="E3325">
            <v>6</v>
          </cell>
          <cell r="F3325">
            <v>0</v>
          </cell>
          <cell r="G3325" t="str">
            <v>6</v>
          </cell>
          <cell r="H3325">
            <v>611</v>
          </cell>
          <cell r="I3325" t="str">
            <v>ФКРЕМЕНЕЦЬКЕ ВІДДІЛ ВАТОЩАД М.КРЕМЕНЕЦ</v>
          </cell>
          <cell r="J3325" t="str">
            <v>ФКременецьке відділеВАТОщад</v>
          </cell>
          <cell r="K3325" t="str">
            <v>UTLL</v>
          </cell>
          <cell r="L3325" t="str">
            <v>UTLA</v>
          </cell>
          <cell r="M3325">
            <v>19</v>
          </cell>
          <cell r="N3325">
            <v>26</v>
          </cell>
          <cell r="O3325" t="str">
            <v>Управління НБУ в Терноп.обл</v>
          </cell>
        </row>
        <row r="3326">
          <cell r="A3326">
            <v>399012</v>
          </cell>
          <cell r="B3326">
            <v>300001</v>
          </cell>
          <cell r="D3326">
            <v>0</v>
          </cell>
          <cell r="E3326">
            <v>1</v>
          </cell>
          <cell r="F3326">
            <v>0</v>
          </cell>
          <cell r="G3326" t="str">
            <v>1</v>
          </cell>
          <cell r="H3326">
            <v>132</v>
          </cell>
          <cell r="I3326" t="str">
            <v>ДЕРЖАВНА СКАРБНИЦЯ УКРАЇНИ</v>
          </cell>
          <cell r="J3326" t="str">
            <v>Державна скарбниця</v>
          </cell>
          <cell r="K3326" t="str">
            <v>U0HD</v>
          </cell>
          <cell r="L3326" t="str">
            <v>U0HD</v>
          </cell>
          <cell r="M3326">
            <v>32</v>
          </cell>
          <cell r="N3326">
            <v>27</v>
          </cell>
        </row>
        <row r="3327">
          <cell r="A3327">
            <v>399023</v>
          </cell>
          <cell r="B3327">
            <v>300001</v>
          </cell>
          <cell r="D3327">
            <v>0</v>
          </cell>
          <cell r="E3327">
            <v>1</v>
          </cell>
          <cell r="F3327">
            <v>0</v>
          </cell>
          <cell r="G3327" t="str">
            <v>1</v>
          </cell>
          <cell r="H3327">
            <v>133</v>
          </cell>
          <cell r="I3327" t="str">
            <v>ЦЕНТРАЛЬНА РОЗРАХУНКОВА ПАЛАТА НБУ</v>
          </cell>
          <cell r="J3327" t="str">
            <v>Центральна РП НБУ</v>
          </cell>
          <cell r="K3327" t="str">
            <v>U0HP</v>
          </cell>
          <cell r="L3327" t="str">
            <v>U1H0</v>
          </cell>
          <cell r="M3327">
            <v>33</v>
          </cell>
          <cell r="N3327">
            <v>27</v>
          </cell>
        </row>
        <row r="3328">
          <cell r="A3328">
            <v>399034</v>
          </cell>
          <cell r="B3328">
            <v>300001</v>
          </cell>
          <cell r="D3328">
            <v>0</v>
          </cell>
          <cell r="E3328">
            <v>1</v>
          </cell>
          <cell r="F3328">
            <v>0</v>
          </cell>
          <cell r="G3328" t="str">
            <v>1</v>
          </cell>
          <cell r="H3328">
            <v>134</v>
          </cell>
          <cell r="I3328" t="str">
            <v>ІНЖЕНЕРНО-ТЕХНІЧНИЙ ЦЕНТР НБУ</v>
          </cell>
          <cell r="J3328" t="str">
            <v>ІТЦ НБУ</v>
          </cell>
          <cell r="K3328" t="str">
            <v>U1HT</v>
          </cell>
          <cell r="L3328" t="str">
            <v>U1HT</v>
          </cell>
          <cell r="M3328">
            <v>34</v>
          </cell>
          <cell r="N3328">
            <v>27</v>
          </cell>
        </row>
        <row r="3329">
          <cell r="A3329">
            <v>399045</v>
          </cell>
          <cell r="B3329">
            <v>300001</v>
          </cell>
          <cell r="D3329">
            <v>0</v>
          </cell>
          <cell r="E3329">
            <v>1</v>
          </cell>
          <cell r="F3329">
            <v>0</v>
          </cell>
          <cell r="G3329" t="str">
            <v>1</v>
          </cell>
          <cell r="H3329">
            <v>135</v>
          </cell>
          <cell r="I3329" t="str">
            <v>БАНКНОТНО-МОНЕТНИЙ ДВІР</v>
          </cell>
          <cell r="J3329" t="str">
            <v>Банкнотно-монетний двір</v>
          </cell>
          <cell r="K3329" t="str">
            <v>U1HF</v>
          </cell>
          <cell r="L3329" t="str">
            <v>U1HF</v>
          </cell>
          <cell r="M3329">
            <v>35</v>
          </cell>
          <cell r="N3329">
            <v>27</v>
          </cell>
        </row>
        <row r="3330">
          <cell r="A3330">
            <v>399056</v>
          </cell>
          <cell r="B3330">
            <v>300001</v>
          </cell>
          <cell r="D3330">
            <v>0</v>
          </cell>
          <cell r="E3330">
            <v>1</v>
          </cell>
          <cell r="F3330">
            <v>0</v>
          </cell>
          <cell r="G3330" t="str">
            <v>1</v>
          </cell>
          <cell r="H3330">
            <v>136</v>
          </cell>
          <cell r="I3330" t="str">
            <v>ФАБРИКА БАНКНОТНОГО ПАПЕРУ</v>
          </cell>
          <cell r="J3330" t="str">
            <v>Фабрика банкнотного паперу</v>
          </cell>
          <cell r="K3330" t="str">
            <v>U0HM</v>
          </cell>
          <cell r="L3330" t="str">
            <v>U0HM</v>
          </cell>
          <cell r="M3330">
            <v>36</v>
          </cell>
          <cell r="N3330">
            <v>27</v>
          </cell>
        </row>
        <row r="3331">
          <cell r="A3331">
            <v>399067</v>
          </cell>
          <cell r="B3331">
            <v>300001</v>
          </cell>
          <cell r="D3331">
            <v>0</v>
          </cell>
          <cell r="E3331">
            <v>1</v>
          </cell>
          <cell r="F3331">
            <v>0</v>
          </cell>
          <cell r="G3331" t="str">
            <v>1</v>
          </cell>
          <cell r="H3331">
            <v>137</v>
          </cell>
          <cell r="I3331" t="str">
            <v>ЛЬВIВС.ІНСТИТ.БАНК.СПРАВИ УБС (М.КИЇВ)</v>
          </cell>
          <cell r="J3331" t="str">
            <v>Львів.інстит.БС УБС(м.Київ)</v>
          </cell>
          <cell r="K3331" t="str">
            <v>UNTS</v>
          </cell>
          <cell r="L3331" t="str">
            <v>UNTS</v>
          </cell>
          <cell r="M3331">
            <v>37</v>
          </cell>
          <cell r="N3331">
            <v>27</v>
          </cell>
        </row>
        <row r="3332">
          <cell r="A3332">
            <v>399078</v>
          </cell>
          <cell r="B3332">
            <v>300001</v>
          </cell>
          <cell r="D3332">
            <v>0</v>
          </cell>
          <cell r="E3332">
            <v>1</v>
          </cell>
          <cell r="F3332">
            <v>0</v>
          </cell>
          <cell r="G3332" t="str">
            <v>1</v>
          </cell>
          <cell r="H3332">
            <v>138</v>
          </cell>
          <cell r="I3332" t="str">
            <v>ХАРКІВ.ІН-Т БАНК.СПРАВИ УБС НБУ,</v>
          </cell>
          <cell r="J3332" t="str">
            <v>Харків.ін-т банк.справи УБС</v>
          </cell>
          <cell r="K3332" t="str">
            <v>UUTS</v>
          </cell>
          <cell r="L3332" t="str">
            <v>UUTS</v>
          </cell>
          <cell r="M3332">
            <v>38</v>
          </cell>
          <cell r="N3332">
            <v>27</v>
          </cell>
        </row>
        <row r="3333">
          <cell r="A3333">
            <v>399089</v>
          </cell>
          <cell r="B3333">
            <v>300001</v>
          </cell>
          <cell r="D3333">
            <v>0</v>
          </cell>
          <cell r="E3333">
            <v>1</v>
          </cell>
          <cell r="F3333">
            <v>0</v>
          </cell>
          <cell r="G3333" t="str">
            <v>1</v>
          </cell>
          <cell r="H3333">
            <v>139</v>
          </cell>
          <cell r="I3333" t="str">
            <v>ЧЕРКАСЬКИЙ ІНСТИТУТ БАНКІВСЬКОЇ СПРАВИ</v>
          </cell>
          <cell r="J3333" t="str">
            <v>Черк.інстит.банк.справи УБС</v>
          </cell>
          <cell r="K3333" t="str">
            <v>UXTS</v>
          </cell>
          <cell r="L3333" t="str">
            <v>UXTS</v>
          </cell>
          <cell r="M3333">
            <v>39</v>
          </cell>
          <cell r="N3333">
            <v>27</v>
          </cell>
        </row>
        <row r="3334">
          <cell r="A3334">
            <v>399090</v>
          </cell>
          <cell r="B3334">
            <v>300001</v>
          </cell>
          <cell r="D3334">
            <v>0</v>
          </cell>
          <cell r="E3334">
            <v>1</v>
          </cell>
          <cell r="F3334">
            <v>0</v>
          </cell>
          <cell r="G3334" t="str">
            <v>1</v>
          </cell>
          <cell r="H3334">
            <v>140</v>
          </cell>
          <cell r="I3334" t="str">
            <v>ВИРОБНИЧО-РЕМОНТНИЙ КОМПЛЕКС НБУ</v>
          </cell>
          <cell r="J3334" t="str">
            <v>Виробничо-ремонтний комп.НБ</v>
          </cell>
          <cell r="K3334" t="str">
            <v>U0HK</v>
          </cell>
          <cell r="L3334" t="str">
            <v>U0HK</v>
          </cell>
          <cell r="M3334">
            <v>40</v>
          </cell>
          <cell r="N3334">
            <v>27</v>
          </cell>
        </row>
        <row r="3335">
          <cell r="A3335">
            <v>399108</v>
          </cell>
          <cell r="B3335">
            <v>300001</v>
          </cell>
          <cell r="D3335">
            <v>0</v>
          </cell>
          <cell r="E3335">
            <v>1</v>
          </cell>
          <cell r="F3335">
            <v>0</v>
          </cell>
          <cell r="G3335" t="str">
            <v>1</v>
          </cell>
          <cell r="H3335">
            <v>141</v>
          </cell>
          <cell r="I3335" t="str">
            <v>ДВНЗ "УКР.АКАДЕМІЯ БАНКІВ.СПРАВИ НБУ"</v>
          </cell>
          <cell r="J3335" t="str">
            <v>ДВНЗ "УКР.АКАДЕМІЯ БС НБУ"</v>
          </cell>
          <cell r="K3335" t="str">
            <v>USTS</v>
          </cell>
          <cell r="L3335" t="str">
            <v>USTS</v>
          </cell>
          <cell r="M3335">
            <v>41</v>
          </cell>
          <cell r="N3335">
            <v>27</v>
          </cell>
        </row>
        <row r="3336">
          <cell r="A3336">
            <v>399119</v>
          </cell>
          <cell r="B3336">
            <v>300001</v>
          </cell>
          <cell r="D3336">
            <v>0</v>
          </cell>
          <cell r="E3336">
            <v>1</v>
          </cell>
          <cell r="F3336">
            <v>0</v>
          </cell>
          <cell r="G3336" t="str">
            <v>1</v>
          </cell>
          <cell r="H3336">
            <v>142</v>
          </cell>
          <cell r="I3336" t="str">
            <v>ЦЕНТРАЛЬНИЙ АПАРАТ НБУ</v>
          </cell>
          <cell r="J3336" t="str">
            <v>Центральний апарат НБУ</v>
          </cell>
          <cell r="K3336" t="str">
            <v>U0HH</v>
          </cell>
          <cell r="L3336" t="str">
            <v>U0H0</v>
          </cell>
          <cell r="M3336">
            <v>100</v>
          </cell>
          <cell r="N3336">
            <v>27</v>
          </cell>
        </row>
        <row r="3337">
          <cell r="A3337">
            <v>399120</v>
          </cell>
          <cell r="B3337">
            <v>300001</v>
          </cell>
          <cell r="D3337">
            <v>0</v>
          </cell>
          <cell r="E3337">
            <v>1</v>
          </cell>
          <cell r="F3337">
            <v>0</v>
          </cell>
          <cell r="G3337" t="str">
            <v>1</v>
          </cell>
          <cell r="H3337">
            <v>707</v>
          </cell>
          <cell r="I3337" t="str">
            <v>АУДИТОР. ФІРМА "ПРАЙСВОТЕРХАУСКУПЕРС"</v>
          </cell>
          <cell r="J3337" t="str">
            <v>Ауд.Ф"ПрайсвотерхаусКуперс"</v>
          </cell>
          <cell r="K3337" t="str">
            <v>U0PW</v>
          </cell>
          <cell r="L3337" t="str">
            <v>U0PW</v>
          </cell>
          <cell r="M3337">
            <v>98</v>
          </cell>
          <cell r="N3337">
            <v>27</v>
          </cell>
        </row>
        <row r="3338">
          <cell r="A3338">
            <v>399131</v>
          </cell>
          <cell r="B3338">
            <v>300001</v>
          </cell>
          <cell r="D3338">
            <v>0</v>
          </cell>
          <cell r="E3338">
            <v>1</v>
          </cell>
          <cell r="F3338">
            <v>0</v>
          </cell>
          <cell r="G3338" t="str">
            <v>1</v>
          </cell>
          <cell r="H3338">
            <v>131</v>
          </cell>
          <cell r="I3338" t="str">
            <v>ГРУПА УПРАВЛІННЯ ПРОЕКТАМИ НБУ</v>
          </cell>
          <cell r="J3338" t="str">
            <v>ГУП НБУ</v>
          </cell>
          <cell r="K3338" t="str">
            <v>U0HG</v>
          </cell>
          <cell r="L3338" t="str">
            <v>U0H0</v>
          </cell>
          <cell r="M3338">
            <v>31</v>
          </cell>
          <cell r="N3338">
            <v>27</v>
          </cell>
        </row>
        <row r="3339">
          <cell r="A3339">
            <v>399261</v>
          </cell>
          <cell r="B3339">
            <v>300001</v>
          </cell>
          <cell r="D3339">
            <v>0</v>
          </cell>
          <cell r="E3339">
            <v>1</v>
          </cell>
          <cell r="F3339">
            <v>0</v>
          </cell>
          <cell r="G3339" t="str">
            <v>1</v>
          </cell>
          <cell r="H3339">
            <v>143</v>
          </cell>
          <cell r="I3339" t="str">
            <v>ГОСПОДАРСЬКО-ЕКСПЛУАТ.УПРАВЛІННЯ НБУ</v>
          </cell>
          <cell r="J3339" t="str">
            <v>Господ.-екс.упр.НБУ</v>
          </cell>
          <cell r="K3339" t="str">
            <v>U1HS</v>
          </cell>
          <cell r="L3339" t="str">
            <v>U0H0</v>
          </cell>
          <cell r="M3339">
            <v>42</v>
          </cell>
          <cell r="N3339">
            <v>27</v>
          </cell>
        </row>
        <row r="3340">
          <cell r="A3340">
            <v>399391</v>
          </cell>
          <cell r="B3340">
            <v>300001</v>
          </cell>
          <cell r="D3340">
            <v>0</v>
          </cell>
          <cell r="E3340">
            <v>1</v>
          </cell>
          <cell r="F3340">
            <v>0</v>
          </cell>
          <cell r="G3340" t="str">
            <v>1</v>
          </cell>
          <cell r="H3340">
            <v>144</v>
          </cell>
          <cell r="I3340" t="str">
            <v>УНІВЕРСИТЕТ БАНКІВ.СПРАВИ НБУ, М.КИЇВ</v>
          </cell>
          <cell r="J3340" t="str">
            <v>УНІВЕРСИТЕТ БС НБУ м.КИЇВ</v>
          </cell>
          <cell r="K3340" t="str">
            <v>U0TS</v>
          </cell>
          <cell r="L3340" t="str">
            <v>U0TS</v>
          </cell>
          <cell r="M3340">
            <v>43</v>
          </cell>
          <cell r="N3340">
            <v>27</v>
          </cell>
        </row>
        <row r="3341">
          <cell r="A3341">
            <v>613033</v>
          </cell>
          <cell r="B3341">
            <v>300926</v>
          </cell>
          <cell r="D3341">
            <v>0</v>
          </cell>
          <cell r="E3341">
            <v>899</v>
          </cell>
          <cell r="F3341">
            <v>0</v>
          </cell>
          <cell r="G3341" t="str">
            <v>8</v>
          </cell>
          <cell r="H3341">
            <v>814</v>
          </cell>
          <cell r="I3341" t="str">
            <v>ЗАПОРІЗЬКА ОБЛАСНА ФІЛІЯ АТ "УФГ"</v>
          </cell>
          <cell r="J3341" t="str">
            <v>ЗАПОРІЗЬКА ОБЛ.ФАТ "УФГ"</v>
          </cell>
          <cell r="K3341" t="str">
            <v>UGW1</v>
          </cell>
          <cell r="L3341" t="str">
            <v>U1WF</v>
          </cell>
          <cell r="M3341">
            <v>7</v>
          </cell>
          <cell r="N3341">
            <v>26</v>
          </cell>
          <cell r="O3341" t="str">
            <v>Управління НБУ в Запор.обл.</v>
          </cell>
        </row>
        <row r="3342">
          <cell r="A3342">
            <v>625225</v>
          </cell>
          <cell r="B3342">
            <v>300926</v>
          </cell>
          <cell r="D3342">
            <v>0</v>
          </cell>
          <cell r="E3342">
            <v>899</v>
          </cell>
          <cell r="F3342">
            <v>0</v>
          </cell>
          <cell r="G3342" t="str">
            <v>8</v>
          </cell>
          <cell r="H3342">
            <v>786</v>
          </cell>
          <cell r="I3342" t="str">
            <v>ФІЛІЯ АТ "УФГ" У М. ЧЕРВОНОГРАД</v>
          </cell>
          <cell r="J3342" t="str">
            <v>ФАТ"УФГ" у м. Червоноград</v>
          </cell>
          <cell r="K3342" t="str">
            <v>UNI0</v>
          </cell>
          <cell r="L3342" t="str">
            <v>U1WF</v>
          </cell>
          <cell r="M3342">
            <v>13</v>
          </cell>
          <cell r="N3342">
            <v>26</v>
          </cell>
          <cell r="O3342" t="str">
            <v>Управління НБУ у Львівс.обл</v>
          </cell>
        </row>
        <row r="3343">
          <cell r="A3343">
            <v>651040</v>
          </cell>
          <cell r="B3343">
            <v>300926</v>
          </cell>
          <cell r="D3343">
            <v>0</v>
          </cell>
          <cell r="E3343">
            <v>899</v>
          </cell>
          <cell r="F3343">
            <v>0</v>
          </cell>
          <cell r="G3343" t="str">
            <v>8</v>
          </cell>
          <cell r="H3343">
            <v>808</v>
          </cell>
          <cell r="I3343" t="str">
            <v>ПЕРША ФІЛІЯ АТ "УФГ" В М.ХАРКІВ</v>
          </cell>
          <cell r="J3343" t="str">
            <v>Перша ф-я АТ"УФГ", м.Харків</v>
          </cell>
          <cell r="K3343" t="str">
            <v>UUW2</v>
          </cell>
          <cell r="L3343" t="str">
            <v>U1WF</v>
          </cell>
          <cell r="M3343">
            <v>20</v>
          </cell>
          <cell r="N3343">
            <v>26</v>
          </cell>
          <cell r="O3343" t="str">
            <v>Управління НБУ в Харків.обл</v>
          </cell>
        </row>
        <row r="3344">
          <cell r="A3344">
            <v>802015</v>
          </cell>
          <cell r="B3344">
            <v>820172</v>
          </cell>
          <cell r="D3344">
            <v>0</v>
          </cell>
          <cell r="E3344">
            <v>898</v>
          </cell>
          <cell r="F3344">
            <v>0</v>
          </cell>
          <cell r="G3344" t="str">
            <v>8</v>
          </cell>
          <cell r="H3344">
            <v>904</v>
          </cell>
          <cell r="I3344" t="str">
            <v>ГУДКУ У ВІННИЦЬКІЙ ОБЛАСТІ, М.ВІННИЦЯ</v>
          </cell>
          <cell r="J3344" t="str">
            <v>ГУДКУ у Вінницькій області</v>
          </cell>
          <cell r="K3344" t="str">
            <v>UAQK</v>
          </cell>
          <cell r="L3344" t="str">
            <v>UAQK</v>
          </cell>
          <cell r="M3344">
            <v>1</v>
          </cell>
          <cell r="N3344">
            <v>27</v>
          </cell>
          <cell r="O3344" t="str">
            <v>Управління НБУ у Вінниц.обл</v>
          </cell>
        </row>
        <row r="3345">
          <cell r="A3345">
            <v>803014</v>
          </cell>
          <cell r="B3345">
            <v>820172</v>
          </cell>
          <cell r="D3345">
            <v>0</v>
          </cell>
          <cell r="E3345">
            <v>898</v>
          </cell>
          <cell r="F3345">
            <v>0</v>
          </cell>
          <cell r="G3345" t="str">
            <v>8</v>
          </cell>
          <cell r="H3345">
            <v>903</v>
          </cell>
          <cell r="I3345" t="str">
            <v>ГУДКУ У ВОЛИНСЬКІЙ ОБЛАСТІ,М.ЛУЦЬК</v>
          </cell>
          <cell r="J3345" t="str">
            <v>ГУДКУ У ВОЛИНСЬКІЙ ОБЛАСТІ</v>
          </cell>
          <cell r="K3345" t="str">
            <v>UBQK</v>
          </cell>
          <cell r="L3345" t="str">
            <v>UBQK</v>
          </cell>
          <cell r="M3345">
            <v>2</v>
          </cell>
          <cell r="N3345">
            <v>27</v>
          </cell>
          <cell r="O3345" t="str">
            <v>Упр. НБУ у Волинській обл.</v>
          </cell>
        </row>
        <row r="3346">
          <cell r="A3346">
            <v>804013</v>
          </cell>
          <cell r="B3346">
            <v>820172</v>
          </cell>
          <cell r="D3346">
            <v>0</v>
          </cell>
          <cell r="E3346">
            <v>898</v>
          </cell>
          <cell r="F3346">
            <v>0</v>
          </cell>
          <cell r="G3346" t="str">
            <v>8</v>
          </cell>
          <cell r="H3346">
            <v>906</v>
          </cell>
          <cell r="I3346" t="str">
            <v>ГУДКУ У ЛУГАНСЬКІЙ ОБЛАСТІ, М.ЛУГАНСЬК</v>
          </cell>
          <cell r="J3346" t="str">
            <v>ГУДКУ у Луганській області</v>
          </cell>
          <cell r="K3346" t="str">
            <v>UMQK</v>
          </cell>
          <cell r="L3346" t="str">
            <v>UMQK</v>
          </cell>
          <cell r="M3346">
            <v>12</v>
          </cell>
          <cell r="N3346">
            <v>27</v>
          </cell>
          <cell r="O3346" t="str">
            <v>Управління НБУ в Луганс.обл</v>
          </cell>
        </row>
        <row r="3347">
          <cell r="A3347">
            <v>805012</v>
          </cell>
          <cell r="B3347">
            <v>820172</v>
          </cell>
          <cell r="D3347">
            <v>0</v>
          </cell>
          <cell r="E3347">
            <v>898</v>
          </cell>
          <cell r="F3347">
            <v>0</v>
          </cell>
          <cell r="G3347" t="str">
            <v>8</v>
          </cell>
          <cell r="H3347">
            <v>927</v>
          </cell>
          <cell r="I3347" t="str">
            <v>ГУДКУ У ДНІПРОПЕТРОВСЬКІЙ ОБЛ,М.ДН-СЬК</v>
          </cell>
          <cell r="J3347" t="str">
            <v>ГУДКУ У ДНІПРОПЕТРОВСЬКІЙ О</v>
          </cell>
          <cell r="K3347" t="str">
            <v>UCQK</v>
          </cell>
          <cell r="L3347" t="str">
            <v>UCQK</v>
          </cell>
          <cell r="M3347">
            <v>3</v>
          </cell>
          <cell r="N3347">
            <v>27</v>
          </cell>
          <cell r="O3347" t="str">
            <v>Управління НБУ в Дніпр.обл.</v>
          </cell>
        </row>
        <row r="3348">
          <cell r="A3348">
            <v>805023</v>
          </cell>
          <cell r="B3348">
            <v>820172</v>
          </cell>
          <cell r="D3348">
            <v>0</v>
          </cell>
          <cell r="E3348">
            <v>898</v>
          </cell>
          <cell r="F3348">
            <v>0</v>
          </cell>
          <cell r="G3348" t="str">
            <v>8</v>
          </cell>
          <cell r="H3348">
            <v>931</v>
          </cell>
          <cell r="I3348" t="str">
            <v>ВДК У М.ВІЛЬНОГ.ДН.ОБЛ, М.ВІЛЬНОГІРСЬК</v>
          </cell>
          <cell r="J3348" t="str">
            <v>ВДК У М.ВІЛЬНОГІРСЬКУ ДНІПР</v>
          </cell>
          <cell r="K3348" t="str">
            <v>UCQA</v>
          </cell>
          <cell r="L3348" t="str">
            <v>UCQK</v>
          </cell>
          <cell r="M3348">
            <v>3</v>
          </cell>
          <cell r="N3348">
            <v>27</v>
          </cell>
          <cell r="O3348" t="str">
            <v>Управління НБУ в Дніпр.обл.</v>
          </cell>
        </row>
        <row r="3349">
          <cell r="A3349">
            <v>805034</v>
          </cell>
          <cell r="B3349">
            <v>820172</v>
          </cell>
          <cell r="D3349">
            <v>0</v>
          </cell>
          <cell r="E3349">
            <v>898</v>
          </cell>
          <cell r="F3349">
            <v>0</v>
          </cell>
          <cell r="G3349" t="str">
            <v>8</v>
          </cell>
          <cell r="H3349">
            <v>932</v>
          </cell>
          <cell r="I3349" t="str">
            <v>ВДК У М.ДНІПРОДЗ.ДН.ОБЛ,М.ДНІПРОДЗ-СЬК</v>
          </cell>
          <cell r="J3349" t="str">
            <v>ВДК У М.ДНІПРОДЗЕРЖИНСЬКУ Д</v>
          </cell>
          <cell r="K3349" t="str">
            <v>UCQB</v>
          </cell>
          <cell r="L3349" t="str">
            <v>UCQK</v>
          </cell>
          <cell r="M3349">
            <v>3</v>
          </cell>
          <cell r="N3349">
            <v>27</v>
          </cell>
          <cell r="O3349" t="str">
            <v>Управління НБУ в Дніпр.обл.</v>
          </cell>
        </row>
        <row r="3350">
          <cell r="A3350">
            <v>805045</v>
          </cell>
          <cell r="B3350">
            <v>820172</v>
          </cell>
          <cell r="D3350">
            <v>0</v>
          </cell>
          <cell r="E3350">
            <v>898</v>
          </cell>
          <cell r="F3350">
            <v>0</v>
          </cell>
          <cell r="G3350" t="str">
            <v>8</v>
          </cell>
          <cell r="H3350">
            <v>920</v>
          </cell>
          <cell r="I3350" t="str">
            <v>ВДК У М.ЖОВТІ ВОДИ ДН.ОБЛ,М.ЖОВТІ ВОДИ</v>
          </cell>
          <cell r="J3350" t="str">
            <v>ВДК У М.ЖОВТІ ВОДИ ДНІПРОПЕ</v>
          </cell>
          <cell r="K3350" t="str">
            <v>UCQC</v>
          </cell>
          <cell r="L3350" t="str">
            <v>UCQK</v>
          </cell>
          <cell r="M3350">
            <v>3</v>
          </cell>
          <cell r="N3350">
            <v>27</v>
          </cell>
          <cell r="O3350" t="str">
            <v>Управління НБУ в Дніпр.обл.</v>
          </cell>
        </row>
        <row r="3351">
          <cell r="A3351">
            <v>805056</v>
          </cell>
          <cell r="B3351">
            <v>820172</v>
          </cell>
          <cell r="D3351">
            <v>0</v>
          </cell>
          <cell r="E3351">
            <v>898</v>
          </cell>
          <cell r="F3351">
            <v>0</v>
          </cell>
          <cell r="G3351" t="str">
            <v>8</v>
          </cell>
          <cell r="H3351">
            <v>921</v>
          </cell>
          <cell r="I3351" t="str">
            <v>ВДК У М.КРИВИЙ РІГ ДН.ОБЛ,М.КРИВИЙ РІГ</v>
          </cell>
          <cell r="J3351" t="str">
            <v>ВДК У М.КРИВИЙ РІГ ДНІПРОПЕ</v>
          </cell>
          <cell r="K3351" t="str">
            <v>UCQD</v>
          </cell>
          <cell r="L3351" t="str">
            <v>UCQK</v>
          </cell>
          <cell r="M3351">
            <v>3</v>
          </cell>
          <cell r="N3351">
            <v>27</v>
          </cell>
          <cell r="O3351" t="str">
            <v>Управління НБУ в Дніпр.обл.</v>
          </cell>
        </row>
        <row r="3352">
          <cell r="A3352">
            <v>805067</v>
          </cell>
          <cell r="B3352">
            <v>820172</v>
          </cell>
          <cell r="D3352">
            <v>0</v>
          </cell>
          <cell r="E3352">
            <v>898</v>
          </cell>
          <cell r="F3352">
            <v>0</v>
          </cell>
          <cell r="G3352" t="str">
            <v>8</v>
          </cell>
          <cell r="H3352">
            <v>922</v>
          </cell>
          <cell r="I3352" t="str">
            <v>ВДК У М.МАРГАНЕЦЬ ДН.ОБЛ, М.МАРГАНЕЦЬ</v>
          </cell>
          <cell r="J3352" t="str">
            <v>ВДК У М.МАРГАНЕЦЬ ДНІПРОПЕТ</v>
          </cell>
          <cell r="K3352" t="str">
            <v>UCQE</v>
          </cell>
          <cell r="L3352" t="str">
            <v>UCQK</v>
          </cell>
          <cell r="M3352">
            <v>3</v>
          </cell>
          <cell r="N3352">
            <v>27</v>
          </cell>
          <cell r="O3352" t="str">
            <v>Управління НБУ в Дніпр.обл.</v>
          </cell>
        </row>
        <row r="3353">
          <cell r="A3353">
            <v>805078</v>
          </cell>
          <cell r="B3353">
            <v>820172</v>
          </cell>
          <cell r="D3353">
            <v>0</v>
          </cell>
          <cell r="E3353">
            <v>898</v>
          </cell>
          <cell r="F3353">
            <v>0</v>
          </cell>
          <cell r="G3353" t="str">
            <v>8</v>
          </cell>
          <cell r="H3353">
            <v>910</v>
          </cell>
          <cell r="I3353" t="str">
            <v>ВДК У М.НІКОПОЛЬ ДНІПРОПЕТРОВСЬКОЇ ОБЛ</v>
          </cell>
          <cell r="J3353" t="str">
            <v>ВДК У М.НІКОПОЛЬ ДНІПРОПЕТР</v>
          </cell>
          <cell r="K3353" t="str">
            <v>UCQF</v>
          </cell>
          <cell r="L3353" t="str">
            <v>UCQK</v>
          </cell>
          <cell r="M3353">
            <v>3</v>
          </cell>
          <cell r="N3353">
            <v>27</v>
          </cell>
          <cell r="O3353" t="str">
            <v>Управління НБУ в Дніпр.обл.</v>
          </cell>
        </row>
        <row r="3354">
          <cell r="A3354">
            <v>805089</v>
          </cell>
          <cell r="B3354">
            <v>820172</v>
          </cell>
          <cell r="D3354">
            <v>0</v>
          </cell>
          <cell r="E3354">
            <v>898</v>
          </cell>
          <cell r="F3354">
            <v>0</v>
          </cell>
          <cell r="G3354" t="str">
            <v>8</v>
          </cell>
          <cell r="H3354">
            <v>924</v>
          </cell>
          <cell r="I3354" t="str">
            <v>ВДК У М.НОВОМОСК.ДН.ОБЛ,М.НОВОМОСКОВ-К</v>
          </cell>
          <cell r="J3354" t="str">
            <v>ВДК У М.НОВОМОСКОВСЬКУ ДНІП</v>
          </cell>
          <cell r="K3354" t="str">
            <v>UCQG</v>
          </cell>
          <cell r="L3354" t="str">
            <v>UCQK</v>
          </cell>
          <cell r="M3354">
            <v>3</v>
          </cell>
          <cell r="N3354">
            <v>27</v>
          </cell>
          <cell r="O3354" t="str">
            <v>Управління НБУ в Дніпр.обл.</v>
          </cell>
        </row>
        <row r="3355">
          <cell r="A3355">
            <v>805090</v>
          </cell>
          <cell r="B3355">
            <v>820172</v>
          </cell>
          <cell r="D3355">
            <v>0</v>
          </cell>
          <cell r="E3355">
            <v>898</v>
          </cell>
          <cell r="F3355">
            <v>0</v>
          </cell>
          <cell r="G3355" t="str">
            <v>8</v>
          </cell>
          <cell r="H3355">
            <v>925</v>
          </cell>
          <cell r="I3355" t="str">
            <v>ВДК У М.ОРДЖ-ДЗЕ ДН.ОБЛ,М.ОРДЖОНІКІДЗЕ</v>
          </cell>
          <cell r="J3355" t="str">
            <v>ВДК У М.ОРДЖОНІКІДЗЕ ДНІПРО</v>
          </cell>
          <cell r="K3355" t="str">
            <v>UCQH</v>
          </cell>
          <cell r="L3355" t="str">
            <v>UCQK</v>
          </cell>
          <cell r="M3355">
            <v>3</v>
          </cell>
          <cell r="N3355">
            <v>27</v>
          </cell>
          <cell r="O3355" t="str">
            <v>Управління НБУ в Дніпр.обл.</v>
          </cell>
        </row>
        <row r="3356">
          <cell r="A3356">
            <v>805108</v>
          </cell>
          <cell r="B3356">
            <v>820172</v>
          </cell>
          <cell r="D3356">
            <v>0</v>
          </cell>
          <cell r="E3356">
            <v>898</v>
          </cell>
          <cell r="F3356">
            <v>0</v>
          </cell>
          <cell r="G3356" t="str">
            <v>8</v>
          </cell>
          <cell r="H3356">
            <v>923</v>
          </cell>
          <cell r="I3356" t="str">
            <v>ВДК У М.ПАВЛОГРАД ДН.ОБЛ, М.ПАВЛОГРАД</v>
          </cell>
          <cell r="J3356" t="str">
            <v>ВДК У М.ПАВЛОГРАД ДНІПРОПЕТ</v>
          </cell>
          <cell r="K3356" t="str">
            <v>UCQI</v>
          </cell>
          <cell r="L3356" t="str">
            <v>UCQK</v>
          </cell>
          <cell r="M3356">
            <v>3</v>
          </cell>
          <cell r="N3356">
            <v>27</v>
          </cell>
          <cell r="O3356" t="str">
            <v>Управління НБУ в Дніпр.обл.</v>
          </cell>
        </row>
        <row r="3357">
          <cell r="A3357">
            <v>805119</v>
          </cell>
          <cell r="B3357">
            <v>820172</v>
          </cell>
          <cell r="D3357">
            <v>0</v>
          </cell>
          <cell r="E3357">
            <v>898</v>
          </cell>
          <cell r="F3357">
            <v>0</v>
          </cell>
          <cell r="G3357" t="str">
            <v>8</v>
          </cell>
          <cell r="H3357">
            <v>937</v>
          </cell>
          <cell r="I3357" t="str">
            <v>ВДК У М.ПЕРШОТРАВЕНСЬКУ ДН-СЬКОЇ ОБЛ.</v>
          </cell>
          <cell r="J3357" t="str">
            <v>ВДК У М.ПЕРШОТРАВЕНСЬКУ  ДН</v>
          </cell>
          <cell r="K3357" t="str">
            <v>UCQJ</v>
          </cell>
          <cell r="L3357" t="str">
            <v>UCQK</v>
          </cell>
          <cell r="M3357">
            <v>3</v>
          </cell>
          <cell r="N3357">
            <v>27</v>
          </cell>
          <cell r="O3357" t="str">
            <v>Управління НБУ в Дніпр.обл.</v>
          </cell>
        </row>
        <row r="3358">
          <cell r="A3358">
            <v>805120</v>
          </cell>
          <cell r="B3358">
            <v>820172</v>
          </cell>
          <cell r="D3358">
            <v>0</v>
          </cell>
          <cell r="E3358">
            <v>898</v>
          </cell>
          <cell r="F3358">
            <v>0</v>
          </cell>
          <cell r="G3358" t="str">
            <v>8</v>
          </cell>
          <cell r="H3358">
            <v>938</v>
          </cell>
          <cell r="I3358" t="str">
            <v>ВДК У М.СИНЕЛЬНИКОВЕ ДН-СЬКОЇ ОБЛ.</v>
          </cell>
          <cell r="J3358" t="str">
            <v>ВДК У М.СИНЕЛЬНИКОВЕ  ДНІПР</v>
          </cell>
          <cell r="K3358" t="str">
            <v>UCQL</v>
          </cell>
          <cell r="L3358" t="str">
            <v>UCQK</v>
          </cell>
          <cell r="M3358">
            <v>3</v>
          </cell>
          <cell r="N3358">
            <v>27</v>
          </cell>
          <cell r="O3358" t="str">
            <v>Управління НБУ в Дніпр.обл.</v>
          </cell>
        </row>
        <row r="3359">
          <cell r="A3359">
            <v>805131</v>
          </cell>
          <cell r="B3359">
            <v>820172</v>
          </cell>
          <cell r="D3359">
            <v>0</v>
          </cell>
          <cell r="E3359">
            <v>898</v>
          </cell>
          <cell r="F3359">
            <v>0</v>
          </cell>
          <cell r="G3359" t="str">
            <v>8</v>
          </cell>
          <cell r="H3359">
            <v>939</v>
          </cell>
          <cell r="I3359" t="str">
            <v>ВДК У М.ТЕРНІВКА ДНІПРОПЕТРОВСЬКОЇ ОБЛ</v>
          </cell>
          <cell r="J3359" t="str">
            <v>ВДК У М.ТЕРНІВКА  ДНІПРОПЕТ</v>
          </cell>
          <cell r="K3359" t="str">
            <v>UCQM</v>
          </cell>
          <cell r="L3359" t="str">
            <v>UCQK</v>
          </cell>
          <cell r="M3359">
            <v>3</v>
          </cell>
          <cell r="N3359">
            <v>27</v>
          </cell>
          <cell r="O3359" t="str">
            <v>Управління НБУ в Дніпр.обл.</v>
          </cell>
        </row>
        <row r="3360">
          <cell r="A3360">
            <v>805142</v>
          </cell>
          <cell r="B3360">
            <v>820172</v>
          </cell>
          <cell r="D3360">
            <v>0</v>
          </cell>
          <cell r="E3360">
            <v>898</v>
          </cell>
          <cell r="F3360">
            <v>0</v>
          </cell>
          <cell r="G3360" t="str">
            <v>8</v>
          </cell>
          <cell r="H3360">
            <v>930</v>
          </cell>
          <cell r="I3360" t="str">
            <v>ВДК У АПОСТ.Р-НІ ДН.ОБЛ,СМТ.АПОСТОЛОВЕ</v>
          </cell>
          <cell r="J3360" t="str">
            <v>ВДК У АПОСТОЛІВСЬКОМУ Р-НІ</v>
          </cell>
          <cell r="K3360" t="str">
            <v>UCQN</v>
          </cell>
          <cell r="L3360" t="str">
            <v>UCQK</v>
          </cell>
          <cell r="M3360">
            <v>3</v>
          </cell>
          <cell r="N3360">
            <v>27</v>
          </cell>
          <cell r="O3360" t="str">
            <v>Управління НБУ в Дніпр.обл.</v>
          </cell>
        </row>
        <row r="3361">
          <cell r="A3361">
            <v>805153</v>
          </cell>
          <cell r="B3361">
            <v>820172</v>
          </cell>
          <cell r="D3361">
            <v>0</v>
          </cell>
          <cell r="E3361">
            <v>898</v>
          </cell>
          <cell r="F3361">
            <v>0</v>
          </cell>
          <cell r="G3361" t="str">
            <v>8</v>
          </cell>
          <cell r="H3361">
            <v>944</v>
          </cell>
          <cell r="I3361" t="str">
            <v>ВДК У ВАСИЛЬКІВСЬКОМУ Р-НІ ДН-КОЇ ОБЛ.</v>
          </cell>
          <cell r="J3361" t="str">
            <v>ВДК У ВАСИЛЬКІВСЬКОМУ Р-НІ</v>
          </cell>
          <cell r="K3361" t="str">
            <v>UCQO</v>
          </cell>
          <cell r="L3361" t="str">
            <v>UCQK</v>
          </cell>
          <cell r="M3361">
            <v>3</v>
          </cell>
          <cell r="N3361">
            <v>27</v>
          </cell>
          <cell r="O3361" t="str">
            <v>Управління НБУ в Дніпр.обл.</v>
          </cell>
        </row>
        <row r="3362">
          <cell r="A3362">
            <v>805164</v>
          </cell>
          <cell r="B3362">
            <v>820172</v>
          </cell>
          <cell r="D3362">
            <v>0</v>
          </cell>
          <cell r="E3362">
            <v>898</v>
          </cell>
          <cell r="F3362">
            <v>0</v>
          </cell>
          <cell r="G3362" t="str">
            <v>8</v>
          </cell>
          <cell r="H3362">
            <v>945</v>
          </cell>
          <cell r="I3362" t="str">
            <v>ВДК У ВЕРХНЬОДНIПРОВ.Р-НІ ДН-СЬКОЇ ОБЛ</v>
          </cell>
          <cell r="J3362" t="str">
            <v>ВДК У ВЕРХНЬОДНіПРОВ.Р-НІ</v>
          </cell>
          <cell r="K3362" t="str">
            <v>UCQP</v>
          </cell>
          <cell r="L3362" t="str">
            <v>UCQK</v>
          </cell>
          <cell r="M3362">
            <v>3</v>
          </cell>
          <cell r="N3362">
            <v>27</v>
          </cell>
          <cell r="O3362" t="str">
            <v>Управління НБУ в Дніпр.обл.</v>
          </cell>
        </row>
        <row r="3363">
          <cell r="A3363">
            <v>805186</v>
          </cell>
          <cell r="B3363">
            <v>820172</v>
          </cell>
          <cell r="D3363">
            <v>0</v>
          </cell>
          <cell r="E3363">
            <v>898</v>
          </cell>
          <cell r="F3363">
            <v>0</v>
          </cell>
          <cell r="G3363" t="str">
            <v>8</v>
          </cell>
          <cell r="H3363">
            <v>934</v>
          </cell>
          <cell r="I3363" t="str">
            <v>ВДК У ДНIПРОПЕТРОВСЬКОМУ Р-НI М.ДН-СЬК</v>
          </cell>
          <cell r="J3363" t="str">
            <v>ВДК У ДНіПРОПЕТРОВСЬКОМУ Р-</v>
          </cell>
          <cell r="K3363" t="str">
            <v>UCQQ</v>
          </cell>
          <cell r="L3363" t="str">
            <v>UCQK</v>
          </cell>
          <cell r="M3363">
            <v>3</v>
          </cell>
          <cell r="N3363">
            <v>27</v>
          </cell>
          <cell r="O3363" t="str">
            <v>Управління НБУ в Дніпр.обл.</v>
          </cell>
        </row>
        <row r="3364">
          <cell r="A3364">
            <v>805197</v>
          </cell>
          <cell r="B3364">
            <v>820172</v>
          </cell>
          <cell r="D3364">
            <v>0</v>
          </cell>
          <cell r="E3364">
            <v>898</v>
          </cell>
          <cell r="F3364">
            <v>0</v>
          </cell>
          <cell r="G3364" t="str">
            <v>8</v>
          </cell>
          <cell r="H3364">
            <v>935</v>
          </cell>
          <cell r="I3364" t="str">
            <v>ВДК У КРИВОРIЗЬКОМУ Р-НІ М.КРИВИЙ РІГ</v>
          </cell>
          <cell r="J3364" t="str">
            <v>ВДК У КРИВОРіЗЬКОМУ Р-НІ КР</v>
          </cell>
          <cell r="K3364" t="str">
            <v>UCQR</v>
          </cell>
          <cell r="L3364" t="str">
            <v>UCQK</v>
          </cell>
          <cell r="M3364">
            <v>3</v>
          </cell>
          <cell r="N3364">
            <v>27</v>
          </cell>
          <cell r="O3364" t="str">
            <v>Управління НБУ в Дніпр.обл.</v>
          </cell>
        </row>
        <row r="3365">
          <cell r="A3365">
            <v>805205</v>
          </cell>
          <cell r="B3365">
            <v>820172</v>
          </cell>
          <cell r="D3365">
            <v>0</v>
          </cell>
          <cell r="E3365">
            <v>898</v>
          </cell>
          <cell r="F3365">
            <v>0</v>
          </cell>
          <cell r="G3365" t="str">
            <v>8</v>
          </cell>
          <cell r="H3365">
            <v>933</v>
          </cell>
          <cell r="I3365" t="str">
            <v>ВДК У КРИНИЧАН.Р-Н.ДН.ОБЛ,СМТ.КРИНИЧКИ</v>
          </cell>
          <cell r="J3365" t="str">
            <v>ВДК У КРИНИЧАНСЬКОМУ Р-НІ</v>
          </cell>
          <cell r="K3365" t="str">
            <v>UCQS</v>
          </cell>
          <cell r="L3365" t="str">
            <v>UCQK</v>
          </cell>
          <cell r="M3365">
            <v>3</v>
          </cell>
          <cell r="N3365">
            <v>27</v>
          </cell>
          <cell r="O3365" t="str">
            <v>Управління НБУ в Дніпр.обл.</v>
          </cell>
        </row>
        <row r="3366">
          <cell r="A3366">
            <v>805216</v>
          </cell>
          <cell r="B3366">
            <v>820172</v>
          </cell>
          <cell r="D3366">
            <v>0</v>
          </cell>
          <cell r="E3366">
            <v>898</v>
          </cell>
          <cell r="F3366">
            <v>0</v>
          </cell>
          <cell r="G3366" t="str">
            <v>8</v>
          </cell>
          <cell r="H3366">
            <v>947</v>
          </cell>
          <cell r="I3366" t="str">
            <v>ВДК У МАГДАЛИНIВСЬКОМУ Р-НІ ДН-КОЇ ОБЛ</v>
          </cell>
          <cell r="J3366" t="str">
            <v>ВДК У МАГДАЛИНіВСЬКОМУ Р-НІ</v>
          </cell>
          <cell r="K3366" t="str">
            <v>UCQT</v>
          </cell>
          <cell r="L3366" t="str">
            <v>UCQK</v>
          </cell>
          <cell r="M3366">
            <v>3</v>
          </cell>
          <cell r="N3366">
            <v>27</v>
          </cell>
          <cell r="O3366" t="str">
            <v>Управління НБУ в Дніпр.обл.</v>
          </cell>
        </row>
        <row r="3367">
          <cell r="A3367">
            <v>805227</v>
          </cell>
          <cell r="B3367">
            <v>820172</v>
          </cell>
          <cell r="D3367">
            <v>0</v>
          </cell>
          <cell r="E3367">
            <v>898</v>
          </cell>
          <cell r="F3367">
            <v>0</v>
          </cell>
          <cell r="G3367" t="str">
            <v>8</v>
          </cell>
          <cell r="H3367">
            <v>948</v>
          </cell>
          <cell r="I3367" t="str">
            <v>ВДК У МЕЖIВСЬКОМУ Р-НІ ДН-СЬКОЇ ОБЛ.</v>
          </cell>
          <cell r="J3367" t="str">
            <v>ВДК У МЕЖіВСЬКОМУ Р-НІ  ДНІ</v>
          </cell>
          <cell r="K3367" t="str">
            <v>UCQU</v>
          </cell>
          <cell r="L3367" t="str">
            <v>UCQK</v>
          </cell>
          <cell r="M3367">
            <v>3</v>
          </cell>
          <cell r="N3367">
            <v>27</v>
          </cell>
          <cell r="O3367" t="str">
            <v>Управління НБУ в Дніпр.обл.</v>
          </cell>
        </row>
        <row r="3368">
          <cell r="A3368">
            <v>805238</v>
          </cell>
          <cell r="B3368">
            <v>820172</v>
          </cell>
          <cell r="D3368">
            <v>0</v>
          </cell>
          <cell r="E3368">
            <v>898</v>
          </cell>
          <cell r="F3368">
            <v>0</v>
          </cell>
          <cell r="G3368" t="str">
            <v>8</v>
          </cell>
          <cell r="H3368">
            <v>936</v>
          </cell>
          <cell r="I3368" t="str">
            <v>ВДК У НIКОПОЛЬСЬКОМУ Р-НІ ДН-СЬКОЇ ОБЛ</v>
          </cell>
          <cell r="J3368" t="str">
            <v>ВДК У НіКОПОЛЬСЬКОМУ Р-НІ</v>
          </cell>
          <cell r="K3368" t="str">
            <v>UCQV</v>
          </cell>
          <cell r="L3368" t="str">
            <v>UCQK</v>
          </cell>
          <cell r="M3368">
            <v>3</v>
          </cell>
          <cell r="N3368">
            <v>27</v>
          </cell>
          <cell r="O3368" t="str">
            <v>Управління НБУ в Дніпр.обл.</v>
          </cell>
        </row>
        <row r="3369">
          <cell r="A3369">
            <v>805249</v>
          </cell>
          <cell r="B3369">
            <v>820172</v>
          </cell>
          <cell r="D3369">
            <v>0</v>
          </cell>
          <cell r="E3369">
            <v>898</v>
          </cell>
          <cell r="F3369">
            <v>0</v>
          </cell>
          <cell r="G3369" t="str">
            <v>8</v>
          </cell>
          <cell r="H3369">
            <v>940</v>
          </cell>
          <cell r="I3369" t="str">
            <v>ВДК У НОВОМОСКОВСЬКОМУ Р-НІ ДН-ОЇ ОБЛ.</v>
          </cell>
          <cell r="J3369" t="str">
            <v>ВДК У НОВОМОСКОВСЬКОМУ Р-НІ</v>
          </cell>
          <cell r="K3369" t="str">
            <v>UCQW</v>
          </cell>
          <cell r="L3369" t="str">
            <v>UCQK</v>
          </cell>
          <cell r="M3369">
            <v>3</v>
          </cell>
          <cell r="N3369">
            <v>27</v>
          </cell>
          <cell r="O3369" t="str">
            <v>Управління НБУ в Дніпр.обл.</v>
          </cell>
        </row>
        <row r="3370">
          <cell r="A3370">
            <v>805250</v>
          </cell>
          <cell r="B3370">
            <v>820172</v>
          </cell>
          <cell r="D3370">
            <v>0</v>
          </cell>
          <cell r="E3370">
            <v>898</v>
          </cell>
          <cell r="F3370">
            <v>0</v>
          </cell>
          <cell r="G3370" t="str">
            <v>8</v>
          </cell>
          <cell r="H3370">
            <v>941</v>
          </cell>
          <cell r="I3370" t="str">
            <v>ВДК У ПАВЛОГРАДСЬКОМУ Р-НІ ДН-ОЇ ОБЛ.</v>
          </cell>
          <cell r="J3370" t="str">
            <v>ВДК У ПАВЛОГРАДСЬКОМУ Р-НІ</v>
          </cell>
          <cell r="K3370" t="str">
            <v>UCQX</v>
          </cell>
          <cell r="L3370" t="str">
            <v>UCQK</v>
          </cell>
          <cell r="M3370">
            <v>3</v>
          </cell>
          <cell r="N3370">
            <v>27</v>
          </cell>
          <cell r="O3370" t="str">
            <v>Управління НБУ в Дніпр.обл.</v>
          </cell>
        </row>
        <row r="3371">
          <cell r="A3371">
            <v>805261</v>
          </cell>
          <cell r="B3371">
            <v>820172</v>
          </cell>
          <cell r="D3371">
            <v>0</v>
          </cell>
          <cell r="E3371">
            <v>898</v>
          </cell>
          <cell r="F3371">
            <v>0</v>
          </cell>
          <cell r="G3371" t="str">
            <v>8</v>
          </cell>
          <cell r="H3371">
            <v>942</v>
          </cell>
          <cell r="I3371" t="str">
            <v>ВДК У ПЕТРИКIВСЬКОМУ Р-НІ ДН-СЬКОЇ ОБЛ</v>
          </cell>
          <cell r="J3371" t="str">
            <v>ВДК У ПЕТРИКіВСЬКОМУ Р-НІ</v>
          </cell>
          <cell r="K3371" t="str">
            <v>UCQY</v>
          </cell>
          <cell r="L3371" t="str">
            <v>UCQK</v>
          </cell>
          <cell r="M3371">
            <v>3</v>
          </cell>
          <cell r="N3371">
            <v>27</v>
          </cell>
          <cell r="O3371" t="str">
            <v>Управління НБУ в Дніпр.обл.</v>
          </cell>
        </row>
        <row r="3372">
          <cell r="A3372">
            <v>805272</v>
          </cell>
          <cell r="B3372">
            <v>820172</v>
          </cell>
          <cell r="D3372">
            <v>0</v>
          </cell>
          <cell r="E3372">
            <v>898</v>
          </cell>
          <cell r="F3372">
            <v>0</v>
          </cell>
          <cell r="G3372" t="str">
            <v>8</v>
          </cell>
          <cell r="H3372">
            <v>943</v>
          </cell>
          <cell r="I3372" t="str">
            <v>ВДК У ПЕТРОПАВЛIВСЬКОМУ Р-НІ ДН-ОЇ ОБЛ</v>
          </cell>
          <cell r="J3372" t="str">
            <v>ВДК У ПЕТРОПАВЛіВСЬКОМУ Р-Н</v>
          </cell>
          <cell r="K3372" t="str">
            <v>UCQZ</v>
          </cell>
          <cell r="L3372" t="str">
            <v>UCQK</v>
          </cell>
          <cell r="M3372">
            <v>3</v>
          </cell>
          <cell r="N3372">
            <v>27</v>
          </cell>
          <cell r="O3372" t="str">
            <v>Управління НБУ в Дніпр.обл.</v>
          </cell>
        </row>
        <row r="3373">
          <cell r="A3373">
            <v>805283</v>
          </cell>
          <cell r="B3373">
            <v>820172</v>
          </cell>
          <cell r="D3373">
            <v>0</v>
          </cell>
          <cell r="E3373">
            <v>898</v>
          </cell>
          <cell r="F3373">
            <v>0</v>
          </cell>
          <cell r="G3373" t="str">
            <v>8</v>
          </cell>
          <cell r="H3373">
            <v>928</v>
          </cell>
          <cell r="I3373" t="str">
            <v>ВДК У ПОКРОВС.Р-НІ ДН.ОБЛ,СМТ.ПОКРОВКА</v>
          </cell>
          <cell r="J3373" t="str">
            <v>ВДК У ПОКРОВСЬКОМУ Р-НІ  ДН</v>
          </cell>
          <cell r="K3373" t="str">
            <v>UC8A</v>
          </cell>
          <cell r="L3373" t="str">
            <v>UCQK</v>
          </cell>
          <cell r="M3373">
            <v>3</v>
          </cell>
          <cell r="N3373">
            <v>27</v>
          </cell>
          <cell r="O3373" t="str">
            <v>Управління НБУ в Дніпр.обл.</v>
          </cell>
        </row>
        <row r="3374">
          <cell r="A3374">
            <v>805294</v>
          </cell>
          <cell r="B3374">
            <v>820172</v>
          </cell>
          <cell r="D3374">
            <v>0</v>
          </cell>
          <cell r="E3374">
            <v>898</v>
          </cell>
          <cell r="F3374">
            <v>0</v>
          </cell>
          <cell r="G3374" t="str">
            <v>8</v>
          </cell>
          <cell r="H3374">
            <v>903</v>
          </cell>
          <cell r="I3374" t="str">
            <v>ВДК У П"ЯТИХАТСЬКОМУ Р-НІ ДНІПР-ОЇ ОБЛ</v>
          </cell>
          <cell r="J3374" t="str">
            <v>ВДК У П"ЯТИХАТСЬКОМУ Р-НІ</v>
          </cell>
          <cell r="K3374" t="str">
            <v>UC8B</v>
          </cell>
          <cell r="L3374" t="str">
            <v>UCQK</v>
          </cell>
          <cell r="M3374">
            <v>3</v>
          </cell>
          <cell r="N3374">
            <v>27</v>
          </cell>
          <cell r="O3374" t="str">
            <v>Управління НБУ в Дніпр.обл.</v>
          </cell>
        </row>
        <row r="3375">
          <cell r="A3375">
            <v>805302</v>
          </cell>
          <cell r="B3375">
            <v>820172</v>
          </cell>
          <cell r="D3375">
            <v>0</v>
          </cell>
          <cell r="E3375">
            <v>898</v>
          </cell>
          <cell r="F3375">
            <v>0</v>
          </cell>
          <cell r="G3375" t="str">
            <v>8</v>
          </cell>
          <cell r="H3375">
            <v>914</v>
          </cell>
          <cell r="I3375" t="str">
            <v>ВДК У СИНЕЛЬНИКIВСЬКОМУ Р-НІ  ДНІПРОП.</v>
          </cell>
          <cell r="J3375" t="str">
            <v>ВДК У СИНЕЛЬНИКіВСЬКОМУ Р-Н</v>
          </cell>
          <cell r="K3375" t="str">
            <v>UC8C</v>
          </cell>
          <cell r="L3375" t="str">
            <v>UCQK</v>
          </cell>
          <cell r="M3375">
            <v>3</v>
          </cell>
          <cell r="N3375">
            <v>27</v>
          </cell>
          <cell r="O3375" t="str">
            <v>Управління НБУ в Дніпр.обл.</v>
          </cell>
        </row>
        <row r="3376">
          <cell r="A3376">
            <v>805313</v>
          </cell>
          <cell r="B3376">
            <v>820172</v>
          </cell>
          <cell r="D3376">
            <v>0</v>
          </cell>
          <cell r="E3376">
            <v>898</v>
          </cell>
          <cell r="F3376">
            <v>0</v>
          </cell>
          <cell r="G3376" t="str">
            <v>8</v>
          </cell>
          <cell r="H3376">
            <v>915</v>
          </cell>
          <cell r="I3376" t="str">
            <v>ВДК У СОЛОНЯНСК.Р-НІ ДН.ОБЛ,СМТ.СОЛОНЕ</v>
          </cell>
          <cell r="J3376" t="str">
            <v>ВДК У СОЛОНЯНСЬКОМУ Р-НІ  Д</v>
          </cell>
          <cell r="K3376" t="str">
            <v>UC8D</v>
          </cell>
          <cell r="L3376" t="str">
            <v>UCQK</v>
          </cell>
          <cell r="M3376">
            <v>3</v>
          </cell>
          <cell r="N3376">
            <v>27</v>
          </cell>
          <cell r="O3376" t="str">
            <v>Управління НБУ в Дніпр.обл.</v>
          </cell>
        </row>
        <row r="3377">
          <cell r="A3377">
            <v>805324</v>
          </cell>
          <cell r="B3377">
            <v>820172</v>
          </cell>
          <cell r="D3377">
            <v>0</v>
          </cell>
          <cell r="E3377">
            <v>898</v>
          </cell>
          <cell r="F3377">
            <v>0</v>
          </cell>
          <cell r="G3377" t="str">
            <v>8</v>
          </cell>
          <cell r="H3377">
            <v>916</v>
          </cell>
          <cell r="I3377" t="str">
            <v>ВДК У СОФІЇВС.Р-НІ ДН.ОБЛ,СМТ.СОФІЇВКА</v>
          </cell>
          <cell r="J3377" t="str">
            <v>ВДК У СОФіЇВСЬКОМУ Р-НІ  ДН</v>
          </cell>
          <cell r="K3377" t="str">
            <v>UC8E</v>
          </cell>
          <cell r="L3377" t="str">
            <v>UCQK</v>
          </cell>
          <cell r="M3377">
            <v>3</v>
          </cell>
          <cell r="N3377">
            <v>27</v>
          </cell>
          <cell r="O3377" t="str">
            <v>Управління НБУ в Дніпр.обл.</v>
          </cell>
        </row>
        <row r="3378">
          <cell r="A3378">
            <v>805335</v>
          </cell>
          <cell r="B3378">
            <v>820172</v>
          </cell>
          <cell r="D3378">
            <v>0</v>
          </cell>
          <cell r="E3378">
            <v>898</v>
          </cell>
          <cell r="F3378">
            <v>0</v>
          </cell>
          <cell r="G3378" t="str">
            <v>8</v>
          </cell>
          <cell r="H3378">
            <v>904</v>
          </cell>
          <cell r="I3378" t="str">
            <v>ВДК У ТОМАКIВСЬКОМУ Р-НІ ДНІПР-ОЇ ОБЛ.</v>
          </cell>
          <cell r="J3378" t="str">
            <v>ВДК У ТОМАКіВСЬКОМУ Р-НІ  Д</v>
          </cell>
          <cell r="K3378" t="str">
            <v>UC8F</v>
          </cell>
          <cell r="L3378" t="str">
            <v>UCQK</v>
          </cell>
          <cell r="M3378">
            <v>3</v>
          </cell>
          <cell r="N3378">
            <v>27</v>
          </cell>
          <cell r="O3378" t="str">
            <v>Управління НБУ в Дніпр.обл.</v>
          </cell>
        </row>
        <row r="3379">
          <cell r="A3379">
            <v>805346</v>
          </cell>
          <cell r="B3379">
            <v>820172</v>
          </cell>
          <cell r="D3379">
            <v>0</v>
          </cell>
          <cell r="E3379">
            <v>898</v>
          </cell>
          <cell r="F3379">
            <v>0</v>
          </cell>
          <cell r="G3379" t="str">
            <v>8</v>
          </cell>
          <cell r="H3379">
            <v>905</v>
          </cell>
          <cell r="I3379" t="str">
            <v>ВДК У ЦАРИЧАНСЬКОМУ Р-НІ ДНІПР-ОЇ ОБЛ.</v>
          </cell>
          <cell r="J3379" t="str">
            <v>ВДК У ЦАРИЧАНСЬКОМУ Р-НІ  Д</v>
          </cell>
          <cell r="K3379" t="str">
            <v>UC8G</v>
          </cell>
          <cell r="L3379" t="str">
            <v>UCQK</v>
          </cell>
          <cell r="M3379">
            <v>3</v>
          </cell>
          <cell r="N3379">
            <v>27</v>
          </cell>
          <cell r="O3379" t="str">
            <v>Управління НБУ в Дніпр.обл.</v>
          </cell>
        </row>
        <row r="3380">
          <cell r="A3380">
            <v>805357</v>
          </cell>
          <cell r="B3380">
            <v>820172</v>
          </cell>
          <cell r="D3380">
            <v>0</v>
          </cell>
          <cell r="E3380">
            <v>898</v>
          </cell>
          <cell r="F3380">
            <v>0</v>
          </cell>
          <cell r="G3380" t="str">
            <v>8</v>
          </cell>
          <cell r="H3380">
            <v>906</v>
          </cell>
          <cell r="I3380" t="str">
            <v>ВДК У ШИРОКIВСЬКОМУ Р-НІ ДНІПР-ОЇ ОБЛ.</v>
          </cell>
          <cell r="J3380" t="str">
            <v>ВДК У ШИРОКіВСЬКОМУ Р-НІ  Д</v>
          </cell>
          <cell r="K3380" t="str">
            <v>UC8H</v>
          </cell>
          <cell r="L3380" t="str">
            <v>UCQK</v>
          </cell>
          <cell r="M3380">
            <v>3</v>
          </cell>
          <cell r="N3380">
            <v>27</v>
          </cell>
          <cell r="O3380" t="str">
            <v>Управління НБУ в Дніпр.обл.</v>
          </cell>
        </row>
        <row r="3381">
          <cell r="A3381">
            <v>805368</v>
          </cell>
          <cell r="B3381">
            <v>820172</v>
          </cell>
          <cell r="D3381">
            <v>0</v>
          </cell>
          <cell r="E3381">
            <v>898</v>
          </cell>
          <cell r="F3381">
            <v>0</v>
          </cell>
          <cell r="G3381" t="str">
            <v>8</v>
          </cell>
          <cell r="H3381">
            <v>907</v>
          </cell>
          <cell r="I3381" t="str">
            <v>ВДК У ЮР"ЇВСЬКОМУ Р-НІ ДНІПРОП-ОЇ ОБЛ.</v>
          </cell>
          <cell r="J3381" t="str">
            <v>ВДК У ЮР"ЇВСЬКОМУ Р-НІ  ДНІ</v>
          </cell>
          <cell r="K3381" t="str">
            <v>UC8I</v>
          </cell>
          <cell r="L3381" t="str">
            <v>UCQK</v>
          </cell>
          <cell r="M3381">
            <v>3</v>
          </cell>
          <cell r="N3381">
            <v>27</v>
          </cell>
          <cell r="O3381" t="str">
            <v>Управління НБУ в Дніпр.обл.</v>
          </cell>
        </row>
        <row r="3382">
          <cell r="A3382">
            <v>805379</v>
          </cell>
          <cell r="B3382">
            <v>820172</v>
          </cell>
          <cell r="D3382">
            <v>0</v>
          </cell>
          <cell r="E3382">
            <v>898</v>
          </cell>
          <cell r="F3382">
            <v>0</v>
          </cell>
          <cell r="G3382" t="str">
            <v>8</v>
          </cell>
          <cell r="H3382">
            <v>908</v>
          </cell>
          <cell r="I3382" t="str">
            <v>ВДК У АМУР-НИЖНЬОДНIПР.Р-НІ М.ДН-СЬК</v>
          </cell>
          <cell r="J3382" t="str">
            <v>ВДК У АМУР-НИЖНЬОДНіПР.Р-НІ</v>
          </cell>
          <cell r="K3382" t="str">
            <v>UC8J</v>
          </cell>
          <cell r="L3382" t="str">
            <v>UCQK</v>
          </cell>
          <cell r="M3382">
            <v>3</v>
          </cell>
          <cell r="N3382">
            <v>27</v>
          </cell>
          <cell r="O3382" t="str">
            <v>Управління НБУ в Дніпр.обл.</v>
          </cell>
        </row>
        <row r="3383">
          <cell r="A3383">
            <v>805380</v>
          </cell>
          <cell r="B3383">
            <v>820172</v>
          </cell>
          <cell r="D3383">
            <v>0</v>
          </cell>
          <cell r="E3383">
            <v>898</v>
          </cell>
          <cell r="F3383">
            <v>0</v>
          </cell>
          <cell r="G3383" t="str">
            <v>8</v>
          </cell>
          <cell r="H3383">
            <v>909</v>
          </cell>
          <cell r="I3383" t="str">
            <v>ВДК У БАБУШКIНСЬКОМУ Р-НІ М.ДН-СЬК</v>
          </cell>
          <cell r="J3383" t="str">
            <v>ВДК У БАБУШКіНСЬКОМУ Р-НІ М</v>
          </cell>
          <cell r="K3383" t="str">
            <v>UC8L</v>
          </cell>
          <cell r="L3383" t="str">
            <v>UCQK</v>
          </cell>
          <cell r="M3383">
            <v>3</v>
          </cell>
          <cell r="N3383">
            <v>27</v>
          </cell>
          <cell r="O3383" t="str">
            <v>Управління НБУ в Дніпр.обл.</v>
          </cell>
        </row>
        <row r="3384">
          <cell r="A3384">
            <v>805391</v>
          </cell>
          <cell r="B3384">
            <v>820172</v>
          </cell>
          <cell r="D3384">
            <v>0</v>
          </cell>
          <cell r="E3384">
            <v>898</v>
          </cell>
          <cell r="F3384">
            <v>0</v>
          </cell>
          <cell r="G3384" t="str">
            <v>8</v>
          </cell>
          <cell r="H3384">
            <v>913</v>
          </cell>
          <cell r="I3384" t="str">
            <v>ВДК У ЖОВТНЕВОМУ Р-НІ М.ДНІПРОПЕТРОВ.</v>
          </cell>
          <cell r="J3384" t="str">
            <v>ВДК У ЖОВТНЕВОМУ Р-НІ М.ДНІ</v>
          </cell>
          <cell r="K3384" t="str">
            <v>UC8K</v>
          </cell>
          <cell r="L3384" t="str">
            <v>UCQK</v>
          </cell>
          <cell r="M3384">
            <v>3</v>
          </cell>
          <cell r="N3384">
            <v>27</v>
          </cell>
          <cell r="O3384" t="str">
            <v>Управління НБУ в Дніпр.обл.</v>
          </cell>
        </row>
        <row r="3385">
          <cell r="A3385">
            <v>805409</v>
          </cell>
          <cell r="B3385">
            <v>820172</v>
          </cell>
          <cell r="D3385">
            <v>0</v>
          </cell>
          <cell r="E3385">
            <v>898</v>
          </cell>
          <cell r="F3385">
            <v>0</v>
          </cell>
          <cell r="G3385" t="str">
            <v>8</v>
          </cell>
          <cell r="H3385">
            <v>911</v>
          </cell>
          <cell r="I3385" t="str">
            <v>ВДК В ІНДУСТРIАЛЬНОМУ Р-НІ М.ДН-СЬК</v>
          </cell>
          <cell r="J3385" t="str">
            <v>ВДК В ІНДУСТРіАЛЬНОМУ Р-НІ</v>
          </cell>
          <cell r="K3385" t="str">
            <v>UC8M</v>
          </cell>
          <cell r="L3385" t="str">
            <v>UCQK</v>
          </cell>
          <cell r="M3385">
            <v>3</v>
          </cell>
          <cell r="N3385">
            <v>27</v>
          </cell>
          <cell r="O3385" t="str">
            <v>Управління НБУ в Дніпр.обл.</v>
          </cell>
        </row>
        <row r="3386">
          <cell r="A3386">
            <v>805410</v>
          </cell>
          <cell r="B3386">
            <v>820172</v>
          </cell>
          <cell r="D3386">
            <v>0</v>
          </cell>
          <cell r="E3386">
            <v>898</v>
          </cell>
          <cell r="F3386">
            <v>0</v>
          </cell>
          <cell r="G3386" t="str">
            <v>8</v>
          </cell>
          <cell r="H3386">
            <v>912</v>
          </cell>
          <cell r="I3386" t="str">
            <v>ВДК У КIРОВСЬКОМУ Р-НІ М.ДНІПРОПЕТРОВ.</v>
          </cell>
          <cell r="J3386" t="str">
            <v>ВДК У КіРОВСЬКОМУ Р-НІ М.ДН</v>
          </cell>
          <cell r="K3386" t="str">
            <v>UC8N</v>
          </cell>
          <cell r="L3386" t="str">
            <v>UCQK</v>
          </cell>
          <cell r="M3386">
            <v>3</v>
          </cell>
          <cell r="N3386">
            <v>27</v>
          </cell>
          <cell r="O3386" t="str">
            <v>Управління НБУ в Дніпр.обл.</v>
          </cell>
        </row>
        <row r="3387">
          <cell r="A3387">
            <v>805421</v>
          </cell>
          <cell r="B3387">
            <v>820172</v>
          </cell>
          <cell r="D3387">
            <v>0</v>
          </cell>
          <cell r="E3387">
            <v>898</v>
          </cell>
          <cell r="F3387">
            <v>0</v>
          </cell>
          <cell r="G3387" t="str">
            <v>8</v>
          </cell>
          <cell r="H3387">
            <v>926</v>
          </cell>
          <cell r="I3387" t="str">
            <v>ВДК У КРАСНОГВАРДІЙСЬК. Р-НІ, М.ДН-СЬК</v>
          </cell>
          <cell r="J3387" t="str">
            <v>ВДК У КРАСНОГВАРДіЙС.Р-Ні М</v>
          </cell>
          <cell r="K3387" t="str">
            <v>UC8O</v>
          </cell>
          <cell r="L3387" t="str">
            <v>UCQK</v>
          </cell>
          <cell r="M3387">
            <v>3</v>
          </cell>
          <cell r="N3387">
            <v>27</v>
          </cell>
          <cell r="O3387" t="str">
            <v>Управління НБУ в Дніпр.обл.</v>
          </cell>
        </row>
        <row r="3388">
          <cell r="A3388">
            <v>805432</v>
          </cell>
          <cell r="B3388">
            <v>820172</v>
          </cell>
          <cell r="D3388">
            <v>0</v>
          </cell>
          <cell r="E3388">
            <v>898</v>
          </cell>
          <cell r="F3388">
            <v>0</v>
          </cell>
          <cell r="G3388" t="str">
            <v>8</v>
          </cell>
          <cell r="H3388">
            <v>901</v>
          </cell>
          <cell r="I3388" t="str">
            <v>ВДК У ЛЕНIНСЬКОМУ Р-НІ М.ДНІПРОПЕТРОВ.</v>
          </cell>
          <cell r="J3388" t="str">
            <v>ВДК У ЛЕНіНСЬКОМУ Р-НІ М.ДН</v>
          </cell>
          <cell r="K3388" t="str">
            <v>UC8P</v>
          </cell>
          <cell r="L3388" t="str">
            <v>UCQK</v>
          </cell>
          <cell r="M3388">
            <v>3</v>
          </cell>
          <cell r="N3388">
            <v>27</v>
          </cell>
          <cell r="O3388" t="str">
            <v>Управління НБУ в Дніпр.обл.</v>
          </cell>
        </row>
        <row r="3389">
          <cell r="A3389">
            <v>805443</v>
          </cell>
          <cell r="B3389">
            <v>820172</v>
          </cell>
          <cell r="D3389">
            <v>0</v>
          </cell>
          <cell r="E3389">
            <v>898</v>
          </cell>
          <cell r="F3389">
            <v>0</v>
          </cell>
          <cell r="G3389" t="str">
            <v>8</v>
          </cell>
          <cell r="H3389">
            <v>902</v>
          </cell>
          <cell r="I3389" t="str">
            <v>ВДК У САМАРСЬКОМУ Р-НІ М.ДНІПРОПЕТРОВ.</v>
          </cell>
          <cell r="J3389" t="str">
            <v>ВДК У САМАРСЬКОМУ Р-НІ М.ДН</v>
          </cell>
          <cell r="K3389" t="str">
            <v>UC8Q</v>
          </cell>
          <cell r="L3389" t="str">
            <v>UCQK</v>
          </cell>
          <cell r="M3389">
            <v>3</v>
          </cell>
          <cell r="N3389">
            <v>27</v>
          </cell>
          <cell r="O3389" t="str">
            <v>Управління НБУ в Дніпр.обл.</v>
          </cell>
        </row>
        <row r="3390">
          <cell r="A3390">
            <v>805454</v>
          </cell>
          <cell r="B3390">
            <v>820172</v>
          </cell>
          <cell r="D3390">
            <v>0</v>
          </cell>
          <cell r="E3390">
            <v>898</v>
          </cell>
          <cell r="F3390">
            <v>0</v>
          </cell>
          <cell r="G3390" t="str">
            <v>8</v>
          </cell>
          <cell r="H3390">
            <v>929</v>
          </cell>
          <cell r="I3390" t="str">
            <v>ВДК ВДК У ЖОВТНЕВОМУ Р-НІ М.КРИВИЙ РIГ</v>
          </cell>
          <cell r="J3390" t="str">
            <v>ВДК У ЖОВТНЕВОМУ Р-НІ М.КРИ</v>
          </cell>
          <cell r="K3390" t="str">
            <v>UC8R</v>
          </cell>
          <cell r="L3390" t="str">
            <v>UCQK</v>
          </cell>
          <cell r="M3390">
            <v>3</v>
          </cell>
          <cell r="N3390">
            <v>27</v>
          </cell>
          <cell r="O3390" t="str">
            <v>Управління НБУ в Дніпр.обл.</v>
          </cell>
        </row>
        <row r="3391">
          <cell r="A3391">
            <v>805465</v>
          </cell>
          <cell r="B3391">
            <v>820172</v>
          </cell>
          <cell r="D3391">
            <v>0</v>
          </cell>
          <cell r="E3391">
            <v>898</v>
          </cell>
          <cell r="F3391">
            <v>0</v>
          </cell>
          <cell r="G3391" t="str">
            <v>8</v>
          </cell>
          <cell r="H3391">
            <v>917</v>
          </cell>
          <cell r="I3391" t="str">
            <v>ВДВДК В ІНГУЛЕЦЬКОМУ Р-НІ М.КРИВИЙ РIГ</v>
          </cell>
          <cell r="J3391" t="str">
            <v>ВДК В ІНГУЛЕЦЬКОМУ Р-НІ М.К</v>
          </cell>
          <cell r="K3391" t="str">
            <v>UC8S</v>
          </cell>
          <cell r="L3391" t="str">
            <v>UCQK</v>
          </cell>
          <cell r="M3391">
            <v>3</v>
          </cell>
          <cell r="N3391">
            <v>27</v>
          </cell>
          <cell r="O3391" t="str">
            <v>Управління НБУ в Дніпр.обл.</v>
          </cell>
        </row>
        <row r="3392">
          <cell r="A3392">
            <v>805476</v>
          </cell>
          <cell r="B3392">
            <v>820172</v>
          </cell>
          <cell r="D3392">
            <v>0</v>
          </cell>
          <cell r="E3392">
            <v>898</v>
          </cell>
          <cell r="F3392">
            <v>0</v>
          </cell>
          <cell r="G3392" t="str">
            <v>8</v>
          </cell>
          <cell r="H3392">
            <v>918</v>
          </cell>
          <cell r="I3392" t="str">
            <v>ВДК У ТЕРНІВСЬКОМУ Р-НІ, М.КРИВИЙ РІГ</v>
          </cell>
          <cell r="J3392" t="str">
            <v>ВДК У ТЕРНіВСЬКОМУ Р-НІ М.К</v>
          </cell>
          <cell r="K3392" t="str">
            <v>UC8T</v>
          </cell>
          <cell r="L3392" t="str">
            <v>UCQK</v>
          </cell>
          <cell r="M3392">
            <v>3</v>
          </cell>
          <cell r="N3392">
            <v>27</v>
          </cell>
          <cell r="O3392" t="str">
            <v>Управління НБУ в Дніпр.обл.</v>
          </cell>
        </row>
        <row r="3393">
          <cell r="A3393">
            <v>805487</v>
          </cell>
          <cell r="B3393">
            <v>820172</v>
          </cell>
          <cell r="D3393">
            <v>0</v>
          </cell>
          <cell r="E3393">
            <v>898</v>
          </cell>
          <cell r="F3393">
            <v>0</v>
          </cell>
          <cell r="G3393" t="str">
            <v>8</v>
          </cell>
          <cell r="H3393">
            <v>919</v>
          </cell>
          <cell r="I3393" t="str">
            <v>ВДК У ЦЕНТРАЛЬНО-МІСЬКОМУ Р-НІ,М.КР.Р</v>
          </cell>
          <cell r="J3393" t="str">
            <v>ВДК У ЦЕНТРАЛЬНО-МіСЬКОМУ Р</v>
          </cell>
          <cell r="K3393" t="str">
            <v>UC8U</v>
          </cell>
          <cell r="L3393" t="str">
            <v>UCQK</v>
          </cell>
          <cell r="M3393">
            <v>3</v>
          </cell>
          <cell r="N3393">
            <v>27</v>
          </cell>
          <cell r="O3393" t="str">
            <v>Управління НБУ в Дніпр.обл.</v>
          </cell>
        </row>
        <row r="3394">
          <cell r="A3394">
            <v>811039</v>
          </cell>
          <cell r="B3394">
            <v>820172</v>
          </cell>
          <cell r="D3394">
            <v>0</v>
          </cell>
          <cell r="E3394">
            <v>898</v>
          </cell>
          <cell r="F3394">
            <v>0</v>
          </cell>
          <cell r="G3394" t="str">
            <v>8</v>
          </cell>
          <cell r="H3394">
            <v>908</v>
          </cell>
          <cell r="I3394" t="str">
            <v>ГУДКУ У ЖИТОМИРСЬКІЙ ОБЛАСТІ,М.ЖИТОМИР</v>
          </cell>
          <cell r="J3394" t="str">
            <v>ГУДКУ У ЖИТОМИРСЬКІЙ ОБЛ.</v>
          </cell>
          <cell r="K3394" t="str">
            <v>UEQK</v>
          </cell>
          <cell r="L3394" t="str">
            <v>UEQK</v>
          </cell>
          <cell r="M3394">
            <v>5</v>
          </cell>
          <cell r="N3394">
            <v>27</v>
          </cell>
          <cell r="O3394" t="str">
            <v>Управління НБУ в Житом.обл.</v>
          </cell>
        </row>
        <row r="3395">
          <cell r="A3395">
            <v>812016</v>
          </cell>
          <cell r="B3395">
            <v>820172</v>
          </cell>
          <cell r="D3395">
            <v>0</v>
          </cell>
          <cell r="E3395">
            <v>898</v>
          </cell>
          <cell r="F3395">
            <v>0</v>
          </cell>
          <cell r="G3395" t="str">
            <v>8</v>
          </cell>
          <cell r="H3395">
            <v>905</v>
          </cell>
          <cell r="I3395" t="str">
            <v>ГУДКУ У ЗАКАРПАТСЬКІЙ ОБЛ., М.УЖГОРОД</v>
          </cell>
          <cell r="J3395" t="str">
            <v>ГУДКУ у Закарпатській обл.</v>
          </cell>
          <cell r="K3395" t="str">
            <v>UFQK</v>
          </cell>
          <cell r="L3395" t="str">
            <v>UFQK</v>
          </cell>
          <cell r="M3395">
            <v>6</v>
          </cell>
          <cell r="N3395">
            <v>27</v>
          </cell>
          <cell r="O3395" t="str">
            <v>Управління НБУ в Закарп.обл</v>
          </cell>
        </row>
        <row r="3396">
          <cell r="A3396">
            <v>813015</v>
          </cell>
          <cell r="B3396">
            <v>820172</v>
          </cell>
          <cell r="D3396">
            <v>0</v>
          </cell>
          <cell r="E3396">
            <v>898</v>
          </cell>
          <cell r="F3396">
            <v>0</v>
          </cell>
          <cell r="G3396" t="str">
            <v>8</v>
          </cell>
          <cell r="H3396">
            <v>904</v>
          </cell>
          <cell r="I3396" t="str">
            <v>ГУДКУ У ЗАПОРІЗЬКІЙ ОБЛАСТІ</v>
          </cell>
          <cell r="J3396" t="str">
            <v>ГУДКУ у Запорізькій області</v>
          </cell>
          <cell r="K3396" t="str">
            <v>UGQK</v>
          </cell>
          <cell r="L3396" t="str">
            <v>UGQK</v>
          </cell>
          <cell r="M3396">
            <v>7</v>
          </cell>
          <cell r="N3396">
            <v>27</v>
          </cell>
          <cell r="O3396" t="str">
            <v>Управління НБУ в Запор.обл.</v>
          </cell>
        </row>
        <row r="3397">
          <cell r="A3397">
            <v>815013</v>
          </cell>
          <cell r="B3397">
            <v>820172</v>
          </cell>
          <cell r="D3397">
            <v>0</v>
          </cell>
          <cell r="E3397">
            <v>898</v>
          </cell>
          <cell r="F3397">
            <v>0</v>
          </cell>
          <cell r="G3397" t="str">
            <v>8</v>
          </cell>
          <cell r="H3397">
            <v>902</v>
          </cell>
          <cell r="I3397" t="str">
            <v>ГУДКУ У ХМЕЛЬНИЦЬКІЙ ОБЛАСТІ,ХМЕЛЬНИЦ</v>
          </cell>
          <cell r="J3397" t="str">
            <v>ГУДКУ У ХМЕЛЬНИЦЬКІЙ ОБЛАСТ</v>
          </cell>
          <cell r="K3397" t="str">
            <v>UWQK</v>
          </cell>
          <cell r="L3397" t="str">
            <v>UWQK</v>
          </cell>
          <cell r="M3397">
            <v>22</v>
          </cell>
          <cell r="N3397">
            <v>27</v>
          </cell>
          <cell r="O3397" t="str">
            <v>Управ.НБУ у  Хмельницьк.обл.</v>
          </cell>
        </row>
        <row r="3398">
          <cell r="A3398">
            <v>820019</v>
          </cell>
          <cell r="B3398">
            <v>820172</v>
          </cell>
          <cell r="D3398">
            <v>0</v>
          </cell>
          <cell r="E3398">
            <v>898</v>
          </cell>
          <cell r="F3398">
            <v>0</v>
          </cell>
          <cell r="G3398" t="str">
            <v>8</v>
          </cell>
          <cell r="H3398">
            <v>961</v>
          </cell>
          <cell r="I3398" t="str">
            <v>ГУДК УКРАЇНИ У М.КИЄВІ</v>
          </cell>
          <cell r="J3398" t="str">
            <v>ГУДК України у м.Києві</v>
          </cell>
          <cell r="K3398" t="str">
            <v>UIQK</v>
          </cell>
          <cell r="L3398" t="str">
            <v>UIQK</v>
          </cell>
          <cell r="M3398">
            <v>26</v>
          </cell>
          <cell r="N3398">
            <v>27</v>
          </cell>
          <cell r="O3398" t="str">
            <v>ГУ НБУ по м.Києву і області</v>
          </cell>
        </row>
        <row r="3399">
          <cell r="A3399">
            <v>820172</v>
          </cell>
          <cell r="B3399">
            <v>820172</v>
          </cell>
          <cell r="C3399" t="str">
            <v>ДЕРЖКАЗНАЧЕЙСТВО УКРАЇНИ</v>
          </cell>
          <cell r="D3399">
            <v>898</v>
          </cell>
          <cell r="E3399">
            <v>898</v>
          </cell>
          <cell r="F3399">
            <v>0</v>
          </cell>
          <cell r="G3399" t="str">
            <v>8</v>
          </cell>
          <cell r="H3399">
            <v>909</v>
          </cell>
          <cell r="I3399" t="str">
            <v>ДЕРЖАВНЕ КАЗНАЧЕЙСТВО УКРАЇНИ</v>
          </cell>
          <cell r="J3399" t="str">
            <v>ДЕРЖКАЗНАЧЕЙСТВО УКРАЇНИ</v>
          </cell>
          <cell r="K3399" t="str">
            <v>U1QK</v>
          </cell>
          <cell r="L3399" t="str">
            <v>U0QK</v>
          </cell>
          <cell r="M3399">
            <v>27</v>
          </cell>
          <cell r="N3399">
            <v>27</v>
          </cell>
          <cell r="O3399" t="str">
            <v>`НАЦІОНАЛЬНИЙ БАНК`  Київ</v>
          </cell>
        </row>
        <row r="3400">
          <cell r="A3400">
            <v>821018</v>
          </cell>
          <cell r="B3400">
            <v>820172</v>
          </cell>
          <cell r="D3400">
            <v>0</v>
          </cell>
          <cell r="E3400">
            <v>898</v>
          </cell>
          <cell r="F3400">
            <v>0</v>
          </cell>
          <cell r="G3400" t="str">
            <v>8</v>
          </cell>
          <cell r="H3400">
            <v>980</v>
          </cell>
          <cell r="I3400" t="str">
            <v>ГУ ДКУ У КИЇВСЬКІЙ ОБЛАСТІ, М.КИЇВ</v>
          </cell>
          <cell r="J3400" t="str">
            <v>ГУ ДКУ у Київській області</v>
          </cell>
          <cell r="K3400" t="str">
            <v>UJQK</v>
          </cell>
          <cell r="L3400" t="str">
            <v>UJQK</v>
          </cell>
          <cell r="M3400">
            <v>26</v>
          </cell>
          <cell r="N3400">
            <v>27</v>
          </cell>
          <cell r="O3400" t="str">
            <v>ГУ НБУ по м.Києву і області</v>
          </cell>
        </row>
        <row r="3401">
          <cell r="A3401">
            <v>823016</v>
          </cell>
          <cell r="B3401">
            <v>820172</v>
          </cell>
          <cell r="D3401">
            <v>0</v>
          </cell>
          <cell r="E3401">
            <v>898</v>
          </cell>
          <cell r="F3401">
            <v>0</v>
          </cell>
          <cell r="G3401" t="str">
            <v>8</v>
          </cell>
          <cell r="H3401">
            <v>905</v>
          </cell>
          <cell r="I3401" t="str">
            <v>ГУДКУ У КІРОВОГРАДСЬКІЙ ОБЛАСТІ</v>
          </cell>
          <cell r="J3401" t="str">
            <v>ГУДКУ у Кіровоградській обл</v>
          </cell>
          <cell r="K3401" t="str">
            <v>UKQK</v>
          </cell>
          <cell r="L3401" t="str">
            <v>UKQK</v>
          </cell>
          <cell r="M3401">
            <v>10</v>
          </cell>
          <cell r="N3401">
            <v>27</v>
          </cell>
          <cell r="O3401" t="str">
            <v>Управл.НБУ в Кіровоград.обл</v>
          </cell>
        </row>
        <row r="3402">
          <cell r="A3402">
            <v>824026</v>
          </cell>
          <cell r="B3402">
            <v>820172</v>
          </cell>
          <cell r="D3402">
            <v>0</v>
          </cell>
          <cell r="E3402">
            <v>898</v>
          </cell>
          <cell r="F3402">
            <v>0</v>
          </cell>
          <cell r="G3402" t="str">
            <v>8</v>
          </cell>
          <cell r="H3402">
            <v>905</v>
          </cell>
          <cell r="I3402" t="str">
            <v>ГУ ДК УКРАЇНИ В АРК, М.СІМФЕРОПОЛЬ</v>
          </cell>
          <cell r="J3402" t="str">
            <v>ГУ ДКУ В АРК</v>
          </cell>
          <cell r="K3402" t="str">
            <v>ULQK</v>
          </cell>
          <cell r="L3402" t="str">
            <v>ULQK</v>
          </cell>
          <cell r="M3402">
            <v>11</v>
          </cell>
          <cell r="N3402">
            <v>27</v>
          </cell>
          <cell r="O3402" t="str">
            <v>ГУ НБУ В АРК М.СІМФЕРОПОЛЬ</v>
          </cell>
        </row>
        <row r="3403">
          <cell r="A3403">
            <v>824509</v>
          </cell>
          <cell r="B3403">
            <v>820172</v>
          </cell>
          <cell r="D3403">
            <v>0</v>
          </cell>
          <cell r="E3403">
            <v>898</v>
          </cell>
          <cell r="F3403">
            <v>0</v>
          </cell>
          <cell r="G3403" t="str">
            <v>8</v>
          </cell>
          <cell r="H3403">
            <v>908</v>
          </cell>
          <cell r="I3403" t="str">
            <v>ГУ ДК УКРАЇНИ У М.СЕВАСТОПОЛІ</v>
          </cell>
          <cell r="J3403" t="str">
            <v>ГУ ДК УКРАЇНИ У СЕВАСТ.</v>
          </cell>
          <cell r="K3403" t="str">
            <v>U9QK</v>
          </cell>
          <cell r="L3403" t="str">
            <v>U9QK</v>
          </cell>
          <cell r="M3403">
            <v>11</v>
          </cell>
          <cell r="N3403">
            <v>27</v>
          </cell>
          <cell r="O3403" t="str">
            <v>ГУ НБУ В АРК М.СІМФЕРОПОЛЬ</v>
          </cell>
        </row>
        <row r="3404">
          <cell r="A3404">
            <v>825014</v>
          </cell>
          <cell r="B3404">
            <v>820172</v>
          </cell>
          <cell r="D3404">
            <v>0</v>
          </cell>
          <cell r="E3404">
            <v>898</v>
          </cell>
          <cell r="F3404">
            <v>0</v>
          </cell>
          <cell r="G3404" t="str">
            <v>8</v>
          </cell>
          <cell r="H3404">
            <v>903</v>
          </cell>
          <cell r="I3404" t="str">
            <v>ГУДКУ У ЛЬВІВСЬКІЙ ОБЛАСТІ</v>
          </cell>
          <cell r="J3404" t="str">
            <v>ГУДКУ у Львівській області</v>
          </cell>
          <cell r="K3404" t="str">
            <v>UNQK</v>
          </cell>
          <cell r="L3404" t="str">
            <v>UNQK</v>
          </cell>
          <cell r="M3404">
            <v>13</v>
          </cell>
          <cell r="N3404">
            <v>27</v>
          </cell>
          <cell r="O3404" t="str">
            <v>Управління НБУ у Львівс.обл</v>
          </cell>
        </row>
        <row r="3405">
          <cell r="A3405">
            <v>826013</v>
          </cell>
          <cell r="B3405">
            <v>820172</v>
          </cell>
          <cell r="D3405">
            <v>0</v>
          </cell>
          <cell r="E3405">
            <v>898</v>
          </cell>
          <cell r="F3405">
            <v>0</v>
          </cell>
          <cell r="G3405" t="str">
            <v>8</v>
          </cell>
          <cell r="H3405">
            <v>902</v>
          </cell>
          <cell r="I3405" t="str">
            <v>ГУДКУ У МИКОЛАЇВСЬКІЙ ОБЛАСТІ</v>
          </cell>
          <cell r="J3405" t="str">
            <v>ГУДКУ у Миколаївській обл.</v>
          </cell>
          <cell r="K3405" t="str">
            <v>UOQK</v>
          </cell>
          <cell r="L3405" t="str">
            <v>UOQK</v>
          </cell>
          <cell r="M3405">
            <v>14</v>
          </cell>
          <cell r="N3405">
            <v>27</v>
          </cell>
          <cell r="O3405" t="str">
            <v>Управління НБУ в Микол.обл.</v>
          </cell>
        </row>
        <row r="3406">
          <cell r="A3406">
            <v>828011</v>
          </cell>
          <cell r="B3406">
            <v>820172</v>
          </cell>
          <cell r="D3406">
            <v>0</v>
          </cell>
          <cell r="E3406">
            <v>898</v>
          </cell>
          <cell r="F3406">
            <v>0</v>
          </cell>
          <cell r="G3406" t="str">
            <v>8</v>
          </cell>
          <cell r="H3406">
            <v>913</v>
          </cell>
          <cell r="I3406" t="str">
            <v>ГУДКУ В ОДЕСЬКІЙ ОБЛАСТІ, М. ОДЕСА</v>
          </cell>
          <cell r="J3406" t="str">
            <v>ГУДКУ в Одеській області</v>
          </cell>
          <cell r="K3406" t="str">
            <v>UPQK</v>
          </cell>
          <cell r="L3406" t="str">
            <v>UPQK</v>
          </cell>
          <cell r="M3406">
            <v>15</v>
          </cell>
          <cell r="N3406">
            <v>27</v>
          </cell>
          <cell r="O3406" t="str">
            <v>Управління НБУ в Одес.обл.</v>
          </cell>
        </row>
        <row r="3407">
          <cell r="A3407">
            <v>831019</v>
          </cell>
          <cell r="B3407">
            <v>820172</v>
          </cell>
          <cell r="D3407">
            <v>0</v>
          </cell>
          <cell r="E3407">
            <v>898</v>
          </cell>
          <cell r="F3407">
            <v>0</v>
          </cell>
          <cell r="G3407" t="str">
            <v>8</v>
          </cell>
          <cell r="H3407">
            <v>908</v>
          </cell>
          <cell r="I3407" t="str">
            <v>ГУДК УКРАЇНИ У ПОЛТАВСЬКІЙ ОБЛАСТІ</v>
          </cell>
          <cell r="J3407" t="str">
            <v>ГУДК України у Полтав.обл.</v>
          </cell>
          <cell r="K3407" t="str">
            <v>UQQK</v>
          </cell>
          <cell r="L3407" t="str">
            <v>UQQK</v>
          </cell>
          <cell r="M3407">
            <v>16</v>
          </cell>
          <cell r="N3407">
            <v>27</v>
          </cell>
          <cell r="O3407" t="str">
            <v>Управління НБУ в Полтав.обл</v>
          </cell>
        </row>
        <row r="3408">
          <cell r="A3408">
            <v>833017</v>
          </cell>
          <cell r="B3408">
            <v>820172</v>
          </cell>
          <cell r="D3408">
            <v>0</v>
          </cell>
          <cell r="E3408">
            <v>898</v>
          </cell>
          <cell r="F3408">
            <v>0</v>
          </cell>
          <cell r="G3408" t="str">
            <v>8</v>
          </cell>
          <cell r="H3408">
            <v>906</v>
          </cell>
          <cell r="I3408" t="str">
            <v>ГУДКУ У РІВНЕНСЬКІЙ ОБЛАСТІ</v>
          </cell>
          <cell r="J3408" t="str">
            <v>ГУДКУ у Рівненській області</v>
          </cell>
          <cell r="K3408" t="str">
            <v>URQK</v>
          </cell>
          <cell r="L3408" t="str">
            <v>URQK</v>
          </cell>
          <cell r="M3408">
            <v>17</v>
          </cell>
          <cell r="N3408">
            <v>27</v>
          </cell>
          <cell r="O3408" t="str">
            <v>Управління НБУ в Рівнен.обл</v>
          </cell>
        </row>
        <row r="3409">
          <cell r="A3409">
            <v>834016</v>
          </cell>
          <cell r="B3409">
            <v>820172</v>
          </cell>
          <cell r="D3409">
            <v>0</v>
          </cell>
          <cell r="E3409">
            <v>898</v>
          </cell>
          <cell r="F3409">
            <v>0</v>
          </cell>
          <cell r="G3409" t="str">
            <v>8</v>
          </cell>
          <cell r="H3409">
            <v>905</v>
          </cell>
          <cell r="I3409" t="str">
            <v>ГУДКУ У ДОНЕЦЬКІЙ ОБЛАСТІ</v>
          </cell>
          <cell r="J3409" t="str">
            <v>ГУДКУ У ДОНЕЦЬКІЙ ОБЛАСТІ</v>
          </cell>
          <cell r="K3409" t="str">
            <v>UDQK</v>
          </cell>
          <cell r="L3409" t="str">
            <v>UDQK</v>
          </cell>
          <cell r="M3409">
            <v>4</v>
          </cell>
          <cell r="N3409">
            <v>27</v>
          </cell>
          <cell r="O3409" t="str">
            <v>Управління НБУ в Донец.обл.</v>
          </cell>
        </row>
        <row r="3410">
          <cell r="A3410">
            <v>836014</v>
          </cell>
          <cell r="B3410">
            <v>820172</v>
          </cell>
          <cell r="D3410">
            <v>0</v>
          </cell>
          <cell r="E3410">
            <v>898</v>
          </cell>
          <cell r="F3410">
            <v>0</v>
          </cell>
          <cell r="G3410" t="str">
            <v>8</v>
          </cell>
          <cell r="H3410">
            <v>903</v>
          </cell>
          <cell r="I3410" t="str">
            <v>ГУДК УКРАЇНИ В ІВАНО-ФРАНКІВСЬКІЇ ОБЛ.</v>
          </cell>
          <cell r="J3410" t="str">
            <v>ГУДК УКРАЇНИ В ІВ-ФРАНК.ОБ.</v>
          </cell>
          <cell r="K3410" t="str">
            <v>UHQK</v>
          </cell>
          <cell r="L3410" t="str">
            <v>UHQK</v>
          </cell>
          <cell r="M3410">
            <v>8</v>
          </cell>
          <cell r="N3410">
            <v>27</v>
          </cell>
          <cell r="O3410" t="str">
            <v>Управління НБУ Ів-Фpанк.обл</v>
          </cell>
        </row>
        <row r="3411">
          <cell r="A3411">
            <v>837013</v>
          </cell>
          <cell r="B3411">
            <v>820172</v>
          </cell>
          <cell r="D3411">
            <v>0</v>
          </cell>
          <cell r="E3411">
            <v>898</v>
          </cell>
          <cell r="F3411">
            <v>0</v>
          </cell>
          <cell r="G3411" t="str">
            <v>8</v>
          </cell>
          <cell r="H3411">
            <v>902</v>
          </cell>
          <cell r="I3411" t="str">
            <v>ГУДКУ У СУМСЬКІЙ ОБЛАСТІ, М.СУМИ</v>
          </cell>
          <cell r="J3411" t="str">
            <v>ГУДКУ у Сумській області</v>
          </cell>
          <cell r="K3411" t="str">
            <v>USQK</v>
          </cell>
          <cell r="L3411" t="str">
            <v>USQK</v>
          </cell>
          <cell r="M3411">
            <v>18</v>
          </cell>
          <cell r="N3411">
            <v>27</v>
          </cell>
          <cell r="O3411" t="str">
            <v>Управління НБУ в Сумськ.обл</v>
          </cell>
        </row>
        <row r="3412">
          <cell r="A3412">
            <v>838012</v>
          </cell>
          <cell r="B3412">
            <v>820172</v>
          </cell>
          <cell r="D3412">
            <v>0</v>
          </cell>
          <cell r="E3412">
            <v>898</v>
          </cell>
          <cell r="F3412">
            <v>0</v>
          </cell>
          <cell r="G3412" t="str">
            <v>8</v>
          </cell>
          <cell r="H3412">
            <v>901</v>
          </cell>
          <cell r="I3412" t="str">
            <v>ГУДКУ У ТЕРНОПІЛЬСЬКІЙ ОБЛ,М.ТЕРНОПІЛЬ</v>
          </cell>
          <cell r="J3412" t="str">
            <v>ГУДКУ У ТЕРНОПІЛЬСЬКІЙ ОБЛ.</v>
          </cell>
          <cell r="K3412" t="str">
            <v>UTQK</v>
          </cell>
          <cell r="L3412" t="str">
            <v>UTQK</v>
          </cell>
          <cell r="M3412">
            <v>19</v>
          </cell>
          <cell r="N3412">
            <v>27</v>
          </cell>
          <cell r="O3412" t="str">
            <v>Управління НБУ в Терноп.обл</v>
          </cell>
        </row>
        <row r="3413">
          <cell r="A3413">
            <v>851011</v>
          </cell>
          <cell r="B3413">
            <v>820172</v>
          </cell>
          <cell r="D3413">
            <v>0</v>
          </cell>
          <cell r="E3413">
            <v>898</v>
          </cell>
          <cell r="F3413">
            <v>0</v>
          </cell>
          <cell r="G3413" t="str">
            <v>8</v>
          </cell>
          <cell r="H3413">
            <v>913</v>
          </cell>
          <cell r="I3413" t="str">
            <v>ГУДКУ У ХАРКІВСЬКІЙ ОБЛАСТІ</v>
          </cell>
          <cell r="J3413" t="str">
            <v>ГУДКУ у Харківській області</v>
          </cell>
          <cell r="K3413" t="str">
            <v>UUQK</v>
          </cell>
          <cell r="L3413" t="str">
            <v>UUQK</v>
          </cell>
          <cell r="M3413">
            <v>20</v>
          </cell>
          <cell r="N3413">
            <v>27</v>
          </cell>
          <cell r="O3413" t="str">
            <v>Управління НБУ в Харків.обл</v>
          </cell>
        </row>
        <row r="3414">
          <cell r="A3414">
            <v>852010</v>
          </cell>
          <cell r="B3414">
            <v>820172</v>
          </cell>
          <cell r="D3414">
            <v>0</v>
          </cell>
          <cell r="E3414">
            <v>898</v>
          </cell>
          <cell r="F3414">
            <v>0</v>
          </cell>
          <cell r="G3414" t="str">
            <v>8</v>
          </cell>
          <cell r="H3414">
            <v>909</v>
          </cell>
          <cell r="I3414" t="str">
            <v>ГУДКУ У ХЕРСОНСЬКІЙ ОБЛАСТІ, М.ХЕРСОН</v>
          </cell>
          <cell r="J3414" t="str">
            <v>ГУДКУ у Херсонській області</v>
          </cell>
          <cell r="K3414" t="str">
            <v>UVQK</v>
          </cell>
          <cell r="L3414" t="str">
            <v>UVQK</v>
          </cell>
          <cell r="M3414">
            <v>21</v>
          </cell>
          <cell r="N3414">
            <v>27</v>
          </cell>
          <cell r="O3414" t="str">
            <v>Управління НБУ в Херсон.обл</v>
          </cell>
        </row>
        <row r="3415">
          <cell r="A3415">
            <v>853592</v>
          </cell>
          <cell r="B3415">
            <v>820172</v>
          </cell>
          <cell r="D3415">
            <v>0</v>
          </cell>
          <cell r="E3415">
            <v>898</v>
          </cell>
          <cell r="F3415">
            <v>0</v>
          </cell>
          <cell r="G3415" t="str">
            <v>8</v>
          </cell>
          <cell r="H3415">
            <v>901</v>
          </cell>
          <cell r="I3415" t="str">
            <v>ГУДК УКРАЇНИ У ЧЕРНІГІВСЬКІЙ ОБЛАСТІ</v>
          </cell>
          <cell r="J3415" t="str">
            <v>ГУДК У ЧЕРНІГІВСЬКІЙ ОБЛАСТ</v>
          </cell>
          <cell r="K3415" t="str">
            <v>UYQK</v>
          </cell>
          <cell r="L3415" t="str">
            <v>UYQK</v>
          </cell>
          <cell r="M3415">
            <v>24</v>
          </cell>
          <cell r="N3415">
            <v>27</v>
          </cell>
          <cell r="O3415" t="str">
            <v>Упр.НБУ в Чернігівській.обл</v>
          </cell>
        </row>
        <row r="3416">
          <cell r="A3416">
            <v>854018</v>
          </cell>
          <cell r="B3416">
            <v>820172</v>
          </cell>
          <cell r="D3416">
            <v>0</v>
          </cell>
          <cell r="E3416">
            <v>898</v>
          </cell>
          <cell r="F3416">
            <v>0</v>
          </cell>
          <cell r="G3416" t="str">
            <v>8</v>
          </cell>
          <cell r="H3416">
            <v>907</v>
          </cell>
          <cell r="I3416" t="str">
            <v>ГУДКУ У ЧЕРКАСЬКІЙ ОБЛАСТІ</v>
          </cell>
          <cell r="J3416" t="str">
            <v>ГУДКУ У ЧЕРКАСЬКІЙ ОБЛАСТІ</v>
          </cell>
          <cell r="K3416" t="str">
            <v>UXQK</v>
          </cell>
          <cell r="L3416" t="str">
            <v>UXQK</v>
          </cell>
          <cell r="M3416">
            <v>23</v>
          </cell>
          <cell r="N3416">
            <v>27</v>
          </cell>
          <cell r="O3416" t="str">
            <v>Управління НБУ в Чеpкас.обл</v>
          </cell>
        </row>
        <row r="3417">
          <cell r="A3417">
            <v>856135</v>
          </cell>
          <cell r="B3417">
            <v>820172</v>
          </cell>
          <cell r="D3417">
            <v>0</v>
          </cell>
          <cell r="E3417">
            <v>898</v>
          </cell>
          <cell r="F3417">
            <v>0</v>
          </cell>
          <cell r="G3417" t="str">
            <v>8</v>
          </cell>
          <cell r="H3417">
            <v>904</v>
          </cell>
          <cell r="I3417" t="str">
            <v>ГУДК УКРАЇНИ У ЧЕРНІВЕЦЬКІЙ ОБЛ.</v>
          </cell>
          <cell r="J3417" t="str">
            <v>ГУДК України у Чернівец.обл</v>
          </cell>
          <cell r="K3417" t="str">
            <v>UZQK</v>
          </cell>
          <cell r="L3417" t="str">
            <v>UZQK</v>
          </cell>
          <cell r="M3417">
            <v>25</v>
          </cell>
          <cell r="N3417">
            <v>27</v>
          </cell>
          <cell r="O3417" t="str">
            <v>Управління НБУ в Чернів.обл</v>
          </cell>
        </row>
      </sheetData>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 викупа"/>
      <sheetName val="готівка-безготівка"/>
      <sheetName val="Записка_щоденна"/>
    </sheetNames>
    <sheetDataSet>
      <sheetData sheetId="0">
        <row r="664">
          <cell r="E664">
            <v>1892806.4999999984</v>
          </cell>
        </row>
      </sheetData>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 викупа"/>
      <sheetName val="готівка-безготівка"/>
      <sheetName val="Записка_щоденна"/>
    </sheetNames>
    <sheetDataSet>
      <sheetData sheetId="0">
        <row r="664">
          <cell r="E664">
            <v>1892806.4999999984</v>
          </cell>
        </row>
      </sheetData>
      <sheetData sheetId="1" refreshError="1"/>
      <sheetData sheetId="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7(98)"/>
      <sheetName val="links"/>
      <sheetName val="c"/>
      <sheetName val="Graph"/>
    </sheetNames>
    <sheetDataSet>
      <sheetData sheetId="0" refreshError="1">
        <row r="1">
          <cell r="A1" t="str">
            <v>ЗВЕДЕНИЙ БАЛАНСОВИЙ ЗВІТ КОМЕРЦІЙНИХ БАНКІВ УКРАЇНИ
за 1998 рік</v>
          </cell>
        </row>
      </sheetData>
      <sheetData sheetId="1" refreshError="1"/>
      <sheetData sheetId="2" refreshError="1"/>
      <sheetData sheetId="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Rank"/>
      <sheetName val="Annual BiH summary data"/>
      <sheetName val="Commercial Banks"/>
      <sheetName val="T7"/>
      <sheetName val="Table 37"/>
      <sheetName val="Table3"/>
      <sheetName val="Q"/>
      <sheetName val="UCPI"/>
      <sheetName val="3.1.B"/>
      <sheetName val="т07(98)"/>
      <sheetName val="ExternalSustainTable_standard"/>
      <sheetName val="DSA"/>
      <sheetName val="External_Sustainability-Arg"/>
      <sheetName val="SR_Table_Baseline"/>
      <sheetName val="SR_Table_Stress"/>
      <sheetName val="Gin"/>
      <sheetName val="Oin"/>
      <sheetName val="A"/>
      <sheetName val="Table_26"/>
      <sheetName val="StRp_Tbl1"/>
      <sheetName val="#REF"/>
      <sheetName val="t15"/>
      <sheetName val="daily calculations"/>
      <sheetName val="XMBOP96"/>
      <sheetName val="Sweden_MCI CPI based"/>
      <sheetName val="огл"/>
      <sheetName val="Financial Indicators (daily)"/>
      <sheetName val="FOREX-DAILY"/>
      <sheetName val="Control"/>
      <sheetName val="nbk-t20"/>
      <sheetName val="govt revenue"/>
      <sheetName val="bop-weo"/>
      <sheetName val="real-weo"/>
      <sheetName val="Main"/>
      <sheetName val="Links"/>
      <sheetName val="ErrCheck"/>
      <sheetName val="FSUOUT"/>
      <sheetName val="tab5"/>
      <sheetName val="weo-real"/>
      <sheetName val="output fiscal table"/>
      <sheetName val="WEO"/>
      <sheetName val="input data 1996-2000"/>
    </sheetNames>
    <sheetDataSet>
      <sheetData sheetId="0"/>
      <sheetData sheetId="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Links"/>
      <sheetName val="Macro"/>
      <sheetName val="Budget"/>
      <sheetName val="M2"/>
      <sheetName val="M2N"/>
      <sheetName val="Data"/>
      <sheetName val="Forecast"/>
      <sheetName val="Program"/>
      <sheetName val="CPI"/>
      <sheetName val="GDP"/>
      <sheetName val="EXER"/>
      <sheetName val="INCOME"/>
      <sheetName val="WAGES"/>
      <sheetName val="FINRES"/>
      <sheetName val="TRADE"/>
      <sheetName val="RER"/>
      <sheetName val="BUDG"/>
      <sheetName val="MONN"/>
      <sheetName val="MONR"/>
      <sheetName val="CRED"/>
      <sheetName val="Velos"/>
      <sheetName val="ProgramC"/>
      <sheetName val="Poezdki Tigipka"/>
      <sheetName val="IMF"/>
      <sheetName val="Investori"/>
      <sheetName val="IMF05"/>
      <sheetName val="Macro (2)"/>
      <sheetName val="M2_T"/>
    </sheetNames>
    <sheetDataSet>
      <sheetData sheetId="0">
        <row r="2">
          <cell r="D2">
            <v>2</v>
          </cell>
        </row>
        <row r="5">
          <cell r="E5" t="str">
            <v>лютий</v>
          </cell>
        </row>
        <row r="12">
          <cell r="D12">
            <v>63</v>
          </cell>
        </row>
      </sheetData>
      <sheetData sheetId="1">
        <row r="2">
          <cell r="D2">
            <v>2</v>
          </cell>
          <cell r="L2">
            <v>2</v>
          </cell>
          <cell r="P2">
            <v>2</v>
          </cell>
          <cell r="R2">
            <v>2</v>
          </cell>
          <cell r="T2">
            <v>2</v>
          </cell>
          <cell r="V2">
            <v>2</v>
          </cell>
          <cell r="X2">
            <v>2</v>
          </cell>
        </row>
        <row r="3">
          <cell r="B3">
            <v>28</v>
          </cell>
          <cell r="D3">
            <v>3</v>
          </cell>
          <cell r="F3">
            <v>4</v>
          </cell>
          <cell r="L3">
            <v>3</v>
          </cell>
          <cell r="P3">
            <v>3</v>
          </cell>
          <cell r="R3">
            <v>3</v>
          </cell>
          <cell r="T3">
            <v>3</v>
          </cell>
          <cell r="V3">
            <v>5</v>
          </cell>
          <cell r="X3">
            <v>5</v>
          </cell>
        </row>
        <row r="4">
          <cell r="B4">
            <v>29</v>
          </cell>
          <cell r="F4">
            <v>5</v>
          </cell>
          <cell r="L4">
            <v>4</v>
          </cell>
          <cell r="T4">
            <v>4</v>
          </cell>
          <cell r="V4">
            <v>6</v>
          </cell>
          <cell r="X4">
            <v>6</v>
          </cell>
        </row>
        <row r="5">
          <cell r="B5">
            <v>39</v>
          </cell>
          <cell r="F5">
            <v>6</v>
          </cell>
          <cell r="J5">
            <v>13</v>
          </cell>
          <cell r="L5">
            <v>5</v>
          </cell>
          <cell r="R5">
            <v>5</v>
          </cell>
          <cell r="T5">
            <v>5</v>
          </cell>
          <cell r="V5">
            <v>7</v>
          </cell>
          <cell r="X5">
            <v>7</v>
          </cell>
        </row>
        <row r="6">
          <cell r="D6">
            <v>6</v>
          </cell>
          <cell r="F6">
            <v>7</v>
          </cell>
          <cell r="J6">
            <v>14</v>
          </cell>
          <cell r="L6">
            <v>6</v>
          </cell>
          <cell r="R6">
            <v>6</v>
          </cell>
          <cell r="T6">
            <v>6</v>
          </cell>
          <cell r="V6">
            <v>8</v>
          </cell>
          <cell r="X6">
            <v>8</v>
          </cell>
        </row>
        <row r="7">
          <cell r="B7">
            <v>24</v>
          </cell>
          <cell r="D7">
            <v>7</v>
          </cell>
          <cell r="F7">
            <v>8</v>
          </cell>
          <cell r="J7">
            <v>15</v>
          </cell>
          <cell r="L7">
            <v>7</v>
          </cell>
          <cell r="T7">
            <v>7</v>
          </cell>
          <cell r="V7">
            <v>9</v>
          </cell>
          <cell r="X7">
            <v>9</v>
          </cell>
        </row>
        <row r="8">
          <cell r="B8">
            <v>27</v>
          </cell>
          <cell r="D8">
            <v>8</v>
          </cell>
          <cell r="F8">
            <v>10</v>
          </cell>
          <cell r="J8">
            <v>16</v>
          </cell>
          <cell r="L8">
            <v>8</v>
          </cell>
          <cell r="P8">
            <v>8</v>
          </cell>
          <cell r="T8">
            <v>8</v>
          </cell>
          <cell r="V8">
            <v>10</v>
          </cell>
          <cell r="X8">
            <v>10</v>
          </cell>
        </row>
        <row r="9">
          <cell r="B9">
            <v>35</v>
          </cell>
          <cell r="D9">
            <v>9</v>
          </cell>
          <cell r="F9">
            <v>11</v>
          </cell>
          <cell r="H9">
            <v>9</v>
          </cell>
          <cell r="J9">
            <v>17</v>
          </cell>
          <cell r="L9">
            <v>9</v>
          </cell>
          <cell r="P9">
            <v>9</v>
          </cell>
          <cell r="V9">
            <v>11</v>
          </cell>
          <cell r="X9">
            <v>11</v>
          </cell>
        </row>
        <row r="10">
          <cell r="B10">
            <v>38</v>
          </cell>
          <cell r="D10">
            <v>10</v>
          </cell>
          <cell r="F10">
            <v>12</v>
          </cell>
          <cell r="H10">
            <v>10</v>
          </cell>
          <cell r="J10">
            <v>18</v>
          </cell>
          <cell r="R10">
            <v>10</v>
          </cell>
          <cell r="V10">
            <v>12</v>
          </cell>
          <cell r="X10">
            <v>12</v>
          </cell>
        </row>
        <row r="11">
          <cell r="B11">
            <v>42</v>
          </cell>
          <cell r="D11">
            <v>11</v>
          </cell>
          <cell r="F11">
            <v>13</v>
          </cell>
          <cell r="H11">
            <v>11</v>
          </cell>
          <cell r="J11">
            <v>19</v>
          </cell>
          <cell r="R11">
            <v>11</v>
          </cell>
          <cell r="T11">
            <v>11</v>
          </cell>
          <cell r="X11">
            <v>13</v>
          </cell>
        </row>
        <row r="12">
          <cell r="D12">
            <v>12</v>
          </cell>
          <cell r="F12">
            <v>14</v>
          </cell>
          <cell r="H12">
            <v>12</v>
          </cell>
          <cell r="J12">
            <v>20</v>
          </cell>
          <cell r="T12">
            <v>12</v>
          </cell>
          <cell r="X12">
            <v>14</v>
          </cell>
        </row>
        <row r="13">
          <cell r="D13">
            <v>13</v>
          </cell>
          <cell r="F13">
            <v>16</v>
          </cell>
          <cell r="H13">
            <v>13</v>
          </cell>
          <cell r="J13">
            <v>21</v>
          </cell>
          <cell r="T13">
            <v>13</v>
          </cell>
          <cell r="V13">
            <v>15</v>
          </cell>
          <cell r="X13">
            <v>15</v>
          </cell>
        </row>
        <row r="14">
          <cell r="F14">
            <v>17</v>
          </cell>
          <cell r="H14">
            <v>14</v>
          </cell>
          <cell r="L14">
            <v>14</v>
          </cell>
          <cell r="V14">
            <v>16</v>
          </cell>
          <cell r="X14">
            <v>16</v>
          </cell>
          <cell r="Z14">
            <v>14</v>
          </cell>
        </row>
        <row r="15">
          <cell r="D15">
            <v>15</v>
          </cell>
          <cell r="F15">
            <v>18</v>
          </cell>
          <cell r="H15">
            <v>15</v>
          </cell>
          <cell r="L15">
            <v>15</v>
          </cell>
          <cell r="R15">
            <v>15</v>
          </cell>
          <cell r="V15">
            <v>17</v>
          </cell>
          <cell r="X15">
            <v>17</v>
          </cell>
          <cell r="Z15">
            <v>15</v>
          </cell>
        </row>
        <row r="16">
          <cell r="D16">
            <v>16</v>
          </cell>
          <cell r="F16">
            <v>19</v>
          </cell>
          <cell r="H16">
            <v>16</v>
          </cell>
          <cell r="L16">
            <v>16</v>
          </cell>
          <cell r="R16">
            <v>16</v>
          </cell>
          <cell r="V16">
            <v>18</v>
          </cell>
          <cell r="X16">
            <v>18</v>
          </cell>
          <cell r="Z16">
            <v>16</v>
          </cell>
        </row>
        <row r="17">
          <cell r="B17">
            <v>62</v>
          </cell>
          <cell r="D17">
            <v>17</v>
          </cell>
          <cell r="F17">
            <v>20</v>
          </cell>
          <cell r="H17">
            <v>17</v>
          </cell>
          <cell r="L17">
            <v>17</v>
          </cell>
          <cell r="V17">
            <v>19</v>
          </cell>
          <cell r="X17">
            <v>19</v>
          </cell>
          <cell r="Z17">
            <v>17</v>
          </cell>
        </row>
        <row r="18">
          <cell r="B18">
            <v>21</v>
          </cell>
          <cell r="D18">
            <v>18</v>
          </cell>
          <cell r="F18">
            <v>21</v>
          </cell>
          <cell r="H18">
            <v>18</v>
          </cell>
          <cell r="L18">
            <v>18</v>
          </cell>
          <cell r="V18">
            <v>20</v>
          </cell>
          <cell r="X18">
            <v>20</v>
          </cell>
          <cell r="Z18">
            <v>18</v>
          </cell>
        </row>
        <row r="19">
          <cell r="D19">
            <v>19</v>
          </cell>
          <cell r="F19">
            <v>22</v>
          </cell>
          <cell r="H19">
            <v>19</v>
          </cell>
          <cell r="L19">
            <v>19</v>
          </cell>
          <cell r="V19">
            <v>21</v>
          </cell>
          <cell r="X19">
            <v>21</v>
          </cell>
          <cell r="Z19">
            <v>19</v>
          </cell>
        </row>
        <row r="20">
          <cell r="D20">
            <v>20</v>
          </cell>
          <cell r="F20">
            <v>23</v>
          </cell>
          <cell r="H20">
            <v>20</v>
          </cell>
          <cell r="L20">
            <v>20</v>
          </cell>
          <cell r="R20">
            <v>20</v>
          </cell>
          <cell r="V20">
            <v>22</v>
          </cell>
          <cell r="X20">
            <v>22</v>
          </cell>
          <cell r="Z20">
            <v>20</v>
          </cell>
        </row>
        <row r="21">
          <cell r="D21">
            <v>21</v>
          </cell>
          <cell r="F21">
            <v>24</v>
          </cell>
          <cell r="H21">
            <v>21</v>
          </cell>
          <cell r="L21">
            <v>21</v>
          </cell>
          <cell r="V21">
            <v>23</v>
          </cell>
          <cell r="X21">
            <v>23</v>
          </cell>
          <cell r="Z21">
            <v>21</v>
          </cell>
        </row>
        <row r="22">
          <cell r="F22">
            <v>25</v>
          </cell>
          <cell r="H22">
            <v>22</v>
          </cell>
          <cell r="V22">
            <v>24</v>
          </cell>
          <cell r="Z22">
            <v>22</v>
          </cell>
        </row>
        <row r="23">
          <cell r="V23">
            <v>25</v>
          </cell>
          <cell r="X23">
            <v>25</v>
          </cell>
          <cell r="Z23">
            <v>23</v>
          </cell>
        </row>
        <row r="24">
          <cell r="Z24">
            <v>24</v>
          </cell>
        </row>
        <row r="25">
          <cell r="X25">
            <v>27</v>
          </cell>
          <cell r="Z25">
            <v>25</v>
          </cell>
        </row>
        <row r="26">
          <cell r="L26">
            <v>26</v>
          </cell>
          <cell r="Z26">
            <v>26</v>
          </cell>
        </row>
        <row r="27">
          <cell r="L27">
            <v>27</v>
          </cell>
          <cell r="X27">
            <v>29</v>
          </cell>
          <cell r="Z27">
            <v>27</v>
          </cell>
        </row>
        <row r="28">
          <cell r="L28">
            <v>28</v>
          </cell>
          <cell r="X28">
            <v>30</v>
          </cell>
          <cell r="Z28">
            <v>28</v>
          </cell>
        </row>
        <row r="29">
          <cell r="L29">
            <v>29</v>
          </cell>
          <cell r="X29">
            <v>31</v>
          </cell>
          <cell r="Z29">
            <v>29</v>
          </cell>
        </row>
        <row r="30">
          <cell r="F30">
            <v>36</v>
          </cell>
          <cell r="Z30">
            <v>30</v>
          </cell>
        </row>
        <row r="31">
          <cell r="D31">
            <v>31</v>
          </cell>
          <cell r="F31">
            <v>37</v>
          </cell>
          <cell r="Z31">
            <v>31</v>
          </cell>
        </row>
        <row r="32">
          <cell r="D32">
            <v>32</v>
          </cell>
          <cell r="F32">
            <v>38</v>
          </cell>
        </row>
        <row r="33">
          <cell r="D33">
            <v>33</v>
          </cell>
          <cell r="F33">
            <v>39</v>
          </cell>
        </row>
        <row r="34">
          <cell r="F34">
            <v>40</v>
          </cell>
        </row>
        <row r="35">
          <cell r="F35">
            <v>41</v>
          </cell>
        </row>
        <row r="36">
          <cell r="F36">
            <v>42</v>
          </cell>
        </row>
        <row r="37">
          <cell r="F37">
            <v>43</v>
          </cell>
        </row>
        <row r="38">
          <cell r="F38">
            <v>44</v>
          </cell>
          <cell r="L38">
            <v>38</v>
          </cell>
        </row>
        <row r="39">
          <cell r="D39">
            <v>39</v>
          </cell>
          <cell r="L39">
            <v>39</v>
          </cell>
        </row>
        <row r="40">
          <cell r="D40">
            <v>40</v>
          </cell>
          <cell r="L40">
            <v>40</v>
          </cell>
        </row>
        <row r="41">
          <cell r="D41">
            <v>41</v>
          </cell>
          <cell r="L41">
            <v>41</v>
          </cell>
        </row>
        <row r="47">
          <cell r="D47">
            <v>47</v>
          </cell>
        </row>
        <row r="48">
          <cell r="D48">
            <v>48</v>
          </cell>
        </row>
        <row r="49">
          <cell r="D49">
            <v>49</v>
          </cell>
        </row>
      </sheetData>
      <sheetData sheetId="2">
        <row r="2">
          <cell r="D2">
            <v>2</v>
          </cell>
        </row>
      </sheetData>
      <sheetData sheetId="3">
        <row r="2">
          <cell r="D2">
            <v>2</v>
          </cell>
        </row>
      </sheetData>
      <sheetData sheetId="4">
        <row r="2">
          <cell r="D2">
            <v>2</v>
          </cell>
        </row>
      </sheetData>
      <sheetData sheetId="5">
        <row r="2">
          <cell r="D2">
            <v>2</v>
          </cell>
        </row>
      </sheetData>
      <sheetData sheetId="6">
        <row r="2">
          <cell r="D2">
            <v>2</v>
          </cell>
        </row>
      </sheetData>
      <sheetData sheetId="7">
        <row r="37">
          <cell r="AD37">
            <v>37</v>
          </cell>
        </row>
      </sheetData>
      <sheetData sheetId="8">
        <row r="37">
          <cell r="AD37">
            <v>37</v>
          </cell>
        </row>
      </sheetData>
      <sheetData sheetId="9"/>
      <sheetData sheetId="10"/>
      <sheetData sheetId="11"/>
      <sheetData sheetId="12"/>
      <sheetData sheetId="13">
        <row r="12">
          <cell r="J12">
            <v>20</v>
          </cell>
        </row>
      </sheetData>
      <sheetData sheetId="14">
        <row r="2">
          <cell r="D2">
            <v>2</v>
          </cell>
        </row>
      </sheetData>
      <sheetData sheetId="15">
        <row r="2">
          <cell r="D2">
            <v>2</v>
          </cell>
        </row>
      </sheetData>
      <sheetData sheetId="16">
        <row r="2">
          <cell r="D2">
            <v>2</v>
          </cell>
        </row>
      </sheetData>
      <sheetData sheetId="17">
        <row r="2">
          <cell r="D2">
            <v>2</v>
          </cell>
        </row>
      </sheetData>
      <sheetData sheetId="18">
        <row r="2">
          <cell r="D2">
            <v>2</v>
          </cell>
        </row>
      </sheetData>
      <sheetData sheetId="19">
        <row r="2">
          <cell r="D2">
            <v>2</v>
          </cell>
        </row>
      </sheetData>
      <sheetData sheetId="20">
        <row r="2">
          <cell r="D2">
            <v>2</v>
          </cell>
        </row>
      </sheetData>
      <sheetData sheetId="21">
        <row r="2">
          <cell r="D2">
            <v>2</v>
          </cell>
        </row>
      </sheetData>
      <sheetData sheetId="22">
        <row r="2">
          <cell r="D2">
            <v>2</v>
          </cell>
        </row>
      </sheetData>
      <sheetData sheetId="23"/>
      <sheetData sheetId="24">
        <row r="2">
          <cell r="D2">
            <v>2</v>
          </cell>
        </row>
      </sheetData>
      <sheetData sheetId="25">
        <row r="2">
          <cell r="D2">
            <v>2</v>
          </cell>
        </row>
      </sheetData>
      <sheetData sheetId="26">
        <row r="2">
          <cell r="D2">
            <v>2</v>
          </cell>
        </row>
      </sheetData>
      <sheetData sheetId="27"/>
      <sheetData sheetId="2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old"/>
      <sheetName val="Contents"/>
      <sheetName val="Basic Data"/>
      <sheetName val="Tab1"/>
      <sheetName val="tab2"/>
      <sheetName val="Tab3old "/>
      <sheetName val="Tab3"/>
      <sheetName val="Tab5old"/>
      <sheetName val="tab4"/>
      <sheetName val="tab4 (1)"/>
      <sheetName val="Tab5"/>
      <sheetName val="Tab6"/>
      <sheetName val="Tab6(1)"/>
      <sheetName val="tab7"/>
      <sheetName val="Tab7(1)"/>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44 (1)"/>
      <sheetName val="Tab44 (2)"/>
      <sheetName val="tab20 "/>
      <sheetName val="tab67"/>
      <sheetName val="tabY"/>
      <sheetName val="Table19 (1995)"/>
      <sheetName val="DO NOT PRINT"/>
      <sheetName val="DONOT PRINT"/>
      <sheetName val="tabZ"/>
      <sheetName val="інв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old"/>
      <sheetName val="Contents"/>
      <sheetName val="Basic Data"/>
      <sheetName val="Tab1"/>
      <sheetName val="tab2"/>
      <sheetName val="Tab3old "/>
      <sheetName val="Tab3"/>
      <sheetName val="tab4"/>
      <sheetName val="Tab5old"/>
      <sheetName val="Tab5"/>
      <sheetName val="Tab6"/>
      <sheetName val="tab7"/>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20 "/>
      <sheetName val="tab67"/>
      <sheetName val="tabY"/>
      <sheetName val="Table19 (1995)"/>
      <sheetName val="DO NOT PRINT"/>
      <sheetName val="DONOT PRINT"/>
      <sheetName val="tab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7(2000)"/>
      <sheetName val="6.7(2001)"/>
      <sheetName val="6.7(%)"/>
      <sheetName val="6.7%(за валютами)"/>
      <sheetName val="6.7%(за видами)"/>
      <sheetName val="6.7"/>
      <sheetName val="6.7 (групи)"/>
      <sheetName val="146024"/>
      <sheetName val="14602E"/>
      <sheetName val="14602F"/>
      <sheetName val="14602G"/>
      <sheetName val="Пром.вир-во"/>
      <sheetName val="ІЦВ"/>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C1" t="str">
            <v>V00</v>
          </cell>
          <cell r="D1" t="str">
            <v>V01</v>
          </cell>
          <cell r="E1" t="str">
            <v>V02+V03</v>
          </cell>
          <cell r="F1" t="str">
            <v>V08</v>
          </cell>
          <cell r="G1" t="str">
            <v>V12</v>
          </cell>
          <cell r="H1" t="str">
            <v>V09</v>
          </cell>
          <cell r="I1" t="str">
            <v>V13</v>
          </cell>
          <cell r="J1" t="str">
            <v>V10+V11</v>
          </cell>
          <cell r="K1" t="str">
            <v>V14+V15</v>
          </cell>
        </row>
        <row r="8">
          <cell r="A8" t="str">
            <v xml:space="preserve"> Усього</v>
          </cell>
          <cell r="B8">
            <v>37384.217799999999</v>
          </cell>
          <cell r="C8">
            <v>17870.764800000001</v>
          </cell>
          <cell r="D8">
            <v>13842.7415</v>
          </cell>
          <cell r="E8">
            <v>4028.0233000000003</v>
          </cell>
          <cell r="F8">
            <v>19513.453000000001</v>
          </cell>
          <cell r="G8">
            <v>9034.2363000000005</v>
          </cell>
          <cell r="H8">
            <v>11565.780200000001</v>
          </cell>
          <cell r="I8">
            <v>5321.7</v>
          </cell>
          <cell r="J8">
            <v>7947.6727999999994</v>
          </cell>
          <cell r="K8">
            <v>3712.5363000000002</v>
          </cell>
        </row>
        <row r="10">
          <cell r="A10" t="str">
            <v>1. Кошти суб'єктів господарювання</v>
          </cell>
          <cell r="B10">
            <v>18381.924800000001</v>
          </cell>
          <cell r="C10">
            <v>12909.1414</v>
          </cell>
          <cell r="D10">
            <v>10351.246999999999</v>
          </cell>
          <cell r="E10">
            <v>2557.8944000000001</v>
          </cell>
          <cell r="F10">
            <v>5472.7834000000003</v>
          </cell>
          <cell r="G10">
            <v>1974.4153999999994</v>
          </cell>
          <cell r="H10">
            <v>3656.9413</v>
          </cell>
          <cell r="I10">
            <v>1303.6792999999996</v>
          </cell>
          <cell r="J10">
            <v>1815.8420999999998</v>
          </cell>
          <cell r="K10">
            <v>670.73609999999996</v>
          </cell>
        </row>
        <row r="11">
          <cell r="A11" t="str">
            <v>01*</v>
          </cell>
          <cell r="B11">
            <v>471.24650000000003</v>
          </cell>
          <cell r="C11">
            <v>365.44570000000004</v>
          </cell>
          <cell r="D11">
            <v>343.49440000000004</v>
          </cell>
          <cell r="E11">
            <v>21.9513</v>
          </cell>
          <cell r="F11">
            <v>105.8008</v>
          </cell>
          <cell r="G11">
            <v>28.432300000000001</v>
          </cell>
          <cell r="H11">
            <v>101.0972</v>
          </cell>
          <cell r="I11">
            <v>27.008500000000002</v>
          </cell>
          <cell r="J11">
            <v>4.7036000000000007</v>
          </cell>
          <cell r="K11">
            <v>1.4238</v>
          </cell>
        </row>
        <row r="12">
          <cell r="A12" t="str">
            <v>02*</v>
          </cell>
          <cell r="B12">
            <v>15.856800000000002</v>
          </cell>
          <cell r="C12">
            <v>15.686300000000001</v>
          </cell>
          <cell r="D12">
            <v>13.0989</v>
          </cell>
          <cell r="E12">
            <v>2.5874000000000006</v>
          </cell>
          <cell r="F12">
            <v>0.17050000000000001</v>
          </cell>
          <cell r="G12">
            <v>0</v>
          </cell>
          <cell r="H12">
            <v>0.17050000000000001</v>
          </cell>
          <cell r="I12">
            <v>0</v>
          </cell>
          <cell r="J12">
            <v>0</v>
          </cell>
          <cell r="K12">
            <v>0</v>
          </cell>
        </row>
        <row r="13">
          <cell r="A13" t="str">
            <v>Сільське господарство, мисливство та лісове господарство</v>
          </cell>
          <cell r="B13">
            <v>487.10330000000005</v>
          </cell>
          <cell r="C13">
            <v>381.13200000000006</v>
          </cell>
          <cell r="D13">
            <v>356.59330000000006</v>
          </cell>
          <cell r="E13">
            <v>24.538699999999999</v>
          </cell>
          <cell r="F13">
            <v>105.9713</v>
          </cell>
          <cell r="G13">
            <v>28.432300000000001</v>
          </cell>
          <cell r="H13">
            <v>101.2677</v>
          </cell>
          <cell r="I13">
            <v>27.008500000000002</v>
          </cell>
          <cell r="J13">
            <v>4.7036000000000007</v>
          </cell>
          <cell r="K13">
            <v>1.4238</v>
          </cell>
        </row>
        <row r="14">
          <cell r="A14" t="str">
            <v>05*</v>
          </cell>
          <cell r="B14">
            <v>8.7887000000000004</v>
          </cell>
          <cell r="C14">
            <v>6.8928000000000003</v>
          </cell>
          <cell r="D14">
            <v>5.8215000000000003</v>
          </cell>
          <cell r="E14">
            <v>1.0712999999999999</v>
          </cell>
          <cell r="F14">
            <v>1.8959000000000001</v>
          </cell>
          <cell r="G14">
            <v>5.79E-2</v>
          </cell>
          <cell r="H14">
            <v>1.8959000000000001</v>
          </cell>
          <cell r="I14">
            <v>5.79E-2</v>
          </cell>
          <cell r="J14">
            <v>0</v>
          </cell>
          <cell r="K14">
            <v>0</v>
          </cell>
        </row>
        <row r="15">
          <cell r="A15" t="str">
            <v>Рибне господарство</v>
          </cell>
          <cell r="B15">
            <v>8.7887000000000004</v>
          </cell>
          <cell r="C15">
            <v>6.8928000000000003</v>
          </cell>
          <cell r="D15">
            <v>5.8215000000000003</v>
          </cell>
          <cell r="E15">
            <v>1.0712999999999999</v>
          </cell>
          <cell r="F15">
            <v>1.8959000000000001</v>
          </cell>
          <cell r="G15">
            <v>5.79E-2</v>
          </cell>
          <cell r="H15">
            <v>1.8959000000000001</v>
          </cell>
          <cell r="I15">
            <v>5.79E-2</v>
          </cell>
          <cell r="J15">
            <v>0</v>
          </cell>
          <cell r="K15">
            <v>0</v>
          </cell>
        </row>
        <row r="16">
          <cell r="A16" t="str">
            <v>10*</v>
          </cell>
          <cell r="B16">
            <v>92.301999999999992</v>
          </cell>
          <cell r="C16">
            <v>33.828800000000001</v>
          </cell>
          <cell r="D16">
            <v>30.609200000000001</v>
          </cell>
          <cell r="E16">
            <v>3.2196000000000002</v>
          </cell>
          <cell r="F16">
            <v>58.473199999999999</v>
          </cell>
          <cell r="G16">
            <v>57.251100000000001</v>
          </cell>
          <cell r="H16">
            <v>3.9596</v>
          </cell>
          <cell r="I16">
            <v>3.9270999999999998</v>
          </cell>
          <cell r="J16">
            <v>54.513599999999997</v>
          </cell>
          <cell r="K16">
            <v>53.323999999999998</v>
          </cell>
        </row>
        <row r="17">
          <cell r="A17" t="str">
            <v>11*</v>
          </cell>
          <cell r="B17">
            <v>87.993700000000018</v>
          </cell>
          <cell r="C17">
            <v>38.512700000000002</v>
          </cell>
          <cell r="D17">
            <v>31.207900000000002</v>
          </cell>
          <cell r="E17">
            <v>7.3048000000000002</v>
          </cell>
          <cell r="F17">
            <v>49.481000000000009</v>
          </cell>
          <cell r="G17">
            <v>8.3765000000000001</v>
          </cell>
          <cell r="H17">
            <v>38.020300000000006</v>
          </cell>
          <cell r="I17">
            <v>6.5223000000000004</v>
          </cell>
          <cell r="J17">
            <v>11.460700000000001</v>
          </cell>
          <cell r="K17">
            <v>1.8542000000000001</v>
          </cell>
        </row>
        <row r="18">
          <cell r="A18" t="str">
            <v>12*</v>
          </cell>
          <cell r="B18">
            <v>0.23550000000000001</v>
          </cell>
          <cell r="C18">
            <v>0.23550000000000001</v>
          </cell>
          <cell r="D18">
            <v>0.23</v>
          </cell>
          <cell r="E18">
            <v>5.4999999999999997E-3</v>
          </cell>
          <cell r="F18">
            <v>0</v>
          </cell>
          <cell r="G18">
            <v>0</v>
          </cell>
          <cell r="H18">
            <v>0</v>
          </cell>
          <cell r="I18">
            <v>0</v>
          </cell>
          <cell r="J18">
            <v>0</v>
          </cell>
          <cell r="K18">
            <v>0</v>
          </cell>
        </row>
        <row r="19">
          <cell r="A19" t="str">
            <v>13*</v>
          </cell>
          <cell r="B19">
            <v>23.623100000000001</v>
          </cell>
          <cell r="C19">
            <v>16.119900000000001</v>
          </cell>
          <cell r="D19">
            <v>5.9142000000000001</v>
          </cell>
          <cell r="E19">
            <v>10.2057</v>
          </cell>
          <cell r="F19">
            <v>7.5032000000000005</v>
          </cell>
          <cell r="G19">
            <v>0.61</v>
          </cell>
          <cell r="H19">
            <v>1.4455</v>
          </cell>
          <cell r="I19">
            <v>0.61</v>
          </cell>
          <cell r="J19">
            <v>6.0577000000000005</v>
          </cell>
          <cell r="K19">
            <v>0</v>
          </cell>
        </row>
        <row r="20">
          <cell r="A20" t="str">
            <v>14*</v>
          </cell>
          <cell r="B20">
            <v>69.039900000000003</v>
          </cell>
          <cell r="C20">
            <v>36.8626</v>
          </cell>
          <cell r="D20">
            <v>22.271699999999999</v>
          </cell>
          <cell r="E20">
            <v>14.5909</v>
          </cell>
          <cell r="F20">
            <v>32.177300000000002</v>
          </cell>
          <cell r="G20">
            <v>3.9039000000000001</v>
          </cell>
          <cell r="H20">
            <v>12.8971</v>
          </cell>
          <cell r="I20">
            <v>1.2205999999999999</v>
          </cell>
          <cell r="J20">
            <v>19.280200000000001</v>
          </cell>
          <cell r="K20">
            <v>2.6833</v>
          </cell>
        </row>
        <row r="21">
          <cell r="A21" t="str">
            <v>Добувна промисловість</v>
          </cell>
          <cell r="B21">
            <v>273.19420000000002</v>
          </cell>
          <cell r="C21">
            <v>125.5595</v>
          </cell>
          <cell r="D21">
            <v>90.23299999999999</v>
          </cell>
          <cell r="E21">
            <v>35.326499999999996</v>
          </cell>
          <cell r="F21">
            <v>147.63470000000001</v>
          </cell>
          <cell r="G21">
            <v>70.141500000000008</v>
          </cell>
          <cell r="H21">
            <v>56.322500000000012</v>
          </cell>
          <cell r="I21">
            <v>12.28</v>
          </cell>
          <cell r="J21">
            <v>91.31219999999999</v>
          </cell>
          <cell r="K21">
            <v>57.861499999999999</v>
          </cell>
        </row>
        <row r="22">
          <cell r="A22" t="str">
            <v>15*</v>
          </cell>
          <cell r="B22">
            <v>538.13609999999994</v>
          </cell>
          <cell r="C22">
            <v>350.93520000000001</v>
          </cell>
          <cell r="D22">
            <v>260.24099999999999</v>
          </cell>
          <cell r="E22">
            <v>90.694200000000009</v>
          </cell>
          <cell r="F22">
            <v>187.20089999999999</v>
          </cell>
          <cell r="G22">
            <v>39.383499999999998</v>
          </cell>
          <cell r="H22">
            <v>149.98579999999998</v>
          </cell>
          <cell r="I22">
            <v>37.531099999999995</v>
          </cell>
          <cell r="J22">
            <v>37.215100000000007</v>
          </cell>
          <cell r="K22">
            <v>1.8524</v>
          </cell>
        </row>
        <row r="23">
          <cell r="A23" t="str">
            <v>16*</v>
          </cell>
          <cell r="B23">
            <v>23.3886</v>
          </cell>
          <cell r="C23">
            <v>11.3407</v>
          </cell>
          <cell r="D23">
            <v>9.8801000000000005</v>
          </cell>
          <cell r="E23">
            <v>1.4605999999999999</v>
          </cell>
          <cell r="F23">
            <v>12.0479</v>
          </cell>
          <cell r="G23">
            <v>0</v>
          </cell>
          <cell r="H23">
            <v>12.0479</v>
          </cell>
          <cell r="I23">
            <v>0</v>
          </cell>
          <cell r="J23">
            <v>0</v>
          </cell>
          <cell r="K23">
            <v>0</v>
          </cell>
        </row>
        <row r="24">
          <cell r="A24" t="str">
            <v>17*</v>
          </cell>
          <cell r="B24">
            <v>31.197600000000001</v>
          </cell>
          <cell r="C24">
            <v>23.571400000000001</v>
          </cell>
          <cell r="D24">
            <v>18.0061</v>
          </cell>
          <cell r="E24">
            <v>5.5652999999999997</v>
          </cell>
          <cell r="F24">
            <v>7.6261999999999999</v>
          </cell>
          <cell r="G24">
            <v>2.9685999999999999</v>
          </cell>
          <cell r="H24">
            <v>6.9744999999999999</v>
          </cell>
          <cell r="I24">
            <v>2.9120999999999997</v>
          </cell>
          <cell r="J24">
            <v>0.65170000000000006</v>
          </cell>
          <cell r="K24">
            <v>5.6500000000000002E-2</v>
          </cell>
        </row>
        <row r="25">
          <cell r="A25" t="str">
            <v>18*</v>
          </cell>
          <cell r="B25">
            <v>35.1008</v>
          </cell>
          <cell r="C25">
            <v>29.735600000000002</v>
          </cell>
          <cell r="D25">
            <v>19.564700000000002</v>
          </cell>
          <cell r="E25">
            <v>10.1709</v>
          </cell>
          <cell r="F25">
            <v>5.3651999999999997</v>
          </cell>
          <cell r="G25">
            <v>2.1890999999999998</v>
          </cell>
          <cell r="H25">
            <v>4.5758999999999999</v>
          </cell>
          <cell r="I25">
            <v>2.1890999999999998</v>
          </cell>
          <cell r="J25">
            <v>0.7893</v>
          </cell>
          <cell r="K25">
            <v>0</v>
          </cell>
        </row>
        <row r="26">
          <cell r="A26" t="str">
            <v>19*</v>
          </cell>
          <cell r="B26">
            <v>8.9374000000000002</v>
          </cell>
          <cell r="C26">
            <v>7.7007000000000003</v>
          </cell>
          <cell r="D26">
            <v>6.2587000000000002</v>
          </cell>
          <cell r="E26">
            <v>1.4419999999999999</v>
          </cell>
          <cell r="F26">
            <v>1.2367000000000001</v>
          </cell>
          <cell r="G26">
            <v>0.59550000000000003</v>
          </cell>
          <cell r="H26">
            <v>1.2314000000000001</v>
          </cell>
          <cell r="I26">
            <v>0.59550000000000003</v>
          </cell>
          <cell r="J26">
            <v>5.3E-3</v>
          </cell>
          <cell r="K26">
            <v>0</v>
          </cell>
        </row>
        <row r="27">
          <cell r="A27" t="str">
            <v>20*</v>
          </cell>
          <cell r="B27">
            <v>65.872900000000001</v>
          </cell>
          <cell r="C27">
            <v>49.623899999999999</v>
          </cell>
          <cell r="D27">
            <v>30.0029</v>
          </cell>
          <cell r="E27">
            <v>19.620999999999999</v>
          </cell>
          <cell r="F27">
            <v>16.248999999999999</v>
          </cell>
          <cell r="G27">
            <v>1.5082</v>
          </cell>
          <cell r="H27">
            <v>6.6511000000000005</v>
          </cell>
          <cell r="I27">
            <v>0.36860000000000004</v>
          </cell>
          <cell r="J27">
            <v>9.5978999999999992</v>
          </cell>
          <cell r="K27">
            <v>1.1395999999999999</v>
          </cell>
        </row>
        <row r="28">
          <cell r="A28" t="str">
            <v>21*</v>
          </cell>
          <cell r="B28">
            <v>74.192299999999989</v>
          </cell>
          <cell r="C28">
            <v>25.854500000000002</v>
          </cell>
          <cell r="D28">
            <v>20.9131</v>
          </cell>
          <cell r="E28">
            <v>4.9414000000000007</v>
          </cell>
          <cell r="F28">
            <v>48.337799999999994</v>
          </cell>
          <cell r="G28">
            <v>1.7605</v>
          </cell>
          <cell r="H28">
            <v>13.403799999999999</v>
          </cell>
          <cell r="I28">
            <v>1.7605</v>
          </cell>
          <cell r="J28">
            <v>34.933999999999997</v>
          </cell>
          <cell r="K28">
            <v>0</v>
          </cell>
        </row>
        <row r="29">
          <cell r="A29" t="str">
            <v>22*</v>
          </cell>
          <cell r="B29">
            <v>182.3511</v>
          </cell>
          <cell r="C29">
            <v>137.0958</v>
          </cell>
          <cell r="D29">
            <v>119.4464</v>
          </cell>
          <cell r="E29">
            <v>17.6494</v>
          </cell>
          <cell r="F29">
            <v>45.255299999999998</v>
          </cell>
          <cell r="G29">
            <v>20.497699999999998</v>
          </cell>
          <cell r="H29">
            <v>35.3367</v>
          </cell>
          <cell r="I29">
            <v>16.091799999999999</v>
          </cell>
          <cell r="J29">
            <v>9.9185999999999996</v>
          </cell>
          <cell r="K29">
            <v>4.4058999999999999</v>
          </cell>
        </row>
        <row r="30">
          <cell r="A30" t="str">
            <v>23*</v>
          </cell>
          <cell r="B30">
            <v>359.13469999999995</v>
          </cell>
          <cell r="C30">
            <v>232.24749999999997</v>
          </cell>
          <cell r="D30">
            <v>216.64339999999999</v>
          </cell>
          <cell r="E30">
            <v>15.604100000000001</v>
          </cell>
          <cell r="F30">
            <v>126.88720000000001</v>
          </cell>
          <cell r="G30">
            <v>38.500700000000002</v>
          </cell>
          <cell r="H30">
            <v>12.088200000000001</v>
          </cell>
          <cell r="I30">
            <v>2.4605000000000001</v>
          </cell>
          <cell r="J30">
            <v>114.79900000000001</v>
          </cell>
          <cell r="K30">
            <v>36.040199999999999</v>
          </cell>
        </row>
        <row r="31">
          <cell r="A31" t="str">
            <v>24*</v>
          </cell>
          <cell r="B31">
            <v>240.9554</v>
          </cell>
          <cell r="C31">
            <v>129.7825</v>
          </cell>
          <cell r="D31">
            <v>74.418399999999991</v>
          </cell>
          <cell r="E31">
            <v>55.364100000000001</v>
          </cell>
          <cell r="F31">
            <v>111.1729</v>
          </cell>
          <cell r="G31">
            <v>15.550999999999998</v>
          </cell>
          <cell r="H31">
            <v>80.555399999999992</v>
          </cell>
          <cell r="I31">
            <v>12.8104</v>
          </cell>
          <cell r="J31">
            <v>30.6175</v>
          </cell>
          <cell r="K31">
            <v>2.7405999999999997</v>
          </cell>
        </row>
        <row r="32">
          <cell r="A32" t="str">
            <v>25*</v>
          </cell>
          <cell r="B32">
            <v>40.492399999999996</v>
          </cell>
          <cell r="C32">
            <v>27.571299999999997</v>
          </cell>
          <cell r="D32">
            <v>22.548299999999998</v>
          </cell>
          <cell r="E32">
            <v>5.0230000000000006</v>
          </cell>
          <cell r="F32">
            <v>12.921100000000001</v>
          </cell>
          <cell r="G32">
            <v>3.8939999999999997</v>
          </cell>
          <cell r="H32">
            <v>8.2415000000000003</v>
          </cell>
          <cell r="I32">
            <v>0.3</v>
          </cell>
          <cell r="J32">
            <v>4.6796000000000006</v>
          </cell>
          <cell r="K32">
            <v>3.5939999999999999</v>
          </cell>
        </row>
        <row r="33">
          <cell r="A33" t="str">
            <v>26*</v>
          </cell>
          <cell r="B33">
            <v>188.39769999999999</v>
          </cell>
          <cell r="C33">
            <v>94.589299999999994</v>
          </cell>
          <cell r="D33">
            <v>76.709999999999994</v>
          </cell>
          <cell r="E33">
            <v>17.879300000000001</v>
          </cell>
          <cell r="F33">
            <v>93.808400000000006</v>
          </cell>
          <cell r="G33">
            <v>44.751999999999995</v>
          </cell>
          <cell r="H33">
            <v>78.746300000000005</v>
          </cell>
          <cell r="I33">
            <v>43.593199999999996</v>
          </cell>
          <cell r="J33">
            <v>15.062099999999999</v>
          </cell>
          <cell r="K33">
            <v>1.1588000000000001</v>
          </cell>
        </row>
        <row r="34">
          <cell r="A34" t="str">
            <v>27*</v>
          </cell>
          <cell r="B34">
            <v>241.10130000000001</v>
          </cell>
          <cell r="C34">
            <v>184.35920000000002</v>
          </cell>
          <cell r="D34">
            <v>31.8796</v>
          </cell>
          <cell r="E34">
            <v>152.4796</v>
          </cell>
          <cell r="F34">
            <v>56.742100000000001</v>
          </cell>
          <cell r="G34">
            <v>9.7070000000000007</v>
          </cell>
          <cell r="H34">
            <v>7.0841000000000003</v>
          </cell>
          <cell r="I34">
            <v>3.6243000000000003</v>
          </cell>
          <cell r="J34">
            <v>49.658000000000001</v>
          </cell>
          <cell r="K34">
            <v>6.0827</v>
          </cell>
        </row>
        <row r="35">
          <cell r="A35" t="str">
            <v>28*</v>
          </cell>
          <cell r="B35">
            <v>71.840500000000006</v>
          </cell>
          <cell r="C35">
            <v>51.762600000000006</v>
          </cell>
          <cell r="D35">
            <v>42.900400000000005</v>
          </cell>
          <cell r="E35">
            <v>8.8621999999999996</v>
          </cell>
          <cell r="F35">
            <v>20.0779</v>
          </cell>
          <cell r="G35">
            <v>12.2845</v>
          </cell>
          <cell r="H35">
            <v>16.8612</v>
          </cell>
          <cell r="I35">
            <v>10.757299999999999</v>
          </cell>
          <cell r="J35">
            <v>3.2166999999999999</v>
          </cell>
          <cell r="K35">
            <v>1.5272000000000001</v>
          </cell>
        </row>
        <row r="36">
          <cell r="A36" t="str">
            <v>29*</v>
          </cell>
          <cell r="B36">
            <v>591.80330000000004</v>
          </cell>
          <cell r="C36">
            <v>289.76489999999995</v>
          </cell>
          <cell r="D36">
            <v>171.18929999999997</v>
          </cell>
          <cell r="E36">
            <v>118.57559999999999</v>
          </cell>
          <cell r="F36">
            <v>302.03840000000002</v>
          </cell>
          <cell r="G36">
            <v>140.36290000000002</v>
          </cell>
          <cell r="H36">
            <v>108.88210000000001</v>
          </cell>
          <cell r="I36">
            <v>49.766599999999997</v>
          </cell>
          <cell r="J36">
            <v>193.15630000000002</v>
          </cell>
          <cell r="K36">
            <v>90.596300000000014</v>
          </cell>
        </row>
        <row r="37">
          <cell r="A37" t="str">
            <v>30*</v>
          </cell>
          <cell r="B37">
            <v>28.416600000000003</v>
          </cell>
          <cell r="C37">
            <v>22.578300000000002</v>
          </cell>
          <cell r="D37">
            <v>21.137900000000002</v>
          </cell>
          <cell r="E37">
            <v>1.4404000000000001</v>
          </cell>
          <cell r="F37">
            <v>5.8382999999999994</v>
          </cell>
          <cell r="G37">
            <v>1.1519999999999999</v>
          </cell>
          <cell r="H37">
            <v>5.3796999999999997</v>
          </cell>
          <cell r="I37">
            <v>1.1519999999999999</v>
          </cell>
          <cell r="J37">
            <v>0.45860000000000001</v>
          </cell>
          <cell r="K37">
            <v>0</v>
          </cell>
        </row>
        <row r="38">
          <cell r="A38" t="str">
            <v>31*</v>
          </cell>
          <cell r="B38">
            <v>87.926700000000011</v>
          </cell>
          <cell r="C38">
            <v>66.377800000000008</v>
          </cell>
          <cell r="D38">
            <v>45.242800000000003</v>
          </cell>
          <cell r="E38">
            <v>21.135000000000002</v>
          </cell>
          <cell r="F38">
            <v>21.548900000000003</v>
          </cell>
          <cell r="G38">
            <v>4.1635</v>
          </cell>
          <cell r="H38">
            <v>15.264700000000001</v>
          </cell>
          <cell r="I38">
            <v>4.1635</v>
          </cell>
          <cell r="J38">
            <v>6.2842000000000002</v>
          </cell>
          <cell r="K38">
            <v>0</v>
          </cell>
        </row>
        <row r="39">
          <cell r="A39" t="str">
            <v>32*</v>
          </cell>
          <cell r="B39">
            <v>265.74900000000002</v>
          </cell>
          <cell r="C39">
            <v>109.9975</v>
          </cell>
          <cell r="D39">
            <v>26.513500000000001</v>
          </cell>
          <cell r="E39">
            <v>83.484000000000009</v>
          </cell>
          <cell r="F39">
            <v>155.75150000000002</v>
          </cell>
          <cell r="G39">
            <v>46.8215</v>
          </cell>
          <cell r="H39">
            <v>36.573800000000006</v>
          </cell>
          <cell r="I39">
            <v>16.164000000000001</v>
          </cell>
          <cell r="J39">
            <v>119.1777</v>
          </cell>
          <cell r="K39">
            <v>30.657499999999999</v>
          </cell>
        </row>
        <row r="40">
          <cell r="A40" t="str">
            <v>33*</v>
          </cell>
          <cell r="B40">
            <v>35.468599999999995</v>
          </cell>
          <cell r="C40">
            <v>28.995499999999996</v>
          </cell>
          <cell r="D40">
            <v>26.493299999999998</v>
          </cell>
          <cell r="E40">
            <v>2.5021999999999998</v>
          </cell>
          <cell r="F40">
            <v>6.4731000000000005</v>
          </cell>
          <cell r="G40">
            <v>0.89349999999999996</v>
          </cell>
          <cell r="H40">
            <v>5.8908000000000005</v>
          </cell>
          <cell r="I40">
            <v>0.89349999999999996</v>
          </cell>
          <cell r="J40">
            <v>0.58229999999999993</v>
          </cell>
          <cell r="K40">
            <v>0</v>
          </cell>
        </row>
        <row r="41">
          <cell r="A41" t="str">
            <v>34*</v>
          </cell>
          <cell r="B41">
            <v>146.0847</v>
          </cell>
          <cell r="C41">
            <v>97.85799999999999</v>
          </cell>
          <cell r="D41">
            <v>68.718399999999988</v>
          </cell>
          <cell r="E41">
            <v>29.139599999999998</v>
          </cell>
          <cell r="F41">
            <v>48.226699999999994</v>
          </cell>
          <cell r="G41">
            <v>11.696</v>
          </cell>
          <cell r="H41">
            <v>36.138199999999998</v>
          </cell>
          <cell r="I41">
            <v>11.696</v>
          </cell>
          <cell r="J41">
            <v>12.0885</v>
          </cell>
          <cell r="K41">
            <v>0</v>
          </cell>
        </row>
        <row r="42">
          <cell r="A42" t="str">
            <v>35*</v>
          </cell>
          <cell r="B42">
            <v>135.49619999999999</v>
          </cell>
          <cell r="C42">
            <v>75.490600000000001</v>
          </cell>
          <cell r="D42">
            <v>41.893000000000001</v>
          </cell>
          <cell r="E42">
            <v>33.5976</v>
          </cell>
          <cell r="F42">
            <v>60.005600000000001</v>
          </cell>
          <cell r="G42">
            <v>16.484200000000001</v>
          </cell>
          <cell r="H42">
            <v>28.162500000000001</v>
          </cell>
          <cell r="I42">
            <v>12.176</v>
          </cell>
          <cell r="J42">
            <v>31.8431</v>
          </cell>
          <cell r="K42">
            <v>4.3082000000000003</v>
          </cell>
        </row>
        <row r="43">
          <cell r="A43" t="str">
            <v>36*</v>
          </cell>
          <cell r="B43">
            <v>51.955500000000001</v>
          </cell>
          <cell r="C43">
            <v>44.481900000000003</v>
          </cell>
          <cell r="D43">
            <v>36.633900000000004</v>
          </cell>
          <cell r="E43">
            <v>7.8480000000000008</v>
          </cell>
          <cell r="F43">
            <v>7.4735999999999994</v>
          </cell>
          <cell r="G43">
            <v>0.42180000000000001</v>
          </cell>
          <cell r="H43">
            <v>3.3102</v>
          </cell>
          <cell r="I43">
            <v>0.39510000000000001</v>
          </cell>
          <cell r="J43">
            <v>4.1633999999999993</v>
          </cell>
          <cell r="K43">
            <v>2.6699999999999998E-2</v>
          </cell>
        </row>
        <row r="44">
          <cell r="A44" t="str">
            <v>37*</v>
          </cell>
          <cell r="B44">
            <v>70.926500000000004</v>
          </cell>
          <cell r="C44">
            <v>53.5334</v>
          </cell>
          <cell r="D44">
            <v>36.665199999999999</v>
          </cell>
          <cell r="E44">
            <v>16.868199999999998</v>
          </cell>
          <cell r="F44">
            <v>17.3931</v>
          </cell>
          <cell r="G44">
            <v>4.8620000000000001</v>
          </cell>
          <cell r="H44">
            <v>11.837299999999999</v>
          </cell>
          <cell r="I44">
            <v>3.6021000000000001</v>
          </cell>
          <cell r="J44">
            <v>5.5558000000000005</v>
          </cell>
          <cell r="K44">
            <v>1.2599</v>
          </cell>
        </row>
        <row r="45">
          <cell r="A45" t="str">
            <v xml:space="preserve">Обробна промисловість </v>
          </cell>
          <cell r="B45">
            <v>3514.9258999999997</v>
          </cell>
          <cell r="C45">
            <v>2145.2480999999998</v>
          </cell>
          <cell r="D45">
            <v>1423.9004</v>
          </cell>
          <cell r="E45">
            <v>721.34769999999992</v>
          </cell>
          <cell r="F45">
            <v>1369.6777999999999</v>
          </cell>
          <cell r="G45">
            <v>420.44970000000012</v>
          </cell>
          <cell r="H45">
            <v>685.22309999999993</v>
          </cell>
          <cell r="I45">
            <v>235.00319999999994</v>
          </cell>
          <cell r="J45">
            <v>684.4547</v>
          </cell>
          <cell r="K45">
            <v>185.44650000000001</v>
          </cell>
        </row>
        <row r="46">
          <cell r="A46" t="str">
            <v>40*</v>
          </cell>
          <cell r="B46">
            <v>615.73230000000001</v>
          </cell>
          <cell r="C46">
            <v>494.34629999999999</v>
          </cell>
          <cell r="D46">
            <v>479.13779999999997</v>
          </cell>
          <cell r="E46">
            <v>15.208500000000001</v>
          </cell>
          <cell r="F46">
            <v>121.386</v>
          </cell>
          <cell r="G46">
            <v>17.174300000000002</v>
          </cell>
          <cell r="H46">
            <v>110.3901</v>
          </cell>
          <cell r="I46">
            <v>11.010200000000001</v>
          </cell>
          <cell r="J46">
            <v>10.995899999999999</v>
          </cell>
          <cell r="K46">
            <v>6.1641000000000004</v>
          </cell>
        </row>
        <row r="47">
          <cell r="A47" t="str">
            <v>41*</v>
          </cell>
          <cell r="B47">
            <v>22.824899999999996</v>
          </cell>
          <cell r="C47">
            <v>20.755899999999997</v>
          </cell>
          <cell r="D47">
            <v>17.108799999999999</v>
          </cell>
          <cell r="E47">
            <v>3.6471</v>
          </cell>
          <cell r="F47">
            <v>2.069</v>
          </cell>
          <cell r="G47">
            <v>0</v>
          </cell>
          <cell r="H47">
            <v>1.3265</v>
          </cell>
          <cell r="I47">
            <v>0</v>
          </cell>
          <cell r="J47">
            <v>0.74250000000000005</v>
          </cell>
          <cell r="K47">
            <v>0</v>
          </cell>
        </row>
        <row r="48">
          <cell r="A48" t="str">
            <v>Виробництво електроенергії, газу та води</v>
          </cell>
          <cell r="B48">
            <v>638.55719999999997</v>
          </cell>
          <cell r="C48">
            <v>515.10220000000004</v>
          </cell>
          <cell r="D48">
            <v>496.24659999999994</v>
          </cell>
          <cell r="E48">
            <v>18.855600000000003</v>
          </cell>
          <cell r="F48">
            <v>123.455</v>
          </cell>
          <cell r="G48">
            <v>17.174300000000002</v>
          </cell>
          <cell r="H48">
            <v>111.7166</v>
          </cell>
          <cell r="I48">
            <v>11.010200000000001</v>
          </cell>
          <cell r="J48">
            <v>11.738399999999999</v>
          </cell>
          <cell r="K48">
            <v>6.1641000000000004</v>
          </cell>
        </row>
        <row r="49">
          <cell r="A49" t="str">
            <v>45*</v>
          </cell>
          <cell r="B49">
            <v>860.14299999999992</v>
          </cell>
          <cell r="C49">
            <v>706.68099999999993</v>
          </cell>
          <cell r="D49">
            <v>659.67049999999995</v>
          </cell>
          <cell r="E49">
            <v>47.0105</v>
          </cell>
          <cell r="F49">
            <v>153.46199999999999</v>
          </cell>
          <cell r="G49">
            <v>45.215800000000002</v>
          </cell>
          <cell r="H49">
            <v>134.08589999999998</v>
          </cell>
          <cell r="I49">
            <v>42.365600000000001</v>
          </cell>
          <cell r="J49">
            <v>19.376099999999997</v>
          </cell>
          <cell r="K49">
            <v>2.8501999999999996</v>
          </cell>
        </row>
        <row r="50">
          <cell r="A50" t="str">
            <v>Будівництво</v>
          </cell>
          <cell r="B50">
            <v>860.14299999999992</v>
          </cell>
          <cell r="C50">
            <v>706.68099999999993</v>
          </cell>
          <cell r="D50">
            <v>659.67049999999995</v>
          </cell>
          <cell r="E50">
            <v>47.0105</v>
          </cell>
          <cell r="F50">
            <v>153.46199999999999</v>
          </cell>
          <cell r="G50">
            <v>45.215800000000002</v>
          </cell>
          <cell r="H50">
            <v>134.08589999999998</v>
          </cell>
          <cell r="I50">
            <v>42.365600000000001</v>
          </cell>
          <cell r="J50">
            <v>19.376099999999997</v>
          </cell>
          <cell r="K50">
            <v>2.8501999999999996</v>
          </cell>
        </row>
        <row r="51">
          <cell r="A51" t="str">
            <v>50*</v>
          </cell>
          <cell r="B51">
            <v>252.37569999999999</v>
          </cell>
          <cell r="C51">
            <v>218.3261</v>
          </cell>
          <cell r="D51">
            <v>197.40960000000001</v>
          </cell>
          <cell r="E51">
            <v>20.916499999999999</v>
          </cell>
          <cell r="F51">
            <v>34.049599999999998</v>
          </cell>
          <cell r="G51">
            <v>7.0783000000000005</v>
          </cell>
          <cell r="H51">
            <v>27.116</v>
          </cell>
          <cell r="I51">
            <v>6.9450000000000003</v>
          </cell>
          <cell r="J51">
            <v>6.9336000000000002</v>
          </cell>
          <cell r="K51">
            <v>0.1333</v>
          </cell>
        </row>
        <row r="52">
          <cell r="A52" t="str">
            <v>51*</v>
          </cell>
          <cell r="B52">
            <v>4008.9106000000002</v>
          </cell>
          <cell r="C52">
            <v>2894.7381</v>
          </cell>
          <cell r="D52">
            <v>2526.8973999999998</v>
          </cell>
          <cell r="E52">
            <v>367.84070000000003</v>
          </cell>
          <cell r="F52">
            <v>1114.1725000000001</v>
          </cell>
          <cell r="G52">
            <v>370.4117</v>
          </cell>
          <cell r="H52">
            <v>852.69560000000001</v>
          </cell>
          <cell r="I52">
            <v>269.53870000000001</v>
          </cell>
          <cell r="J52">
            <v>261.4769</v>
          </cell>
          <cell r="K52">
            <v>100.873</v>
          </cell>
        </row>
        <row r="53">
          <cell r="A53" t="str">
            <v>52*</v>
          </cell>
          <cell r="B53">
            <v>391.82489999999996</v>
          </cell>
          <cell r="C53">
            <v>341.85969999999998</v>
          </cell>
          <cell r="D53">
            <v>326.62979999999999</v>
          </cell>
          <cell r="E53">
            <v>15.229900000000001</v>
          </cell>
          <cell r="F53">
            <v>49.965199999999996</v>
          </cell>
          <cell r="G53">
            <v>12.313599999999999</v>
          </cell>
          <cell r="H53">
            <v>43.353099999999998</v>
          </cell>
          <cell r="I53">
            <v>6.7688999999999995</v>
          </cell>
          <cell r="J53">
            <v>6.6121000000000008</v>
          </cell>
          <cell r="K53">
            <v>5.5446999999999997</v>
          </cell>
        </row>
        <row r="54">
          <cell r="A54" t="str">
            <v>Оптова і роздрібна торгівля; торгівля транспортними засобами, послуги з ремонту</v>
          </cell>
          <cell r="B54">
            <v>4653.1111999999994</v>
          </cell>
          <cell r="C54">
            <v>3454.9238999999998</v>
          </cell>
          <cell r="D54">
            <v>3050.9367999999999</v>
          </cell>
          <cell r="E54">
            <v>403.9871</v>
          </cell>
          <cell r="F54">
            <v>1198.1873000000003</v>
          </cell>
          <cell r="G54">
            <v>389.80360000000002</v>
          </cell>
          <cell r="H54">
            <v>923.16470000000004</v>
          </cell>
          <cell r="I54">
            <v>283.25259999999997</v>
          </cell>
          <cell r="J54">
            <v>275.02260000000001</v>
          </cell>
          <cell r="K54">
            <v>106.55100000000002</v>
          </cell>
        </row>
        <row r="55">
          <cell r="A55" t="str">
            <v>55*</v>
          </cell>
          <cell r="B55">
            <v>74.522599999999997</v>
          </cell>
          <cell r="C55">
            <v>62.821899999999999</v>
          </cell>
          <cell r="D55">
            <v>48.552900000000001</v>
          </cell>
          <cell r="E55">
            <v>14.268999999999998</v>
          </cell>
          <cell r="F55">
            <v>11.700699999999999</v>
          </cell>
          <cell r="G55">
            <v>2.3813</v>
          </cell>
          <cell r="H55">
            <v>7.9573999999999998</v>
          </cell>
          <cell r="I55">
            <v>2.3813</v>
          </cell>
          <cell r="J55">
            <v>3.7433000000000001</v>
          </cell>
          <cell r="K55">
            <v>0</v>
          </cell>
        </row>
        <row r="56">
          <cell r="A56" t="str">
            <v>Готелі та ресторани</v>
          </cell>
          <cell r="B56">
            <v>74.522599999999997</v>
          </cell>
          <cell r="C56">
            <v>62.821899999999999</v>
          </cell>
          <cell r="D56">
            <v>48.552900000000001</v>
          </cell>
          <cell r="E56">
            <v>14.268999999999998</v>
          </cell>
          <cell r="F56">
            <v>11.700699999999999</v>
          </cell>
          <cell r="G56">
            <v>2.3813</v>
          </cell>
          <cell r="H56">
            <v>7.9573999999999998</v>
          </cell>
          <cell r="I56">
            <v>2.3813</v>
          </cell>
          <cell r="J56">
            <v>3.7433000000000001</v>
          </cell>
          <cell r="K56">
            <v>0</v>
          </cell>
        </row>
        <row r="57">
          <cell r="A57" t="str">
            <v>60*</v>
          </cell>
          <cell r="B57">
            <v>438.34739999999999</v>
          </cell>
          <cell r="C57">
            <v>372.928</v>
          </cell>
          <cell r="D57">
            <v>177.738</v>
          </cell>
          <cell r="E57">
            <v>195.19</v>
          </cell>
          <cell r="F57">
            <v>65.419399999999996</v>
          </cell>
          <cell r="G57">
            <v>47.499199999999995</v>
          </cell>
          <cell r="H57">
            <v>21.920300000000001</v>
          </cell>
          <cell r="I57">
            <v>7.4509999999999996</v>
          </cell>
          <cell r="J57">
            <v>43.499099999999999</v>
          </cell>
          <cell r="K57">
            <v>40.048199999999994</v>
          </cell>
        </row>
        <row r="58">
          <cell r="A58" t="str">
            <v>61*</v>
          </cell>
          <cell r="B58">
            <v>185.15299999999999</v>
          </cell>
          <cell r="C58">
            <v>119.3993</v>
          </cell>
          <cell r="D58">
            <v>17.384900000000002</v>
          </cell>
          <cell r="E58">
            <v>102.01439999999999</v>
          </cell>
          <cell r="F58">
            <v>65.753699999999995</v>
          </cell>
          <cell r="G58">
            <v>14.3111</v>
          </cell>
          <cell r="H58">
            <v>18.491</v>
          </cell>
          <cell r="I58">
            <v>1.7</v>
          </cell>
          <cell r="J58">
            <v>47.262699999999995</v>
          </cell>
          <cell r="K58">
            <v>12.6111</v>
          </cell>
        </row>
        <row r="59">
          <cell r="A59" t="str">
            <v>62*</v>
          </cell>
          <cell r="B59">
            <v>64.892600000000002</v>
          </cell>
          <cell r="C59">
            <v>50.388399999999997</v>
          </cell>
          <cell r="D59">
            <v>12.8469</v>
          </cell>
          <cell r="E59">
            <v>37.541499999999999</v>
          </cell>
          <cell r="F59">
            <v>14.504199999999999</v>
          </cell>
          <cell r="G59">
            <v>6.4824000000000002</v>
          </cell>
          <cell r="H59">
            <v>3.6321999999999997</v>
          </cell>
          <cell r="I59">
            <v>1.1499999999999999</v>
          </cell>
          <cell r="J59">
            <v>10.872</v>
          </cell>
          <cell r="K59">
            <v>5.3323999999999998</v>
          </cell>
        </row>
        <row r="60">
          <cell r="A60" t="str">
            <v>63*</v>
          </cell>
          <cell r="B60">
            <v>466.21710000000002</v>
          </cell>
          <cell r="C60">
            <v>323.77530000000002</v>
          </cell>
          <cell r="D60">
            <v>149.5196</v>
          </cell>
          <cell r="E60">
            <v>174.25569999999999</v>
          </cell>
          <cell r="F60">
            <v>142.4418</v>
          </cell>
          <cell r="G60">
            <v>64.036000000000001</v>
          </cell>
          <cell r="H60">
            <v>68.12339999999999</v>
          </cell>
          <cell r="I60">
            <v>34.282899999999998</v>
          </cell>
          <cell r="J60">
            <v>74.318400000000011</v>
          </cell>
          <cell r="K60">
            <v>29.7531</v>
          </cell>
        </row>
        <row r="61">
          <cell r="A61" t="str">
            <v>64*</v>
          </cell>
          <cell r="B61">
            <v>1200.9296999999999</v>
          </cell>
          <cell r="C61">
            <v>1105.8326</v>
          </cell>
          <cell r="D61">
            <v>984.75540000000001</v>
          </cell>
          <cell r="E61">
            <v>121.0772</v>
          </cell>
          <cell r="F61">
            <v>95.097099999999998</v>
          </cell>
          <cell r="G61">
            <v>41.787700000000001</v>
          </cell>
          <cell r="H61">
            <v>27.5639</v>
          </cell>
          <cell r="I61">
            <v>2.3527</v>
          </cell>
          <cell r="J61">
            <v>67.533199999999994</v>
          </cell>
          <cell r="K61">
            <v>39.435000000000002</v>
          </cell>
        </row>
        <row r="62">
          <cell r="A62" t="str">
            <v>Транспорт</v>
          </cell>
          <cell r="B62">
            <v>2355.5398</v>
          </cell>
          <cell r="C62">
            <v>1972.3235999999999</v>
          </cell>
          <cell r="D62">
            <v>1342.2447999999999</v>
          </cell>
          <cell r="E62">
            <v>630.0788</v>
          </cell>
          <cell r="F62">
            <v>383.21620000000001</v>
          </cell>
          <cell r="G62">
            <v>174.1164</v>
          </cell>
          <cell r="H62">
            <v>139.73079999999999</v>
          </cell>
          <cell r="I62">
            <v>46.936599999999999</v>
          </cell>
          <cell r="J62">
            <v>243.4854</v>
          </cell>
          <cell r="K62">
            <v>127.1798</v>
          </cell>
        </row>
        <row r="63">
          <cell r="A63" t="str">
            <v>65*</v>
          </cell>
          <cell r="B63">
            <v>265.80449999999996</v>
          </cell>
          <cell r="C63">
            <v>89.26339999999999</v>
          </cell>
          <cell r="D63">
            <v>52.3538</v>
          </cell>
          <cell r="E63">
            <v>36.909599999999998</v>
          </cell>
          <cell r="F63">
            <v>176.5411</v>
          </cell>
          <cell r="G63">
            <v>64.114699999999999</v>
          </cell>
          <cell r="H63">
            <v>100.5642</v>
          </cell>
          <cell r="I63">
            <v>57.962199999999996</v>
          </cell>
          <cell r="J63">
            <v>75.976900000000001</v>
          </cell>
          <cell r="K63">
            <v>6.1524999999999999</v>
          </cell>
        </row>
        <row r="64">
          <cell r="A64" t="str">
            <v>66*</v>
          </cell>
          <cell r="B64">
            <v>1433.1277</v>
          </cell>
          <cell r="C64">
            <v>911.18089999999995</v>
          </cell>
          <cell r="D64">
            <v>789.38559999999995</v>
          </cell>
          <cell r="E64">
            <v>121.7953</v>
          </cell>
          <cell r="F64">
            <v>521.94679999999994</v>
          </cell>
          <cell r="G64">
            <v>216.69299999999998</v>
          </cell>
          <cell r="H64">
            <v>449.10899999999998</v>
          </cell>
          <cell r="I64">
            <v>176.0453</v>
          </cell>
          <cell r="J64">
            <v>72.837800000000001</v>
          </cell>
          <cell r="K64">
            <v>40.6477</v>
          </cell>
        </row>
        <row r="65">
          <cell r="A65" t="str">
            <v>67*</v>
          </cell>
          <cell r="B65">
            <v>346.75390000000004</v>
          </cell>
          <cell r="C65">
            <v>119.1568</v>
          </cell>
          <cell r="D65">
            <v>103.1322</v>
          </cell>
          <cell r="E65">
            <v>16.0246</v>
          </cell>
          <cell r="F65">
            <v>227.59710000000001</v>
          </cell>
          <cell r="G65">
            <v>95.867700000000013</v>
          </cell>
          <cell r="H65">
            <v>210.49950000000001</v>
          </cell>
          <cell r="I65">
            <v>86.715500000000006</v>
          </cell>
          <cell r="J65">
            <v>17.0976</v>
          </cell>
          <cell r="K65">
            <v>9.1522000000000006</v>
          </cell>
        </row>
        <row r="66">
          <cell r="A66" t="str">
            <v>Фінансова діяльність</v>
          </cell>
          <cell r="B66">
            <v>2045.6860999999999</v>
          </cell>
          <cell r="C66">
            <v>1119.6010999999999</v>
          </cell>
          <cell r="D66">
            <v>944.87159999999994</v>
          </cell>
          <cell r="E66">
            <v>174.7295</v>
          </cell>
          <cell r="F66">
            <v>926.08500000000004</v>
          </cell>
          <cell r="G66">
            <v>376.67539999999997</v>
          </cell>
          <cell r="H66">
            <v>760.17269999999996</v>
          </cell>
          <cell r="I66">
            <v>320.72300000000001</v>
          </cell>
          <cell r="J66">
            <v>165.91230000000002</v>
          </cell>
          <cell r="K66">
            <v>55.952400000000004</v>
          </cell>
        </row>
        <row r="67">
          <cell r="A67" t="str">
            <v>70*</v>
          </cell>
          <cell r="B67">
            <v>192.41539999999998</v>
          </cell>
          <cell r="C67">
            <v>114.08709999999999</v>
          </cell>
          <cell r="D67">
            <v>103.8266</v>
          </cell>
          <cell r="E67">
            <v>10.260499999999999</v>
          </cell>
          <cell r="F67">
            <v>78.328299999999984</v>
          </cell>
          <cell r="G67">
            <v>39.416600000000003</v>
          </cell>
          <cell r="H67">
            <v>39.096199999999996</v>
          </cell>
          <cell r="I67">
            <v>14.8626</v>
          </cell>
          <cell r="J67">
            <v>39.232099999999996</v>
          </cell>
          <cell r="K67">
            <v>24.553999999999998</v>
          </cell>
        </row>
        <row r="68">
          <cell r="A68" t="str">
            <v>71*</v>
          </cell>
          <cell r="B68">
            <v>18.578699999999998</v>
          </cell>
          <cell r="C68">
            <v>12.482099999999999</v>
          </cell>
          <cell r="D68">
            <v>11.4269</v>
          </cell>
          <cell r="E68">
            <v>1.0551999999999999</v>
          </cell>
          <cell r="F68">
            <v>6.0966000000000005</v>
          </cell>
          <cell r="G68">
            <v>2.3744000000000001</v>
          </cell>
          <cell r="H68">
            <v>5.7898000000000005</v>
          </cell>
          <cell r="I68">
            <v>2.3744000000000001</v>
          </cell>
          <cell r="J68">
            <v>0.30680000000000002</v>
          </cell>
          <cell r="K68">
            <v>0</v>
          </cell>
        </row>
        <row r="69">
          <cell r="A69" t="str">
            <v>72*</v>
          </cell>
          <cell r="B69">
            <v>121.3733</v>
          </cell>
          <cell r="C69">
            <v>86.045500000000004</v>
          </cell>
          <cell r="D69">
            <v>70.302000000000007</v>
          </cell>
          <cell r="E69">
            <v>15.743499999999999</v>
          </cell>
          <cell r="F69">
            <v>35.327800000000003</v>
          </cell>
          <cell r="G69">
            <v>13.0351</v>
          </cell>
          <cell r="H69">
            <v>32.242400000000004</v>
          </cell>
          <cell r="I69">
            <v>11.4969</v>
          </cell>
          <cell r="J69">
            <v>3.0853999999999999</v>
          </cell>
          <cell r="K69">
            <v>1.5382</v>
          </cell>
        </row>
        <row r="70">
          <cell r="A70" t="str">
            <v>73*</v>
          </cell>
          <cell r="B70">
            <v>671.2</v>
          </cell>
          <cell r="C70">
            <v>457.47590000000002</v>
          </cell>
          <cell r="D70">
            <v>199.7363</v>
          </cell>
          <cell r="E70">
            <v>257.7396</v>
          </cell>
          <cell r="F70">
            <v>213.72409999999999</v>
          </cell>
          <cell r="G70">
            <v>77.527699999999996</v>
          </cell>
          <cell r="H70">
            <v>86.089199999999991</v>
          </cell>
          <cell r="I70">
            <v>45.197699999999998</v>
          </cell>
          <cell r="J70">
            <v>127.6349</v>
          </cell>
          <cell r="K70">
            <v>32.33</v>
          </cell>
        </row>
        <row r="71">
          <cell r="A71" t="str">
            <v>74*</v>
          </cell>
          <cell r="B71">
            <v>772.50689999999997</v>
          </cell>
          <cell r="C71">
            <v>495.00689999999997</v>
          </cell>
          <cell r="D71">
            <v>420.87329999999997</v>
          </cell>
          <cell r="E71">
            <v>74.133600000000001</v>
          </cell>
          <cell r="F71">
            <v>277.5</v>
          </cell>
          <cell r="G71">
            <v>129.94890000000001</v>
          </cell>
          <cell r="H71">
            <v>174.994</v>
          </cell>
          <cell r="I71">
            <v>69.459800000000001</v>
          </cell>
          <cell r="J71">
            <v>102.506</v>
          </cell>
          <cell r="K71">
            <v>60.489100000000001</v>
          </cell>
        </row>
        <row r="72">
          <cell r="A72" t="str">
            <v>Операції з нерухомістю, здавання під найм та послуги юридичним особам</v>
          </cell>
          <cell r="B72">
            <v>1776.0743</v>
          </cell>
          <cell r="C72">
            <v>1165.0974999999999</v>
          </cell>
          <cell r="D72">
            <v>806.16509999999994</v>
          </cell>
          <cell r="E72">
            <v>358.93239999999997</v>
          </cell>
          <cell r="F72">
            <v>610.97679999999991</v>
          </cell>
          <cell r="G72">
            <v>262.30270000000002</v>
          </cell>
          <cell r="H72">
            <v>338.21159999999998</v>
          </cell>
          <cell r="I72">
            <v>143.3914</v>
          </cell>
          <cell r="J72">
            <v>272.76519999999999</v>
          </cell>
          <cell r="K72">
            <v>118.9113</v>
          </cell>
        </row>
        <row r="73">
          <cell r="A73" t="str">
            <v>75*</v>
          </cell>
          <cell r="B73">
            <v>409.26400000000007</v>
          </cell>
          <cell r="C73">
            <v>352.50570000000005</v>
          </cell>
          <cell r="D73">
            <v>312.46800000000002</v>
          </cell>
          <cell r="E73">
            <v>40.037700000000001</v>
          </cell>
          <cell r="F73">
            <v>56.758299999999998</v>
          </cell>
          <cell r="G73">
            <v>16.093700000000002</v>
          </cell>
          <cell r="H73">
            <v>53.518000000000001</v>
          </cell>
          <cell r="I73">
            <v>15.752700000000001</v>
          </cell>
          <cell r="J73">
            <v>3.2403000000000004</v>
          </cell>
          <cell r="K73">
            <v>0.34100000000000003</v>
          </cell>
        </row>
        <row r="74">
          <cell r="A74" t="str">
            <v>Державне управління</v>
          </cell>
          <cell r="B74">
            <v>409.26400000000007</v>
          </cell>
          <cell r="C74">
            <v>352.50570000000005</v>
          </cell>
          <cell r="D74">
            <v>312.46800000000002</v>
          </cell>
          <cell r="E74">
            <v>40.037700000000001</v>
          </cell>
          <cell r="F74">
            <v>56.758299999999998</v>
          </cell>
          <cell r="G74">
            <v>16.093700000000002</v>
          </cell>
          <cell r="H74">
            <v>53.518000000000001</v>
          </cell>
          <cell r="I74">
            <v>15.752700000000001</v>
          </cell>
          <cell r="J74">
            <v>3.2403000000000004</v>
          </cell>
          <cell r="K74">
            <v>0.34100000000000003</v>
          </cell>
        </row>
        <row r="75">
          <cell r="A75" t="str">
            <v>80*</v>
          </cell>
          <cell r="B75">
            <v>167.30190000000002</v>
          </cell>
          <cell r="C75">
            <v>92.155200000000008</v>
          </cell>
          <cell r="D75">
            <v>79.064600000000013</v>
          </cell>
          <cell r="E75">
            <v>13.0906</v>
          </cell>
          <cell r="F75">
            <v>75.14670000000001</v>
          </cell>
          <cell r="G75">
            <v>38.7697</v>
          </cell>
          <cell r="H75">
            <v>71.896500000000003</v>
          </cell>
          <cell r="I75">
            <v>38.658000000000001</v>
          </cell>
          <cell r="J75">
            <v>3.2502</v>
          </cell>
          <cell r="K75">
            <v>0.11170000000000001</v>
          </cell>
        </row>
        <row r="76">
          <cell r="A76" t="str">
            <v>Освіта</v>
          </cell>
          <cell r="B76">
            <v>167.30190000000002</v>
          </cell>
          <cell r="C76">
            <v>92.155200000000008</v>
          </cell>
          <cell r="D76">
            <v>79.064600000000013</v>
          </cell>
          <cell r="E76">
            <v>13.0906</v>
          </cell>
          <cell r="F76">
            <v>75.14670000000001</v>
          </cell>
          <cell r="G76">
            <v>38.7697</v>
          </cell>
          <cell r="H76">
            <v>71.896500000000003</v>
          </cell>
          <cell r="I76">
            <v>38.658000000000001</v>
          </cell>
          <cell r="J76">
            <v>3.2502</v>
          </cell>
          <cell r="K76">
            <v>0.11170000000000001</v>
          </cell>
        </row>
        <row r="77">
          <cell r="A77" t="str">
            <v>85*</v>
          </cell>
          <cell r="B77">
            <v>197.67140000000001</v>
          </cell>
          <cell r="C77">
            <v>127.79320000000001</v>
          </cell>
          <cell r="D77">
            <v>105.47930000000001</v>
          </cell>
          <cell r="E77">
            <v>22.3139</v>
          </cell>
          <cell r="F77">
            <v>69.878199999999993</v>
          </cell>
          <cell r="G77">
            <v>32.258699999999997</v>
          </cell>
          <cell r="H77">
            <v>67.187399999999997</v>
          </cell>
          <cell r="I77">
            <v>32.118099999999998</v>
          </cell>
          <cell r="J77">
            <v>2.6908000000000003</v>
          </cell>
          <cell r="K77">
            <v>0.1406</v>
          </cell>
        </row>
        <row r="78">
          <cell r="A78" t="str">
            <v>Охорона здоров’я та соціальна допомога</v>
          </cell>
          <cell r="B78">
            <v>197.67140000000001</v>
          </cell>
          <cell r="C78">
            <v>127.79320000000001</v>
          </cell>
          <cell r="D78">
            <v>105.47930000000001</v>
          </cell>
          <cell r="E78">
            <v>22.3139</v>
          </cell>
          <cell r="F78">
            <v>69.878199999999993</v>
          </cell>
          <cell r="G78">
            <v>32.258699999999997</v>
          </cell>
          <cell r="H78">
            <v>67.187399999999997</v>
          </cell>
          <cell r="I78">
            <v>32.118099999999998</v>
          </cell>
          <cell r="J78">
            <v>2.6908000000000003</v>
          </cell>
          <cell r="K78">
            <v>0.1406</v>
          </cell>
        </row>
        <row r="79">
          <cell r="A79" t="str">
            <v>90*</v>
          </cell>
          <cell r="B79">
            <v>16.791</v>
          </cell>
          <cell r="C79">
            <v>16.067</v>
          </cell>
          <cell r="D79">
            <v>15.6799</v>
          </cell>
          <cell r="E79">
            <v>0.3871</v>
          </cell>
          <cell r="F79">
            <v>0.72399999999999998</v>
          </cell>
          <cell r="G79">
            <v>0.28939999999999999</v>
          </cell>
          <cell r="H79">
            <v>0.72289999999999999</v>
          </cell>
          <cell r="I79">
            <v>0.2883</v>
          </cell>
          <cell r="J79">
            <v>1.1000000000000001E-3</v>
          </cell>
          <cell r="K79">
            <v>1.1000000000000001E-3</v>
          </cell>
        </row>
        <row r="80">
          <cell r="A80" t="str">
            <v>91*</v>
          </cell>
          <cell r="B80">
            <v>403.2038</v>
          </cell>
          <cell r="C80">
            <v>257.95600000000002</v>
          </cell>
          <cell r="D80">
            <v>238.577</v>
          </cell>
          <cell r="E80">
            <v>19.378999999999998</v>
          </cell>
          <cell r="F80">
            <v>145.24780000000001</v>
          </cell>
          <cell r="G80">
            <v>68.576799999999992</v>
          </cell>
          <cell r="H80">
            <v>135.7997</v>
          </cell>
          <cell r="I80">
            <v>68.319199999999995</v>
          </cell>
          <cell r="J80">
            <v>9.4481000000000002</v>
          </cell>
          <cell r="K80">
            <v>0.2576</v>
          </cell>
        </row>
        <row r="81">
          <cell r="A81" t="str">
            <v>92*</v>
          </cell>
          <cell r="B81">
            <v>150.53980000000001</v>
          </cell>
          <cell r="C81">
            <v>122.3661</v>
          </cell>
          <cell r="D81">
            <v>110.85810000000001</v>
          </cell>
          <cell r="E81">
            <v>11.508000000000001</v>
          </cell>
          <cell r="F81">
            <v>28.173700000000004</v>
          </cell>
          <cell r="G81">
            <v>11.2324</v>
          </cell>
          <cell r="H81">
            <v>17.4739</v>
          </cell>
          <cell r="I81">
            <v>5.1835000000000004</v>
          </cell>
          <cell r="J81">
            <v>10.699800000000002</v>
          </cell>
          <cell r="K81">
            <v>6.0488999999999997</v>
          </cell>
        </row>
        <row r="82">
          <cell r="A82" t="str">
            <v>93*</v>
          </cell>
          <cell r="B82">
            <v>314.50200000000001</v>
          </cell>
          <cell r="C82">
            <v>253.27190000000002</v>
          </cell>
          <cell r="D82">
            <v>234.06820000000002</v>
          </cell>
          <cell r="E82">
            <v>19.203699999999998</v>
          </cell>
          <cell r="F82">
            <v>61.230099999999993</v>
          </cell>
          <cell r="G82">
            <v>19.430500000000002</v>
          </cell>
          <cell r="H82">
            <v>47.658699999999996</v>
          </cell>
          <cell r="I82">
            <v>18.1492</v>
          </cell>
          <cell r="J82">
            <v>13.571399999999999</v>
          </cell>
          <cell r="K82">
            <v>1.2812999999999999</v>
          </cell>
        </row>
        <row r="83">
          <cell r="A83" t="str">
            <v>Колективні, громадські та особисті послуги</v>
          </cell>
          <cell r="B83">
            <v>885.03659999999991</v>
          </cell>
          <cell r="C83">
            <v>649.66100000000006</v>
          </cell>
          <cell r="D83">
            <v>599.18320000000006</v>
          </cell>
          <cell r="E83">
            <v>50.477799999999995</v>
          </cell>
          <cell r="F83">
            <v>235.37559999999999</v>
          </cell>
          <cell r="G83">
            <v>99.5291</v>
          </cell>
          <cell r="H83">
            <v>201.65520000000004</v>
          </cell>
          <cell r="I83">
            <v>91.940200000000004</v>
          </cell>
          <cell r="J83">
            <v>33.720399999999998</v>
          </cell>
          <cell r="K83">
            <v>7.5888999999999998</v>
          </cell>
        </row>
        <row r="84">
          <cell r="A84" t="str">
            <v>95*</v>
          </cell>
          <cell r="B84">
            <v>0.90620000000000001</v>
          </cell>
          <cell r="C84">
            <v>0.1062</v>
          </cell>
          <cell r="D84">
            <v>0.1057</v>
          </cell>
          <cell r="E84">
            <v>5.0000000000000001E-4</v>
          </cell>
          <cell r="F84">
            <v>0.8</v>
          </cell>
          <cell r="G84">
            <v>0.8</v>
          </cell>
          <cell r="H84">
            <v>0.8</v>
          </cell>
          <cell r="I84">
            <v>0.8</v>
          </cell>
          <cell r="J84">
            <v>0</v>
          </cell>
          <cell r="K84">
            <v>0</v>
          </cell>
        </row>
        <row r="85">
          <cell r="A85" t="str">
            <v>Послуги домашньої прислуги</v>
          </cell>
          <cell r="B85">
            <v>0.90620000000000001</v>
          </cell>
          <cell r="C85">
            <v>0.1062</v>
          </cell>
          <cell r="D85">
            <v>0.1057</v>
          </cell>
          <cell r="E85">
            <v>5.0000000000000001E-4</v>
          </cell>
          <cell r="F85">
            <v>0.8</v>
          </cell>
          <cell r="G85">
            <v>0.8</v>
          </cell>
          <cell r="H85">
            <v>0.8</v>
          </cell>
          <cell r="I85">
            <v>0.8</v>
          </cell>
          <cell r="J85">
            <v>0</v>
          </cell>
          <cell r="K85">
            <v>0</v>
          </cell>
        </row>
        <row r="86">
          <cell r="A86" t="str">
            <v>99*</v>
          </cell>
          <cell r="B86">
            <v>34.098399999999998</v>
          </cell>
          <cell r="C86">
            <v>31.5365</v>
          </cell>
          <cell r="D86">
            <v>29.709700000000002</v>
          </cell>
          <cell r="E86">
            <v>1.8268</v>
          </cell>
          <cell r="F86">
            <v>2.5619000000000001</v>
          </cell>
          <cell r="G86">
            <v>0.21330000000000002</v>
          </cell>
          <cell r="H86">
            <v>2.1353</v>
          </cell>
          <cell r="I86">
            <v>0</v>
          </cell>
          <cell r="J86">
            <v>0.42660000000000003</v>
          </cell>
          <cell r="K86">
            <v>0.21330000000000002</v>
          </cell>
        </row>
        <row r="87">
          <cell r="A87" t="str">
            <v>Екстериторіальна діяльність</v>
          </cell>
          <cell r="B87">
            <v>34.098399999999998</v>
          </cell>
          <cell r="C87">
            <v>31.5365</v>
          </cell>
          <cell r="D87">
            <v>29.709700000000002</v>
          </cell>
          <cell r="E87">
            <v>1.8268</v>
          </cell>
          <cell r="F87">
            <v>2.5619000000000001</v>
          </cell>
          <cell r="G87">
            <v>0.21330000000000002</v>
          </cell>
          <cell r="H87">
            <v>2.1353</v>
          </cell>
          <cell r="I87">
            <v>0</v>
          </cell>
          <cell r="J87">
            <v>0.42660000000000003</v>
          </cell>
          <cell r="K87">
            <v>0.21330000000000002</v>
          </cell>
        </row>
        <row r="88">
          <cell r="A88" t="str">
            <v>2. Кошти фiзичних осiб</v>
          </cell>
          <cell r="B88">
            <v>19002.293000000001</v>
          </cell>
          <cell r="C88">
            <v>4961.6234000000004</v>
          </cell>
          <cell r="D88">
            <v>3491.4944999999998</v>
          </cell>
          <cell r="E88">
            <v>1470.1289000000002</v>
          </cell>
          <cell r="F88">
            <v>14040.669600000001</v>
          </cell>
          <cell r="G88">
            <v>7059.8209000000006</v>
          </cell>
          <cell r="H88">
            <v>7908.8389000000006</v>
          </cell>
          <cell r="I88">
            <v>4018.0207</v>
          </cell>
          <cell r="J88">
            <v>6131.8306999999995</v>
          </cell>
          <cell r="K88">
            <v>3041.8002000000001</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_Cap"/>
      <sheetName val="in_othsectors"/>
      <sheetName val="ass"/>
      <sheetName val="exp"/>
      <sheetName val="imp"/>
      <sheetName val="nfs"/>
      <sheetName val="oth"/>
      <sheetName val="debt"/>
      <sheetName val="IMFpurch"/>
      <sheetName val="imfrepay"/>
      <sheetName val="gas"/>
      <sheetName val="mtbop"/>
      <sheetName val="cashbop"/>
      <sheetName val="needs"/>
      <sheetName val="Pclubneeds"/>
      <sheetName val="ind"/>
      <sheetName val="cashflow"/>
      <sheetName val="HistCflow"/>
      <sheetName val="WEONEW"/>
      <sheetName val="експ_посл_кв"/>
      <sheetName val="c"/>
      <sheetName val="Мульт-ор М2, швидкість"/>
      <sheetName val="instructions"/>
      <sheetName val="links"/>
      <sheetName val="labels"/>
    </sheetNames>
    <sheetDataSet>
      <sheetData sheetId="0">
        <row r="7">
          <cell r="A7" t="str">
            <v>zDollarGDP</v>
          </cell>
        </row>
      </sheetData>
      <sheetData sheetId="1">
        <row r="17">
          <cell r="A17" t="str">
            <v>zReserves</v>
          </cell>
        </row>
      </sheetData>
      <sheetData sheetId="2">
        <row r="7">
          <cell r="A7" t="str">
            <v>zDollarGDP</v>
          </cell>
        </row>
      </sheetData>
      <sheetData sheetId="3" refreshError="1">
        <row r="7">
          <cell r="A7" t="str">
            <v>zDollarGDP</v>
          </cell>
          <cell r="B7" t="str">
            <v xml:space="preserve">  In billions of U.S. dollars</v>
          </cell>
          <cell r="C7">
            <v>103</v>
          </cell>
          <cell r="D7">
            <v>169.77011494252872</v>
          </cell>
          <cell r="E7">
            <v>18.768726984303285</v>
          </cell>
          <cell r="F7">
            <v>32.722850720418613</v>
          </cell>
          <cell r="G7">
            <v>25.868557052030997</v>
          </cell>
          <cell r="H7">
            <v>34.445670628183365</v>
          </cell>
          <cell r="I7">
            <v>43.328231871689347</v>
          </cell>
          <cell r="J7">
            <v>49.675842621189744</v>
          </cell>
          <cell r="K7">
            <v>41.827558092132087</v>
          </cell>
          <cell r="L7">
            <v>30.766214908034854</v>
          </cell>
          <cell r="M7">
            <v>30.350950987564008</v>
          </cell>
          <cell r="N7">
            <v>32.070984625449789</v>
          </cell>
          <cell r="O7">
            <v>35.766139550363611</v>
          </cell>
          <cell r="P7">
            <v>38.480886498511843</v>
          </cell>
          <cell r="Q7">
            <v>41.268041668434648</v>
          </cell>
          <cell r="R7">
            <v>44.193801680762952</v>
          </cell>
          <cell r="S7">
            <v>46.403491764801103</v>
          </cell>
          <cell r="T7">
            <v>49.698139680101988</v>
          </cell>
          <cell r="U7">
            <v>53.226707597389236</v>
          </cell>
          <cell r="V7">
            <v>57.005803836803871</v>
          </cell>
          <cell r="W7">
            <v>61.053215909216938</v>
          </cell>
          <cell r="X7">
            <v>2.3639774859287055</v>
          </cell>
          <cell r="Y7">
            <v>5.25</v>
          </cell>
          <cell r="Z7">
            <v>6.1338289962825279</v>
          </cell>
          <cell r="AA7">
            <v>5.0209205020920509</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10068.38987614432</v>
          </cell>
          <cell r="AS7">
            <v>11372.432432432432</v>
          </cell>
          <cell r="AT7">
            <v>13437.56727664155</v>
          </cell>
          <cell r="AU7">
            <v>14761.424017003188</v>
          </cell>
          <cell r="AV7">
            <v>10667.51398068124</v>
          </cell>
          <cell r="AW7">
            <v>11434.146341463416</v>
          </cell>
          <cell r="AX7">
            <v>12432</v>
          </cell>
          <cell r="AY7">
            <v>8383.265067290813</v>
          </cell>
          <cell r="AZ7">
            <v>7064.5885987082283</v>
          </cell>
          <cell r="BA7">
            <v>7644.0720995176443</v>
          </cell>
          <cell r="BB7">
            <v>8359.8026020637062</v>
          </cell>
          <cell r="BC7">
            <v>7268.5438117251515</v>
          </cell>
          <cell r="BD7">
            <v>5956.9912152269399</v>
          </cell>
          <cell r="BE7">
            <v>7243.8664453052943</v>
          </cell>
          <cell r="BF7">
            <v>9221.5480786909357</v>
          </cell>
          <cell r="BG7">
            <v>7928.0821917808216</v>
          </cell>
        </row>
        <row r="24">
          <cell r="A24" t="str">
            <v>zSDReRate</v>
          </cell>
          <cell r="B24" t="str">
            <v xml:space="preserve">  SDR/US$ [IFS, for 2000 const. from Sept.]</v>
          </cell>
          <cell r="C24">
            <v>1.3574999999999999</v>
          </cell>
          <cell r="D24">
            <v>1.3687499999999999</v>
          </cell>
          <cell r="E24">
            <v>1.4085000000000001</v>
          </cell>
          <cell r="F24">
            <v>1.39625</v>
          </cell>
          <cell r="G24">
            <v>1.4285000000000001</v>
          </cell>
          <cell r="H24">
            <v>1.51725</v>
          </cell>
          <cell r="I24">
            <v>1.4518500000000001</v>
          </cell>
          <cell r="J24">
            <v>1.3761133333333333</v>
          </cell>
          <cell r="K24">
            <v>1.3568091666666666</v>
          </cell>
          <cell r="L24">
            <v>1.3674483333333336</v>
          </cell>
          <cell r="M24">
            <v>1.3205983333333335</v>
          </cell>
          <cell r="N24">
            <v>1.3</v>
          </cell>
          <cell r="O24">
            <v>1.3</v>
          </cell>
          <cell r="P24">
            <v>1.3</v>
          </cell>
          <cell r="Q24">
            <v>1.3</v>
          </cell>
          <cell r="R24">
            <v>1.3</v>
          </cell>
          <cell r="S24">
            <v>1.3</v>
          </cell>
          <cell r="T24">
            <v>1.3</v>
          </cell>
          <cell r="U24">
            <v>1.3</v>
          </cell>
          <cell r="V24">
            <v>1.3</v>
          </cell>
          <cell r="W24">
            <v>1.3</v>
          </cell>
          <cell r="X24">
            <v>1.3879999999999999</v>
          </cell>
          <cell r="Y24">
            <v>1.39</v>
          </cell>
          <cell r="Z24">
            <v>1.4530000000000001</v>
          </cell>
          <cell r="AA24">
            <v>1.403</v>
          </cell>
          <cell r="AB24">
            <v>1.3759999999999999</v>
          </cell>
          <cell r="AC24">
            <v>1.413</v>
          </cell>
          <cell r="AD24">
            <v>1.403</v>
          </cell>
          <cell r="AE24">
            <v>1.393</v>
          </cell>
          <cell r="AF24">
            <v>1.3879999999999999</v>
          </cell>
          <cell r="AG24">
            <v>1.4159999999999999</v>
          </cell>
          <cell r="AH24">
            <v>1.4550000000000001</v>
          </cell>
          <cell r="AI24">
            <v>1.4550000000000001</v>
          </cell>
          <cell r="AJ24">
            <v>1.4931000000000001</v>
          </cell>
          <cell r="AK24">
            <v>1.5660000000000001</v>
          </cell>
          <cell r="AL24">
            <v>1.5170999999999999</v>
          </cell>
          <cell r="AM24">
            <v>1.4927999999999999</v>
          </cell>
          <cell r="AN24">
            <v>1.4653</v>
          </cell>
          <cell r="AO24">
            <v>1.4460999999999999</v>
          </cell>
          <cell r="AP24">
            <v>1.452</v>
          </cell>
          <cell r="AQ24">
            <v>1.444</v>
          </cell>
          <cell r="AR24">
            <v>1.3919999999999999</v>
          </cell>
          <cell r="AS24">
            <v>1.3759999999999999</v>
          </cell>
          <cell r="AT24">
            <v>1.3759999999999999</v>
          </cell>
          <cell r="AU24">
            <v>1.3759999999999999</v>
          </cell>
          <cell r="AV24">
            <v>1.3740000000000001</v>
          </cell>
          <cell r="AW24">
            <v>1.3740000000000001</v>
          </cell>
          <cell r="AX24">
            <v>1.3740000000000001</v>
          </cell>
          <cell r="AY24">
            <v>1.4067700000000001</v>
          </cell>
          <cell r="AZ24">
            <v>1.3819999999999999</v>
          </cell>
          <cell r="BA24">
            <v>1.3480000000000001</v>
          </cell>
          <cell r="BB24">
            <v>1.359</v>
          </cell>
          <cell r="BC24">
            <v>1.383</v>
          </cell>
        </row>
      </sheetData>
      <sheetData sheetId="4"/>
      <sheetData sheetId="5"/>
      <sheetData sheetId="6"/>
      <sheetData sheetId="7" refreshError="1">
        <row r="17">
          <cell r="A17" t="str">
            <v>zReserves</v>
          </cell>
          <cell r="B17" t="str">
            <v xml:space="preserve">    Gross usable reserves from 1998 on</v>
          </cell>
          <cell r="C17">
            <v>0</v>
          </cell>
          <cell r="D17">
            <v>0</v>
          </cell>
          <cell r="E17">
            <v>9.6000000000000002E-2</v>
          </cell>
          <cell r="F17">
            <v>0.13300000000000001</v>
          </cell>
          <cell r="G17">
            <v>0.64600000000000002</v>
          </cell>
          <cell r="H17">
            <v>1.1339999999999999</v>
          </cell>
          <cell r="I17">
            <v>1.994</v>
          </cell>
          <cell r="J17">
            <v>2.375</v>
          </cell>
          <cell r="K17">
            <v>0.78200000000000003</v>
          </cell>
          <cell r="L17">
            <v>1.0900000000000001</v>
          </cell>
          <cell r="M17">
            <v>1.016</v>
          </cell>
          <cell r="N17">
            <v>1.56</v>
          </cell>
          <cell r="O17">
            <v>2.5430000000000001</v>
          </cell>
          <cell r="P17">
            <v>3.0957930000000005</v>
          </cell>
          <cell r="Q17">
            <v>3.7418343030000005</v>
          </cell>
          <cell r="R17">
            <v>4.5037445385130006</v>
          </cell>
          <cell r="S17">
            <v>5.3197504007474237</v>
          </cell>
          <cell r="T17">
            <v>6.1936926792004909</v>
          </cell>
          <cell r="U17">
            <v>7.1296848594237261</v>
          </cell>
          <cell r="V17">
            <v>8.1321324844428116</v>
          </cell>
          <cell r="W17">
            <v>9.2057538908382526</v>
          </cell>
          <cell r="AZ17">
            <v>0.68700000000000006</v>
          </cell>
          <cell r="BA17">
            <v>0.98699999999999999</v>
          </cell>
          <cell r="BB17">
            <v>1.35</v>
          </cell>
          <cell r="BC17">
            <v>1.0900000000000001</v>
          </cell>
          <cell r="BD17">
            <v>1.0740000000000001</v>
          </cell>
          <cell r="BE17">
            <v>0.93899999999999995</v>
          </cell>
          <cell r="BF17">
            <v>0.98599999999999999</v>
          </cell>
          <cell r="BG17">
            <v>1.016</v>
          </cell>
          <cell r="BH17">
            <v>1.028</v>
          </cell>
          <cell r="BI17">
            <v>1.159</v>
          </cell>
          <cell r="BJ17">
            <v>1.2010000000000001</v>
          </cell>
          <cell r="BK17">
            <v>1.5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16-17"/>
      <sheetName val="д17-1"/>
      <sheetName val="т07(98)"/>
    </sheetNames>
    <sheetDataSet>
      <sheetData sheetId="0" refreshError="1"/>
      <sheetData sheetId="1" refreshError="1"/>
      <sheetData sheetId="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 табл (2019)"/>
      <sheetName val="заг табл (3)"/>
      <sheetName val="Sheet4 (2)"/>
      <sheetName val="видатки (2)"/>
      <sheetName val="заг табл (2)"/>
      <sheetName val="доходи (4)"/>
      <sheetName val="Аркуш5"/>
      <sheetName val="дефіцит (2)"/>
      <sheetName val="доходи (3)"/>
      <sheetName val="видатки"/>
      <sheetName val="дефіцит"/>
      <sheetName val="доходи"/>
      <sheetName val="доходи (2)"/>
      <sheetName val="заг табл"/>
      <sheetName val="Sheet4"/>
      <sheetName val="Аркуш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овний 2019 new"/>
      <sheetName val="10.2016-2017"/>
      <sheetName val="до 28.11.17"/>
      <sheetName val="10.2016-2017 (2)"/>
      <sheetName val="2018"/>
      <sheetName val="для чурия (2016)"/>
      <sheetName val="avtomat_2019"/>
      <sheetName val="основний 2017-2018"/>
      <sheetName val="до викупа"/>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9(98) по сек-рам ек-ки"/>
      <sheetName val="т07(98)"/>
      <sheetName val="c"/>
    </sheetNames>
    <sheetDataSet>
      <sheetData sheetId="0" refreshError="1">
        <row r="1">
          <cell r="A1" t="str">
            <v>ЗВЕДЕНИЙ БАЛАНС БАНКІВСЬКОЇ СИСТЕМИ УКРАЇНИ
(резиденти)
на 01.01.99 року</v>
          </cell>
        </row>
      </sheetData>
      <sheetData sheetId="1" refreshError="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5"/>
      <sheetName val="Contents"/>
    </sheetNames>
    <sheetDataSet>
      <sheetData sheetId="0" refreshError="1">
        <row r="1">
          <cell r="A1" t="str">
            <v>НАЯВНА  ГРОШОВА  МАСА  В  ОБІГУ  УКРАЇНИ  
ТА ЇЇ РОЗМІЩЕННЯ В 1998–2000 РОКАХ</v>
          </cell>
        </row>
      </sheetData>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1(шаблон)"/>
      <sheetName val="report form"/>
      <sheetName val="Contents"/>
      <sheetName val="ass"/>
      <sheetName val="oth"/>
    </sheetNames>
    <sheetDataSet>
      <sheetData sheetId="0" refreshError="1">
        <row r="1">
          <cell r="A1" t="str">
            <v>КОШТИ НА РАХУНКАХ ПІДПРИЄМСТВ, ОРГАНІЗАЦІЙ ТА НАСЕЛЕННЯ В КОМЕРЦІЙНИХ БАНКАХ УКРАЇНИ (за видами валют та строками)</v>
          </cell>
        </row>
      </sheetData>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 3.1.5"/>
      <sheetName val="табл 3.1.6"/>
      <sheetName val="таб 3.1.7"/>
      <sheetName val="депозит_корп"/>
      <sheetName val="таб 3.1.8"/>
      <sheetName val="інші_ депозит_корп"/>
      <sheetName val="НБУ (2)"/>
      <sheetName val="НБУ"/>
      <sheetName val="2SR"/>
      <sheetName val="1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6"/>
      <sheetName val="т17-4-99"/>
      <sheetName val="т15-0"/>
      <sheetName val="т18"/>
      <sheetName val="т17-3"/>
      <sheetName val="т17-1 "/>
      <sheetName val="т17мб"/>
      <sheetName val="т17-2 "/>
      <sheetName val="т17-5"/>
      <sheetName val="т17-4"/>
      <sheetName val="т18обл"/>
      <sheetName val="т17-4-2000"/>
      <sheetName val="т15"/>
      <sheetName val="т15-0-2000"/>
      <sheetName val="т17-1обл"/>
      <sheetName val="т17-5(на 2001)"/>
      <sheetName val="т18обл(на2001)"/>
      <sheetName val="т17-1 (на 2001)"/>
      <sheetName val="c"/>
      <sheetName val="ass"/>
      <sheetName val="oth"/>
      <sheetName val="д17-1"/>
    </sheetNames>
    <sheetDataSet>
      <sheetData sheetId="0" refreshError="1"/>
      <sheetData sheetId="1" refreshError="1"/>
      <sheetData sheetId="2" refreshError="1"/>
      <sheetData sheetId="3" refreshError="1"/>
      <sheetData sheetId="4" refreshError="1">
        <row r="1">
          <cell r="A1" t="str">
            <v>КОШТИ НА РАХУНКАХ ПІДПРИЄМСТВ, ОРГАНІЗАЦІЙ ТА НАСЕЛЕННЯ В КОМЕРЦІЙНИХ БАНКАХ УКРАЇНИ (за формами власності)</v>
          </cell>
          <cell r="G1" t="str">
            <v>Продовження</v>
          </cell>
        </row>
        <row r="2">
          <cell r="A2" t="str">
            <v>(на кінець періоду, млн. грн.)</v>
          </cell>
        </row>
      </sheetData>
      <sheetData sheetId="5" refreshError="1"/>
      <sheetData sheetId="6" refreshError="1"/>
      <sheetData sheetId="7" refreshError="1">
        <row r="1">
          <cell r="A1" t="str">
            <v>КОШТИ НА РАХУНКАХ ПІДПРИЄМСТВ, ОРГАНІЗАЦІЙ ТА НАСЕЛЕННЯ В КОМЕРЦІЙНИХ БАНКАХ УКРАЇНИ (за секторами економіки)</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мб(шаблон)"/>
      <sheetName val="CPI+core"/>
      <sheetName val="доходи"/>
      <sheetName val="д17-1"/>
      <sheetName val="довідники"/>
    </sheetNames>
    <sheetDataSet>
      <sheetData sheetId="0" refreshError="1">
        <row r="1">
          <cell r="A1" t="str">
            <v>ЗАЛУЧЕНІ КОШТИ КОМЕРЦІЙНИХ БАНКІВ НА МІЖБАНКІВСЬКОМУ РИНКУ УКРАЇНИв 1998–2000 роках</v>
          </cell>
        </row>
      </sheetData>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s>
    <definedNames>
      <definedName name="[Macros Import].qbop"/>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ype_270"/>
      <sheetName val="Type_296"/>
      <sheetName val="Type_335"/>
      <sheetName val="Trans270"/>
      <sheetName val="W_270_Y"/>
      <sheetName val="W_270"/>
      <sheetName val="W_296"/>
      <sheetName val="W_335"/>
      <sheetName val="Wgroup"/>
      <sheetName val="Wgroup2"/>
      <sheetName val="CPIold_group"/>
      <sheetName val="Items_270"/>
      <sheetName val="Items_270_I"/>
      <sheetName val="Items_270_I2"/>
      <sheetName val="KK"/>
      <sheetName val="Info"/>
      <sheetName val="T_CPI"/>
      <sheetName val="T_PPI"/>
      <sheetName val="INF_Table"/>
      <sheetName val="INF_Table_CPI"/>
      <sheetName val="INF_Table_Core"/>
      <sheetName val="C"/>
      <sheetName val="Estimate"/>
      <sheetName val="CPI_296"/>
      <sheetName val="CPI_I_296"/>
      <sheetName val="CPI_Y_296"/>
      <sheetName val="CPI_335"/>
      <sheetName val="CPI_I_335"/>
      <sheetName val="CPI_Y_335"/>
      <sheetName val="CPI_M"/>
      <sheetName val="CPI_C"/>
      <sheetName val="CPI_Q"/>
      <sheetName val="CPI_M_contr"/>
      <sheetName val="CPI_Y"/>
      <sheetName val="CPI_296_I"/>
      <sheetName val="CPI_M2"/>
      <sheetName val="CPI_C2"/>
      <sheetName val="CPI_M_contr2"/>
      <sheetName val="CPI_Y2"/>
      <sheetName val="CPI_Y_contr"/>
      <sheetName val="CPI_335_I"/>
      <sheetName val="ExpTab"/>
      <sheetName val="ExpTab2"/>
      <sheetName val="DataWPI"/>
      <sheetName val="WPI"/>
      <sheetName val="WPI_Tab"/>
      <sheetName val="Matrix"/>
      <sheetName val="WPI (delete)"/>
      <sheetName val="Lin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3</v>
          </cell>
        </row>
        <row r="4">
          <cell r="B4">
            <v>4</v>
          </cell>
        </row>
        <row r="5">
          <cell r="B5">
            <v>5</v>
          </cell>
        </row>
        <row r="6">
          <cell r="B6">
            <v>6</v>
          </cell>
        </row>
        <row r="9">
          <cell r="B9">
            <v>10</v>
          </cell>
        </row>
        <row r="10">
          <cell r="B10">
            <v>11</v>
          </cell>
        </row>
        <row r="11">
          <cell r="B11">
            <v>12</v>
          </cell>
        </row>
        <row r="12">
          <cell r="B12">
            <v>13</v>
          </cell>
        </row>
        <row r="33">
          <cell r="B33">
            <v>16</v>
          </cell>
        </row>
        <row r="34">
          <cell r="B34">
            <v>17</v>
          </cell>
        </row>
        <row r="35">
          <cell r="B35">
            <v>18</v>
          </cell>
        </row>
        <row r="36">
          <cell r="B36">
            <v>19</v>
          </cell>
        </row>
        <row r="45">
          <cell r="B45">
            <v>34</v>
          </cell>
        </row>
        <row r="46">
          <cell r="B46">
            <v>35</v>
          </cell>
        </row>
        <row r="47">
          <cell r="B47">
            <v>36</v>
          </cell>
        </row>
        <row r="48">
          <cell r="B48">
            <v>37</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
      <sheetName val="ТАБЛ (ном)"/>
      <sheetName val="ТАБЛ квед"/>
      <sheetName val="1"/>
      <sheetName val="табл в макропрогноз"/>
      <sheetName val="внески"/>
      <sheetName val="1 (факт)"/>
      <sheetName val="про-ть"/>
      <sheetName val="2"/>
      <sheetName val="ЗВЕД"/>
      <sheetName val="табл для прогноз"/>
      <sheetName val="індекс-дефлятор (Стельмах)"/>
      <sheetName val="cpi-wpi"/>
      <sheetName val="Main (2)"/>
      <sheetName val="TableVA (2)"/>
      <sheetName val="C"/>
      <sheetName val="Data"/>
      <sheetName val="Macro"/>
      <sheetName val="Budget"/>
      <sheetName val="M2N"/>
      <sheetName val="Forecast"/>
      <sheetName val="Program"/>
      <sheetName val="M2"/>
      <sheetName val="IMF"/>
      <sheetName val="Investori"/>
      <sheetName val="IMF05"/>
      <sheetName val="Poezdki Tigipka"/>
      <sheetName val="CPI"/>
      <sheetName val="GDP"/>
      <sheetName val="EXER"/>
      <sheetName val="INCOME"/>
      <sheetName val="WAGES"/>
      <sheetName val="FINRES"/>
      <sheetName val="TRADE"/>
      <sheetName val="RER"/>
      <sheetName val="BUDG"/>
      <sheetName val="MONN"/>
      <sheetName val="MONR"/>
      <sheetName val="CRED"/>
      <sheetName val="Links"/>
      <sheetName val="Velos"/>
      <sheetName val="INF"/>
      <sheetName val="INFyav"/>
      <sheetName val="Forec"/>
      <sheetName val="INFy96"/>
      <sheetName val="Scaling"/>
      <sheetName val="InfRpi99"/>
      <sheetName val="InfRpi00"/>
      <sheetName val="CPIRPI"/>
      <sheetName val="INF92"/>
      <sheetName val="INF96"/>
      <sheetName val="Pro"/>
      <sheetName val="1292"/>
      <sheetName val="1292 (2)"/>
      <sheetName val="1293"/>
      <sheetName val="1293 (2)"/>
      <sheetName val="Test"/>
      <sheetName val=""/>
      <sheetName val="Лист1"/>
      <sheetName val="Work"/>
      <sheetName val="ANALYS"/>
      <sheetName val="DISTR"/>
      <sheetName val="QUAR"/>
      <sheetName val="YEAR"/>
      <sheetName val="F2005"/>
      <sheetName val="MEMP_v"/>
      <sheetName val="vav1"/>
      <sheetName val="MBM3"/>
      <sheetName val="v_m"/>
      <sheetName val="multM3_95"/>
      <sheetName val="passBS"/>
      <sheetName val="passBS98"/>
      <sheetName val="Magr"/>
      <sheetName val="M0Dep"/>
      <sheetName val="M0Dep%"/>
      <sheetName val="rMonAgr"/>
      <sheetName val="nercpi"/>
      <sheetName val="rer95"/>
      <sheetName val="v_q"/>
      <sheetName val="m_q96"/>
      <sheetName val="v_y"/>
      <sheetName val="m_y"/>
      <sheetName val="m_y_iM3"/>
      <sheetName val="minf"/>
      <sheetName val="inf_iM3 "/>
      <sheetName val="dol_y"/>
      <sheetName val="Dep"/>
      <sheetName val="depho"/>
      <sheetName val="rdep99"/>
      <sheetName val="rdep00"/>
      <sheetName val="Distr1%"/>
      <sheetName val="Distr2%"/>
      <sheetName val="DEPnFD"/>
      <sheetName val="DDnTDn"/>
      <sheetName val="DDfTDf+"/>
      <sheetName val="BuSav"/>
      <sheetName val="BuHo_nf"/>
      <sheetName val="DDTDbuho"/>
      <sheetName val="DDho"/>
      <sheetName val="TDho"/>
      <sheetName val="DDbu+"/>
      <sheetName val="TDbu+"/>
      <sheetName val="AnR"/>
      <sheetName val="AnRgr"/>
      <sheetName val="Inf_an"/>
      <sheetName val="Inf_cum2000"/>
      <sheetName val="Inf_an2000"/>
      <sheetName val="ERER_an"/>
      <sheetName val="COMP"/>
      <sheetName val="2001"/>
      <sheetName val="2002"/>
      <sheetName val="2003"/>
      <sheetName val="2004"/>
      <sheetName val="2005"/>
      <sheetName val="2006"/>
      <sheetName val="94-06"/>
      <sheetName val="Macro (2)"/>
      <sheetName val="M2_T"/>
      <sheetName val="ProgramC"/>
      <sheetName val="кварт02_01_02 (2)"/>
      <sheetName val="кварт24_01_02"/>
      <sheetName val="кварт02_01_02 (%)"/>
      <sheetName val="кварт02_01_02"/>
      <sheetName val="14 11 % "/>
      <sheetName val="2001-2002"/>
      <sheetName val="2001_9_11"/>
      <sheetName val="ср97-2002 "/>
      <sheetName val="срав_кв_МЄ"/>
      <sheetName val="ControlSheet"/>
      <sheetName val="FSUOUT"/>
      <sheetName val="labels"/>
      <sheetName val="DEPf"/>
      <sheetName val="BoP-year"/>
      <sheetName val="BoP-status quo_14.06.2013"/>
      <sheetName val="BoP-status quo_08.04.2013"/>
      <sheetName val="Instructions"/>
      <sheetName val="Input_external"/>
      <sheetName val="Table"/>
      <sheetName val="Table_SR"/>
      <sheetName val="ChartPanel"/>
      <sheetName val="Chartdata"/>
      <sheetName val="Table_GEF"/>
      <sheetName val="A1_historical"/>
      <sheetName val="B1_irate"/>
      <sheetName val="B2_GDP"/>
      <sheetName val="B3_CAB"/>
      <sheetName val="B4_Combined"/>
      <sheetName val="B5_Depreciation"/>
      <sheetName val="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refreshError="1">
        <row r="3">
          <cell r="E3">
            <v>2004</v>
          </cell>
        </row>
        <row r="6">
          <cell r="L6">
            <v>2</v>
          </cell>
        </row>
        <row r="7">
          <cell r="L7">
            <v>3</v>
          </cell>
        </row>
        <row r="9">
          <cell r="L9">
            <v>5</v>
          </cell>
        </row>
        <row r="11">
          <cell r="L11">
            <v>7</v>
          </cell>
        </row>
        <row r="12">
          <cell r="L12">
            <v>8</v>
          </cell>
        </row>
        <row r="13">
          <cell r="L13">
            <v>9</v>
          </cell>
        </row>
        <row r="14">
          <cell r="G14">
            <v>8</v>
          </cell>
          <cell r="L14">
            <v>10</v>
          </cell>
        </row>
        <row r="15">
          <cell r="G15" t="str">
            <v>серпень</v>
          </cell>
          <cell r="L15">
            <v>11</v>
          </cell>
        </row>
        <row r="16">
          <cell r="L16">
            <v>12</v>
          </cell>
        </row>
        <row r="17">
          <cell r="L17">
            <v>13</v>
          </cell>
        </row>
        <row r="18">
          <cell r="L18">
            <v>14</v>
          </cell>
        </row>
        <row r="19">
          <cell r="L19">
            <v>15</v>
          </cell>
        </row>
        <row r="20">
          <cell r="L20">
            <v>16</v>
          </cell>
        </row>
        <row r="21">
          <cell r="L21">
            <v>17</v>
          </cell>
        </row>
        <row r="22">
          <cell r="L22">
            <v>18</v>
          </cell>
        </row>
        <row r="23">
          <cell r="L23">
            <v>19</v>
          </cell>
        </row>
        <row r="24">
          <cell r="L24">
            <v>20</v>
          </cell>
        </row>
        <row r="25">
          <cell r="L25">
            <v>21</v>
          </cell>
        </row>
        <row r="26">
          <cell r="L26">
            <v>23</v>
          </cell>
        </row>
        <row r="27">
          <cell r="L27">
            <v>25</v>
          </cell>
        </row>
        <row r="28">
          <cell r="L28">
            <v>27</v>
          </cell>
        </row>
        <row r="29">
          <cell r="L29">
            <v>29</v>
          </cell>
        </row>
        <row r="30">
          <cell r="L30">
            <v>30</v>
          </cell>
        </row>
        <row r="31">
          <cell r="L31">
            <v>31</v>
          </cell>
        </row>
        <row r="32">
          <cell r="L32">
            <v>32</v>
          </cell>
        </row>
        <row r="33">
          <cell r="L33">
            <v>33</v>
          </cell>
        </row>
        <row r="34">
          <cell r="L34">
            <v>34</v>
          </cell>
        </row>
        <row r="35">
          <cell r="L35">
            <v>35</v>
          </cell>
        </row>
        <row r="40">
          <cell r="L40">
            <v>40</v>
          </cell>
        </row>
        <row r="41">
          <cell r="L41">
            <v>41</v>
          </cell>
        </row>
        <row r="42">
          <cell r="L42">
            <v>42</v>
          </cell>
        </row>
        <row r="43">
          <cell r="L43">
            <v>43</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D2">
            <v>2</v>
          </cell>
          <cell r="V2">
            <v>2</v>
          </cell>
        </row>
        <row r="12">
          <cell r="J12">
            <v>20</v>
          </cell>
        </row>
        <row r="37">
          <cell r="AD37">
            <v>37</v>
          </cell>
        </row>
        <row r="42">
          <cell r="AD42">
            <v>42</v>
          </cell>
        </row>
      </sheetData>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row r="71">
          <cell r="B71" t="str">
            <v xml:space="preserve">Algeria             </v>
          </cell>
        </row>
        <row r="72">
          <cell r="B72" t="str">
            <v xml:space="preserve">Antigua and Barbuda </v>
          </cell>
        </row>
        <row r="73">
          <cell r="B73" t="str">
            <v>Argentina</v>
          </cell>
        </row>
        <row r="74">
          <cell r="B74" t="str">
            <v>Armenia</v>
          </cell>
        </row>
        <row r="75">
          <cell r="B75" t="str">
            <v>Azerbaijan</v>
          </cell>
        </row>
        <row r="76">
          <cell r="B76" t="str">
            <v xml:space="preserve">Bahamas, The        </v>
          </cell>
        </row>
        <row r="77">
          <cell r="B77" t="str">
            <v>Bahrain, Kingdom of</v>
          </cell>
        </row>
        <row r="78">
          <cell r="B78" t="str">
            <v xml:space="preserve">Barbados            </v>
          </cell>
        </row>
        <row r="79">
          <cell r="B79" t="str">
            <v>Belarus</v>
          </cell>
        </row>
        <row r="80">
          <cell r="B80" t="str">
            <v xml:space="preserve">Belize              </v>
          </cell>
        </row>
        <row r="81">
          <cell r="B81" t="str">
            <v>Bosnia &amp; Herzegovina</v>
          </cell>
        </row>
        <row r="82">
          <cell r="B82" t="str">
            <v xml:space="preserve">Botswana            </v>
          </cell>
        </row>
        <row r="83">
          <cell r="B83" t="str">
            <v>Brazil</v>
          </cell>
        </row>
        <row r="84">
          <cell r="B84" t="str">
            <v xml:space="preserve">Brunei Darussalam   </v>
          </cell>
        </row>
        <row r="85">
          <cell r="B85" t="str">
            <v xml:space="preserve">Bulgaria            </v>
          </cell>
        </row>
        <row r="86">
          <cell r="B86" t="str">
            <v>Chile</v>
          </cell>
        </row>
        <row r="87">
          <cell r="B87" t="str">
            <v>China,P.R.: Mainland</v>
          </cell>
        </row>
        <row r="88">
          <cell r="B88" t="str">
            <v>Colombia</v>
          </cell>
        </row>
        <row r="89">
          <cell r="B89" t="str">
            <v xml:space="preserve">Costa Rica          </v>
          </cell>
        </row>
        <row r="90">
          <cell r="B90" t="str">
            <v>Croatia</v>
          </cell>
        </row>
        <row r="91">
          <cell r="B91" t="str">
            <v>Czech Rep</v>
          </cell>
        </row>
        <row r="92">
          <cell r="B92" t="str">
            <v>Dominican Republic</v>
          </cell>
        </row>
        <row r="93">
          <cell r="B93" t="str">
            <v>Ecuador</v>
          </cell>
        </row>
        <row r="94">
          <cell r="B94" t="str">
            <v xml:space="preserve">Egypt               </v>
          </cell>
        </row>
        <row r="95">
          <cell r="B95" t="str">
            <v xml:space="preserve">El Salvador         </v>
          </cell>
        </row>
        <row r="96">
          <cell r="B96" t="str">
            <v xml:space="preserve">Equatorial Guinea   </v>
          </cell>
        </row>
        <row r="97">
          <cell r="B97" t="str">
            <v xml:space="preserve">Estonia             </v>
          </cell>
        </row>
        <row r="98">
          <cell r="B98" t="str">
            <v xml:space="preserve">Fiji                </v>
          </cell>
        </row>
        <row r="99">
          <cell r="B99" t="str">
            <v xml:space="preserve">Gabon               </v>
          </cell>
        </row>
        <row r="100">
          <cell r="B100" t="str">
            <v xml:space="preserve">Guatemala           </v>
          </cell>
        </row>
        <row r="101">
          <cell r="B101" t="str">
            <v xml:space="preserve">Hungary             </v>
          </cell>
        </row>
        <row r="102">
          <cell r="B102" t="str">
            <v>Iceland</v>
          </cell>
        </row>
        <row r="103">
          <cell r="B103" t="str">
            <v>India</v>
          </cell>
        </row>
        <row r="104">
          <cell r="B104" t="str">
            <v xml:space="preserve">Indonesia           </v>
          </cell>
        </row>
        <row r="105">
          <cell r="B105" t="str">
            <v>Iran, I.R. of</v>
          </cell>
        </row>
        <row r="106">
          <cell r="B106" t="str">
            <v xml:space="preserve">Iraq                </v>
          </cell>
        </row>
        <row r="107">
          <cell r="B107" t="str">
            <v>Jamaica</v>
          </cell>
        </row>
        <row r="108">
          <cell r="B108" t="str">
            <v>Jordan</v>
          </cell>
        </row>
        <row r="109">
          <cell r="B109" t="str">
            <v xml:space="preserve">Kazakhstan          </v>
          </cell>
        </row>
        <row r="110">
          <cell r="B110" t="str">
            <v>Kuwait</v>
          </cell>
        </row>
        <row r="111">
          <cell r="B111" t="str">
            <v xml:space="preserve">Latvia              </v>
          </cell>
        </row>
        <row r="112">
          <cell r="B112" t="str">
            <v xml:space="preserve">Lebanon             </v>
          </cell>
        </row>
        <row r="113">
          <cell r="B113" t="str">
            <v xml:space="preserve">Libya               </v>
          </cell>
        </row>
        <row r="114">
          <cell r="B114" t="str">
            <v xml:space="preserve">Lithuania           </v>
          </cell>
        </row>
        <row r="115">
          <cell r="B115" t="str">
            <v>Macedonia, FYR</v>
          </cell>
        </row>
        <row r="116">
          <cell r="B116" t="str">
            <v xml:space="preserve">Malaysia            </v>
          </cell>
        </row>
        <row r="117">
          <cell r="B117" t="str">
            <v>Maldives</v>
          </cell>
        </row>
        <row r="118">
          <cell r="B118" t="str">
            <v>Mauritius</v>
          </cell>
        </row>
        <row r="119">
          <cell r="B119" t="str">
            <v>Mexico</v>
          </cell>
        </row>
        <row r="120">
          <cell r="B120" t="str">
            <v>Montenegro, Rep. of</v>
          </cell>
        </row>
        <row r="121">
          <cell r="B121" t="str">
            <v xml:space="preserve">Morocco             </v>
          </cell>
        </row>
        <row r="122">
          <cell r="B122" t="str">
            <v xml:space="preserve">Namibia             </v>
          </cell>
        </row>
        <row r="123">
          <cell r="B123" t="str">
            <v xml:space="preserve">Oman                </v>
          </cell>
        </row>
        <row r="124">
          <cell r="B124" t="str">
            <v>Pakistan</v>
          </cell>
        </row>
        <row r="125">
          <cell r="B125" t="str">
            <v xml:space="preserve">Panama              </v>
          </cell>
        </row>
        <row r="126">
          <cell r="B126" t="str">
            <v xml:space="preserve">Paraguay            </v>
          </cell>
        </row>
        <row r="127">
          <cell r="B127" t="str">
            <v>Peru</v>
          </cell>
        </row>
        <row r="128">
          <cell r="B128" t="str">
            <v>Philippines</v>
          </cell>
        </row>
        <row r="129">
          <cell r="B129" t="str">
            <v xml:space="preserve">Poland              </v>
          </cell>
        </row>
        <row r="130">
          <cell r="B130" t="str">
            <v>Qatar</v>
          </cell>
        </row>
        <row r="131">
          <cell r="B131" t="str">
            <v>Romania</v>
          </cell>
        </row>
        <row r="132">
          <cell r="B132" t="str">
            <v>Russia</v>
          </cell>
        </row>
        <row r="133">
          <cell r="B133" t="str">
            <v>Saudi Arabia</v>
          </cell>
        </row>
        <row r="134">
          <cell r="B134" t="str">
            <v>Serbia, Republic of</v>
          </cell>
        </row>
        <row r="135">
          <cell r="B135" t="str">
            <v>Seychelles</v>
          </cell>
        </row>
        <row r="136">
          <cell r="B136" t="str">
            <v xml:space="preserve">Slovak Republic     </v>
          </cell>
        </row>
        <row r="137">
          <cell r="B137" t="str">
            <v xml:space="preserve">Solomon Islands     </v>
          </cell>
        </row>
        <row r="138">
          <cell r="B138" t="str">
            <v xml:space="preserve">South Africa        </v>
          </cell>
        </row>
        <row r="139">
          <cell r="B139" t="str">
            <v xml:space="preserve">St. Kitts and Nevis </v>
          </cell>
        </row>
        <row r="140">
          <cell r="B140" t="str">
            <v>Suriname</v>
          </cell>
        </row>
        <row r="141">
          <cell r="B141" t="str">
            <v xml:space="preserve">Swaziland           </v>
          </cell>
        </row>
        <row r="142">
          <cell r="B142" t="str">
            <v>Syrian Arab Republic</v>
          </cell>
        </row>
        <row r="143">
          <cell r="B143" t="str">
            <v>Thailand</v>
          </cell>
        </row>
        <row r="144">
          <cell r="B144" t="str">
            <v>Trinidad and Tobago</v>
          </cell>
        </row>
        <row r="145">
          <cell r="B145" t="str">
            <v>Tunisia</v>
          </cell>
        </row>
        <row r="146">
          <cell r="B146" t="str">
            <v>Turkey</v>
          </cell>
        </row>
        <row r="147">
          <cell r="B147" t="str">
            <v xml:space="preserve">Turkmenistan        </v>
          </cell>
        </row>
        <row r="148">
          <cell r="B148" t="str">
            <v>Ukraine</v>
          </cell>
        </row>
        <row r="149">
          <cell r="B149" t="str">
            <v>United Arab Emirates</v>
          </cell>
        </row>
        <row r="150">
          <cell r="B150" t="str">
            <v>Uruguay</v>
          </cell>
        </row>
        <row r="151">
          <cell r="B151" t="str">
            <v>Uzbekistan</v>
          </cell>
        </row>
        <row r="152">
          <cell r="B152" t="str">
            <v>Venezuela, Rep. Bol.</v>
          </cell>
        </row>
      </sheetData>
      <sheetData sheetId="136"/>
      <sheetData sheetId="137"/>
      <sheetData sheetId="138"/>
      <sheetData sheetId="139" refreshError="1"/>
      <sheetData sheetId="140" refreshError="1"/>
      <sheetData sheetId="141" refreshError="1"/>
      <sheetData sheetId="142"/>
      <sheetData sheetId="143"/>
      <sheetData sheetId="144"/>
      <sheetData sheetId="145"/>
      <sheetData sheetId="146"/>
      <sheetData sheetId="147"/>
      <sheetData sheetId="1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C"/>
      <sheetName val="W"/>
      <sheetName val="CPI"/>
      <sheetName val="CPI_Detail"/>
      <sheetName val="CPI_Group"/>
      <sheetName val="WPI_Detail"/>
      <sheetName val="CPIGz"/>
      <sheetName val="CPIGCz"/>
      <sheetName val="CPIG12z"/>
      <sheetName val="INF_Table"/>
      <sheetName val="SA"/>
      <sheetName val="CPI_TableAll"/>
      <sheetName val="Estimate"/>
      <sheetName val="TG"/>
      <sheetName val="INF_Table2"/>
      <sheetName val="CPI_Table"/>
      <sheetName val="CPI_Table_E"/>
      <sheetName val="WPI_Table"/>
      <sheetName val="EstimateAlt"/>
      <sheetName val="CPIC"/>
      <sheetName val="CPIz"/>
      <sheetName val="CPICz"/>
      <sheetName val="Mov12z"/>
      <sheetName val="Mov12"/>
      <sheetName val="CPID"/>
      <sheetName val="CPIDz"/>
      <sheetName val="T_CPI_Y"/>
      <sheetName val="T_CPI_M"/>
      <sheetName val="T_WPI_M"/>
      <sheetName val="T_WPI_MV"/>
      <sheetName val="T_WPI_C"/>
      <sheetName val="T_WPI_CV"/>
      <sheetName val="T_CPI_P"/>
      <sheetName val="CPIQ"/>
      <sheetName val="CoreSet"/>
      <sheetName val="CoreTable"/>
      <sheetName val="Core1"/>
      <sheetName val="Core2"/>
      <sheetName val="Core3"/>
      <sheetName val="Core4"/>
      <sheetName val="Core"/>
      <sheetName val="CoreCPI"/>
      <sheetName val="CoreAdm"/>
      <sheetName val="CoreMarket"/>
      <sheetName val="CoreSrc"/>
      <sheetName val="I"/>
      <sheetName val="Tc"/>
      <sheetName val="Desc"/>
      <sheetName val="gdp"/>
    </sheetNames>
    <sheetDataSet>
      <sheetData sheetId="0" refreshError="1">
        <row r="10">
          <cell r="B10">
            <v>12</v>
          </cell>
        </row>
        <row r="19">
          <cell r="B19">
            <v>21</v>
          </cell>
        </row>
        <row r="55">
          <cell r="B55">
            <v>57</v>
          </cell>
        </row>
        <row r="73">
          <cell r="B73">
            <v>7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CPI_Detail_Old"/>
      <sheetName val="CPI_Detail"/>
      <sheetName val="CPI_Group"/>
      <sheetName val="WPI_Detail"/>
      <sheetName val="CPIGz"/>
      <sheetName val="CPIGCz"/>
      <sheetName val="CPIG12z"/>
      <sheetName val="INF_Table"/>
      <sheetName val="CPI_Table"/>
      <sheetName val="WPI_Table"/>
      <sheetName val="Estimate"/>
      <sheetName val="Graph"/>
      <sheetName val="CPI"/>
      <sheetName val="CPIC"/>
      <sheetName val="CPIz"/>
      <sheetName val="CPICz"/>
      <sheetName val="Mov12z"/>
      <sheetName val="Mov12"/>
      <sheetName val="CPIDz"/>
      <sheetName val="CPID"/>
      <sheetName val="Mov36"/>
      <sheetName val="ZvitCPI"/>
      <sheetName val="ZvitWPI"/>
      <sheetName val="ZvitCORE"/>
      <sheetName val="CPIMA"/>
      <sheetName val="CPIMAC"/>
      <sheetName val="T_CPI_Y"/>
      <sheetName val="T_CPI_M"/>
      <sheetName val="T_CPI_P_Old"/>
      <sheetName val="T_WPI_M"/>
      <sheetName val="T_WPI_MV"/>
      <sheetName val="T_WPI_C"/>
      <sheetName val="T_WPI_CV"/>
      <sheetName val="T_CPI_P"/>
      <sheetName val="CPIQ"/>
      <sheetName val="Forecast"/>
      <sheetName val="I"/>
      <sheetName val="Shock"/>
      <sheetName val="Exog"/>
      <sheetName val="Q"/>
      <sheetName val="Rates"/>
      <sheetName val="Core"/>
      <sheetName val="CoreCPI"/>
      <sheetName val="CoreCPITM"/>
      <sheetName val="Links"/>
      <sheetName val="T"/>
      <sheetName val="Desc"/>
      <sheetName val="CPI_Table_E"/>
      <sheetName val="CoreSet"/>
      <sheetName val="CoreTable"/>
      <sheetName val="Core1"/>
      <sheetName val="Core2"/>
      <sheetName val="Core3"/>
      <sheetName val="Core4"/>
      <sheetName val="CPIQ (2)"/>
      <sheetName val="TG"/>
      <sheetName val="Tc"/>
      <sheetName val="WPIcalc"/>
      <sheetName val="W"/>
      <sheetName val="SA"/>
      <sheetName val="CPI_TableAll"/>
      <sheetName val="INF_Table2"/>
      <sheetName val="EstimateAlt"/>
      <sheetName val="CoreAdm"/>
      <sheetName val="CoreMarket"/>
      <sheetName val="CoreSrc"/>
      <sheetName val="1s"/>
      <sheetName val="2sr"/>
      <sheetName val="Control"/>
    </sheetNames>
    <sheetDataSet>
      <sheetData sheetId="0">
        <row r="2">
          <cell r="A2">
            <v>2</v>
          </cell>
        </row>
        <row r="3">
          <cell r="E3">
            <v>2005</v>
          </cell>
        </row>
      </sheetData>
      <sheetData sheetId="1">
        <row r="10">
          <cell r="B10">
            <v>12</v>
          </cell>
        </row>
      </sheetData>
      <sheetData sheetId="2"/>
      <sheetData sheetId="3"/>
      <sheetData sheetId="4"/>
      <sheetData sheetId="5"/>
      <sheetData sheetId="6"/>
      <sheetData sheetId="7"/>
      <sheetData sheetId="8"/>
      <sheetData sheetId="9"/>
      <sheetData sheetId="10">
        <row r="2">
          <cell r="A2">
            <v>2</v>
          </cell>
        </row>
      </sheetData>
      <sheetData sheetId="11"/>
      <sheetData sheetId="12">
        <row r="2">
          <cell r="A2">
            <v>2</v>
          </cell>
        </row>
      </sheetData>
      <sheetData sheetId="13">
        <row r="21">
          <cell r="B21">
            <v>23</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10">
          <cell r="B10">
            <v>12</v>
          </cell>
        </row>
      </sheetData>
      <sheetData sheetId="42"/>
      <sheetData sheetId="43"/>
      <sheetData sheetId="44"/>
      <sheetData sheetId="45">
        <row r="2">
          <cell r="B2">
            <v>2</v>
          </cell>
        </row>
        <row r="20">
          <cell r="B20">
            <v>22</v>
          </cell>
        </row>
        <row r="21">
          <cell r="B21">
            <v>23</v>
          </cell>
        </row>
        <row r="22">
          <cell r="B22">
            <v>24</v>
          </cell>
        </row>
        <row r="23">
          <cell r="B23">
            <v>25</v>
          </cell>
        </row>
        <row r="24">
          <cell r="B24">
            <v>26</v>
          </cell>
        </row>
        <row r="25">
          <cell r="B25">
            <v>27</v>
          </cell>
        </row>
        <row r="26">
          <cell r="B26">
            <v>28</v>
          </cell>
        </row>
        <row r="27">
          <cell r="B27">
            <v>29</v>
          </cell>
        </row>
        <row r="28">
          <cell r="B28">
            <v>30</v>
          </cell>
        </row>
        <row r="29">
          <cell r="B29">
            <v>31</v>
          </cell>
        </row>
        <row r="30">
          <cell r="B30">
            <v>32</v>
          </cell>
        </row>
        <row r="31">
          <cell r="B31">
            <v>33</v>
          </cell>
        </row>
        <row r="32">
          <cell r="B32">
            <v>34</v>
          </cell>
        </row>
        <row r="33">
          <cell r="B33">
            <v>35</v>
          </cell>
        </row>
        <row r="34">
          <cell r="B34">
            <v>36</v>
          </cell>
        </row>
        <row r="35">
          <cell r="B35">
            <v>37</v>
          </cell>
        </row>
        <row r="36">
          <cell r="B36">
            <v>38</v>
          </cell>
        </row>
        <row r="37">
          <cell r="B37">
            <v>39</v>
          </cell>
        </row>
        <row r="38">
          <cell r="B38">
            <v>40</v>
          </cell>
        </row>
        <row r="39">
          <cell r="B39">
            <v>41</v>
          </cell>
        </row>
        <row r="40">
          <cell r="B40">
            <v>42</v>
          </cell>
        </row>
        <row r="41">
          <cell r="B41">
            <v>43</v>
          </cell>
        </row>
        <row r="42">
          <cell r="B42">
            <v>44</v>
          </cell>
        </row>
        <row r="43">
          <cell r="B43">
            <v>45</v>
          </cell>
        </row>
        <row r="44">
          <cell r="B44">
            <v>46</v>
          </cell>
        </row>
        <row r="45">
          <cell r="B45">
            <v>47</v>
          </cell>
        </row>
        <row r="46">
          <cell r="B46">
            <v>48</v>
          </cell>
        </row>
        <row r="56">
          <cell r="B56">
            <v>58</v>
          </cell>
        </row>
        <row r="57">
          <cell r="B57">
            <v>59</v>
          </cell>
        </row>
        <row r="58">
          <cell r="B58">
            <v>60</v>
          </cell>
        </row>
        <row r="59">
          <cell r="B59">
            <v>61</v>
          </cell>
        </row>
        <row r="60">
          <cell r="B60">
            <v>62</v>
          </cell>
        </row>
        <row r="61">
          <cell r="B61">
            <v>63</v>
          </cell>
        </row>
        <row r="63">
          <cell r="B63">
            <v>65</v>
          </cell>
        </row>
        <row r="64">
          <cell r="B64">
            <v>66</v>
          </cell>
        </row>
        <row r="65">
          <cell r="B65">
            <v>67</v>
          </cell>
        </row>
        <row r="66">
          <cell r="B66">
            <v>68</v>
          </cell>
        </row>
        <row r="67">
          <cell r="B67">
            <v>69</v>
          </cell>
        </row>
        <row r="68">
          <cell r="B68">
            <v>70</v>
          </cell>
        </row>
        <row r="69">
          <cell r="B69">
            <v>71</v>
          </cell>
        </row>
        <row r="70">
          <cell r="B70">
            <v>72</v>
          </cell>
        </row>
        <row r="71">
          <cell r="B71">
            <v>73</v>
          </cell>
        </row>
        <row r="72">
          <cell r="B72">
            <v>74</v>
          </cell>
        </row>
      </sheetData>
      <sheetData sheetId="46"/>
      <sheetData sheetId="47"/>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ульт-ор М3, швидкість"/>
      <sheetName val="Лист1"/>
      <sheetName val="Мульт-ор М2, швидкість"/>
      <sheetName val="Links"/>
      <sheetName val="Розрахунок мультиплікатора"/>
    </sheetNames>
    <sheetDataSet>
      <sheetData sheetId="0" refreshError="1"/>
      <sheetData sheetId="1" refreshError="1"/>
      <sheetData sheetId="2" refreshError="1">
        <row r="3">
          <cell r="C3" t="str">
            <v>М2,
млн. грн.</v>
          </cell>
          <cell r="E3" t="str">
            <v>(Мп+Мк)/2,
млн. грн.</v>
          </cell>
        </row>
        <row r="4">
          <cell r="C4">
            <v>1</v>
          </cell>
          <cell r="E4">
            <v>2</v>
          </cell>
        </row>
        <row r="5">
          <cell r="C5">
            <v>12448</v>
          </cell>
          <cell r="E5">
            <v>11717</v>
          </cell>
        </row>
        <row r="6">
          <cell r="C6">
            <v>11919</v>
          </cell>
          <cell r="E6">
            <v>11919</v>
          </cell>
        </row>
        <row r="7">
          <cell r="C7">
            <v>12095</v>
          </cell>
          <cell r="E7">
            <v>12007</v>
          </cell>
        </row>
        <row r="8">
          <cell r="C8">
            <v>12835</v>
          </cell>
          <cell r="E8">
            <v>12465</v>
          </cell>
        </row>
        <row r="9">
          <cell r="C9">
            <v>12835</v>
          </cell>
          <cell r="E9">
            <v>12835</v>
          </cell>
        </row>
        <row r="10">
          <cell r="C10">
            <v>12794</v>
          </cell>
          <cell r="E10">
            <v>12814.5</v>
          </cell>
        </row>
        <row r="11">
          <cell r="C11">
            <v>13116</v>
          </cell>
          <cell r="E11">
            <v>12955</v>
          </cell>
        </row>
        <row r="12">
          <cell r="C12">
            <v>13257</v>
          </cell>
          <cell r="E12">
            <v>13186.5</v>
          </cell>
        </row>
        <row r="13">
          <cell r="C13">
            <v>13257</v>
          </cell>
          <cell r="E13">
            <v>13046</v>
          </cell>
        </row>
        <row r="14">
          <cell r="C14">
            <v>13691</v>
          </cell>
          <cell r="E14">
            <v>13474</v>
          </cell>
        </row>
        <row r="15">
          <cell r="C15">
            <v>13569</v>
          </cell>
          <cell r="E15">
            <v>13630</v>
          </cell>
        </row>
        <row r="16">
          <cell r="C16">
            <v>14142</v>
          </cell>
          <cell r="E16">
            <v>13855.5</v>
          </cell>
        </row>
        <row r="17">
          <cell r="C17">
            <v>14142</v>
          </cell>
          <cell r="E17">
            <v>13699.5</v>
          </cell>
        </row>
        <row r="18">
          <cell r="C18">
            <v>14237</v>
          </cell>
          <cell r="E18">
            <v>14189.5</v>
          </cell>
        </row>
        <row r="19">
          <cell r="C19">
            <v>14538</v>
          </cell>
          <cell r="E19">
            <v>14387.5</v>
          </cell>
        </row>
        <row r="20">
          <cell r="C20">
            <v>15432</v>
          </cell>
          <cell r="E20">
            <v>14985</v>
          </cell>
        </row>
        <row r="21">
          <cell r="C21">
            <v>15432</v>
          </cell>
          <cell r="E21">
            <v>14787</v>
          </cell>
        </row>
        <row r="22">
          <cell r="C22">
            <v>15432</v>
          </cell>
          <cell r="E22">
            <v>13940</v>
          </cell>
        </row>
        <row r="23">
          <cell r="C23">
            <v>14880</v>
          </cell>
          <cell r="E23">
            <v>14880</v>
          </cell>
        </row>
        <row r="24">
          <cell r="C24">
            <v>15090</v>
          </cell>
          <cell r="E24">
            <v>14985</v>
          </cell>
        </row>
        <row r="25">
          <cell r="C25">
            <v>15631</v>
          </cell>
          <cell r="E25">
            <v>15360.5</v>
          </cell>
        </row>
        <row r="26">
          <cell r="C26">
            <v>15631</v>
          </cell>
          <cell r="E26">
            <v>15631</v>
          </cell>
        </row>
        <row r="27">
          <cell r="C27">
            <v>16352</v>
          </cell>
          <cell r="E27">
            <v>15991.5</v>
          </cell>
        </row>
        <row r="28">
          <cell r="C28">
            <v>17161</v>
          </cell>
          <cell r="E28">
            <v>16756.5</v>
          </cell>
        </row>
        <row r="29">
          <cell r="C29">
            <v>18258</v>
          </cell>
          <cell r="E29">
            <v>17709.5</v>
          </cell>
        </row>
        <row r="30">
          <cell r="C30">
            <v>18258</v>
          </cell>
          <cell r="E30">
            <v>16944.5</v>
          </cell>
        </row>
        <row r="31">
          <cell r="C31">
            <v>18498</v>
          </cell>
          <cell r="E31">
            <v>18378</v>
          </cell>
        </row>
        <row r="32">
          <cell r="C32">
            <v>19340</v>
          </cell>
          <cell r="E32">
            <v>18919</v>
          </cell>
        </row>
        <row r="33">
          <cell r="C33">
            <v>20019</v>
          </cell>
          <cell r="E33">
            <v>19679.5</v>
          </cell>
        </row>
        <row r="34">
          <cell r="C34">
            <v>20019</v>
          </cell>
          <cell r="E34">
            <v>19138.5</v>
          </cell>
        </row>
        <row r="35">
          <cell r="C35">
            <v>20402</v>
          </cell>
          <cell r="E35">
            <v>20210.5</v>
          </cell>
        </row>
        <row r="36">
          <cell r="C36">
            <v>20552</v>
          </cell>
          <cell r="E36">
            <v>20477</v>
          </cell>
        </row>
        <row r="37">
          <cell r="C37">
            <v>21714</v>
          </cell>
          <cell r="E37">
            <v>21133</v>
          </cell>
        </row>
        <row r="38">
          <cell r="C38">
            <v>21714</v>
          </cell>
          <cell r="E38">
            <v>20866.5</v>
          </cell>
        </row>
        <row r="39">
          <cell r="C39">
            <v>21714</v>
          </cell>
          <cell r="E39">
            <v>20866.5</v>
          </cell>
        </row>
        <row r="40">
          <cell r="C40">
            <v>21453</v>
          </cell>
          <cell r="E40">
            <v>21583.5</v>
          </cell>
        </row>
        <row r="41">
          <cell r="C41">
            <v>22241</v>
          </cell>
          <cell r="E41">
            <v>21847</v>
          </cell>
        </row>
        <row r="42">
          <cell r="C42">
            <v>23275</v>
          </cell>
          <cell r="E42">
            <v>22758</v>
          </cell>
        </row>
        <row r="43">
          <cell r="C43">
            <v>23275</v>
          </cell>
          <cell r="E43">
            <v>22494.5</v>
          </cell>
        </row>
        <row r="44">
          <cell r="C44">
            <v>24405</v>
          </cell>
          <cell r="E44">
            <v>23840</v>
          </cell>
        </row>
        <row r="45">
          <cell r="C45">
            <v>25350</v>
          </cell>
          <cell r="E45">
            <v>24877.5</v>
          </cell>
        </row>
        <row r="46">
          <cell r="C46">
            <v>26359</v>
          </cell>
          <cell r="E46">
            <v>25854.5</v>
          </cell>
        </row>
        <row r="47">
          <cell r="C47">
            <v>26359</v>
          </cell>
          <cell r="E47">
            <v>24817</v>
          </cell>
        </row>
        <row r="48">
          <cell r="C48">
            <v>27483</v>
          </cell>
          <cell r="E48">
            <v>26921</v>
          </cell>
        </row>
        <row r="49">
          <cell r="C49">
            <v>28778</v>
          </cell>
          <cell r="E49">
            <v>28130.5</v>
          </cell>
        </row>
        <row r="50">
          <cell r="C50">
            <v>28076</v>
          </cell>
          <cell r="E50">
            <v>28427</v>
          </cell>
        </row>
        <row r="51">
          <cell r="C51">
            <v>28076</v>
          </cell>
          <cell r="E51">
            <v>27217.5</v>
          </cell>
        </row>
        <row r="52">
          <cell r="C52">
            <v>28035</v>
          </cell>
          <cell r="E52">
            <v>28055.5</v>
          </cell>
        </row>
        <row r="53">
          <cell r="C53">
            <v>28663</v>
          </cell>
          <cell r="E53">
            <v>28349</v>
          </cell>
        </row>
        <row r="54">
          <cell r="C54">
            <v>31387</v>
          </cell>
          <cell r="E54">
            <v>30025</v>
          </cell>
        </row>
        <row r="55">
          <cell r="C55">
            <v>31387</v>
          </cell>
          <cell r="E55">
            <v>29731.5</v>
          </cell>
        </row>
        <row r="56">
          <cell r="C56">
            <v>31387</v>
          </cell>
          <cell r="E56">
            <v>26550.5</v>
          </cell>
        </row>
        <row r="78">
          <cell r="E78">
            <v>96.047874329884053</v>
          </cell>
        </row>
      </sheetData>
      <sheetData sheetId="3" refreshError="1"/>
      <sheetData sheetId="4" refreshError="1"/>
    </sheetDataSet>
  </externalBook>
</externalLink>
</file>

<file path=xl/theme/theme1.xml><?xml version="1.0" encoding="utf-8"?>
<a:theme xmlns:a="http://schemas.openxmlformats.org/drawingml/2006/main" name="NBU 11.01.19">
  <a:themeElements>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bodyPr wrap="none" rtlCol="0"/>
      <a:lstStyle>
        <a:defPPr algn="ctr">
          <a:defRPr sz="750" b="0" i="0" u="none" strike="noStrike">
            <a:solidFill>
              <a:srgbClr val="000000"/>
            </a:solidFill>
            <a:latin typeface="+mn-lt"/>
          </a:defRPr>
        </a:defPPr>
      </a:lstStyle>
    </a:txDef>
  </a:objectDefaults>
  <a:extraClrSchemeLst/>
  <a:custClrLst>
    <a:custClr name="Black">
      <a:srgbClr val="000000"/>
    </a:custClr>
    <a:custClr name="Grey">
      <a:srgbClr val="4D4D4F"/>
    </a:custClr>
    <a:custClr name="Dark Green">
      <a:srgbClr val="057C48"/>
    </a:custClr>
    <a:custClr name="Light Green">
      <a:srgbClr val="91CA64"/>
    </a:custClr>
    <a:custClr name="Dark Blue">
      <a:srgbClr val="50748A"/>
    </a:custClr>
    <a:custClr name="Light Blue">
      <a:srgbClr val="8D9DD0"/>
    </a:custClr>
    <a:custClr name="Dark Magenta">
      <a:srgbClr val="A3417C"/>
    </a:custClr>
    <a:custClr name="Light Magenta">
      <a:srgbClr val="CD76B0"/>
    </a:custClr>
    <a:custClr name="Light Rose">
      <a:srgbClr val="F79D91"/>
    </a:custClr>
    <a:custClr name="Peach">
      <a:srgbClr val="F9D491"/>
    </a:custClr>
  </a:custClrLst>
</a:theme>
</file>

<file path=xl/theme/themeOverride1.xml><?xml version="1.0" encoding="utf-8"?>
<a:themeOverride xmlns:a="http://schemas.openxmlformats.org/drawingml/2006/main">
  <a:clrScheme name="Official">
    <a:dk1>
      <a:sysClr val="windowText" lastClr="000000"/>
    </a:dk1>
    <a:lt1>
      <a:sysClr val="window" lastClr="FFFFFF"/>
    </a:lt1>
    <a:dk2>
      <a:srgbClr val="057C48"/>
    </a:dk2>
    <a:lt2>
      <a:srgbClr val="FF7518"/>
    </a:lt2>
    <a:accent1>
      <a:srgbClr val="43527A"/>
    </a:accent1>
    <a:accent2>
      <a:srgbClr val="FDCD31"/>
    </a:accent2>
    <a:accent3>
      <a:srgbClr val="D32F39"/>
    </a:accent3>
    <a:accent4>
      <a:srgbClr val="91CA64"/>
    </a:accent4>
    <a:accent5>
      <a:srgbClr val="A3417C"/>
    </a:accent5>
    <a:accent6>
      <a:srgbClr val="8D9DD0"/>
    </a:accent6>
    <a:hlink>
      <a:srgbClr val="F79D91"/>
    </a:hlink>
    <a:folHlink>
      <a:srgbClr val="CD76B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Офіс">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Офіс">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6.xml><?xml version="1.0" encoding="utf-8"?>
<a:themeOverride xmlns:a="http://schemas.openxmlformats.org/drawingml/2006/main">
  <a:clrScheme name="Nbu_palette_saturated">
    <a:dk1>
      <a:srgbClr val="000000"/>
    </a:dk1>
    <a:lt1>
      <a:sysClr val="window" lastClr="FFFFFF"/>
    </a:lt1>
    <a:dk2>
      <a:srgbClr val="000000"/>
    </a:dk2>
    <a:lt2>
      <a:srgbClr val="057C48"/>
    </a:lt2>
    <a:accent1>
      <a:srgbClr val="057C48"/>
    </a:accent1>
    <a:accent2>
      <a:srgbClr val="91CA64"/>
    </a:accent2>
    <a:accent3>
      <a:srgbClr val="50748A"/>
    </a:accent3>
    <a:accent4>
      <a:srgbClr val="8D9DD0"/>
    </a:accent4>
    <a:accent5>
      <a:srgbClr val="A3417C"/>
    </a:accent5>
    <a:accent6>
      <a:srgbClr val="CD76B0"/>
    </a:accent6>
    <a:hlink>
      <a:srgbClr val="50748A"/>
    </a:hlink>
    <a:folHlink>
      <a:srgbClr val="8D9DD0"/>
    </a:folHlink>
  </a:clrScheme>
  <a:fontScheme name="Arial">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Офіс">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2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2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0.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1.bin"/></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2.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33.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34.bin"/></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59.xml"/></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35.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36.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37.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38.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39.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0.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41.bin"/></Relationships>
</file>

<file path=xl/worksheets/_rels/sheet56.xml.rels><?xml version="1.0" encoding="UTF-8" standalone="yes"?>
<Relationships xmlns="http://schemas.openxmlformats.org/package/2006/relationships"><Relationship Id="rId1" Type="http://schemas.openxmlformats.org/officeDocument/2006/relationships/drawing" Target="../drawings/drawing70.xml"/></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71.xml"/></Relationships>
</file>

<file path=xl/worksheets/_rels/sheet58.xml.rels><?xml version="1.0" encoding="UTF-8" standalone="yes"?>
<Relationships xmlns="http://schemas.openxmlformats.org/package/2006/relationships"><Relationship Id="rId1" Type="http://schemas.openxmlformats.org/officeDocument/2006/relationships/drawing" Target="../drawings/drawing73.xml"/></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74.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42.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43.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44.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45.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46.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47.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48.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49.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50.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5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52.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53.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54.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55.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56.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57.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58.bin"/></Relationships>
</file>

<file path=xl/worksheets/_rels/sheet77.xml.rels><?xml version="1.0" encoding="UTF-8" standalone="yes"?>
<Relationships xmlns="http://schemas.openxmlformats.org/package/2006/relationships"><Relationship Id="rId1" Type="http://schemas.openxmlformats.org/officeDocument/2006/relationships/drawing" Target="../drawings/drawing96.xml"/></Relationships>
</file>

<file path=xl/worksheets/_rels/sheet78.xml.rels><?xml version="1.0" encoding="UTF-8" standalone="yes"?>
<Relationships xmlns="http://schemas.openxmlformats.org/package/2006/relationships"><Relationship Id="rId1" Type="http://schemas.openxmlformats.org/officeDocument/2006/relationships/drawing" Target="../drawings/drawing97.xml"/></Relationships>
</file>

<file path=xl/worksheets/_rels/sheet79.xml.rels><?xml version="1.0" encoding="UTF-8" standalone="yes"?>
<Relationships xmlns="http://schemas.openxmlformats.org/package/2006/relationships"><Relationship Id="rId1" Type="http://schemas.openxmlformats.org/officeDocument/2006/relationships/drawing" Target="../drawings/drawing99.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59.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60.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61.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62.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63.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64.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65.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66.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67.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68.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111.xml"/></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69.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70.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71.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7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O108"/>
  <sheetViews>
    <sheetView showGridLines="0" tabSelected="1" zoomScaleNormal="100" workbookViewId="0"/>
  </sheetViews>
  <sheetFormatPr defaultRowHeight="13.2"/>
  <cols>
    <col min="1" max="1" width="10.44140625" customWidth="1"/>
    <col min="2" max="2" width="139.109375" bestFit="1" customWidth="1"/>
    <col min="3" max="3" width="73.109375" style="2" bestFit="1" customWidth="1"/>
    <col min="4" max="15" width="8.88671875" style="2"/>
  </cols>
  <sheetData>
    <row r="1" spans="1:7" ht="22.5" customHeight="1">
      <c r="A1" s="17"/>
      <c r="B1" s="8"/>
      <c r="C1" s="5" t="s">
        <v>3</v>
      </c>
      <c r="D1" s="5" t="s">
        <v>5</v>
      </c>
      <c r="E1" s="2">
        <v>2</v>
      </c>
      <c r="G1" s="5" t="s">
        <v>3</v>
      </c>
    </row>
    <row r="2" spans="1:7" ht="22.2" customHeight="1">
      <c r="B2" s="8"/>
      <c r="C2" s="5" t="s">
        <v>5</v>
      </c>
      <c r="D2" s="5" t="s">
        <v>3</v>
      </c>
      <c r="G2" s="5" t="s">
        <v>5</v>
      </c>
    </row>
    <row r="3" spans="1:7" ht="22.2" customHeight="1">
      <c r="B3" s="9" t="str">
        <f>IF($E$1=1,C3,D3)</f>
        <v>Numbers may not add up due to rounding</v>
      </c>
      <c r="C3" s="2" t="s">
        <v>23</v>
      </c>
      <c r="D3" s="2" t="s">
        <v>133</v>
      </c>
      <c r="G3" s="5"/>
    </row>
    <row r="4" spans="1:7" ht="22.2" customHeight="1">
      <c r="B4" s="9" t="str">
        <f>IF($E$1=1,C4,D4)</f>
        <v>Dotted line in charts refers to previous forecast unless otherwise stated</v>
      </c>
      <c r="C4" s="2" t="s">
        <v>31</v>
      </c>
      <c r="D4" s="2" t="s">
        <v>32</v>
      </c>
      <c r="G4" s="5"/>
    </row>
    <row r="5" spans="1:7" ht="22.2" customHeight="1">
      <c r="B5" s="8"/>
      <c r="C5" s="5"/>
      <c r="D5" s="5"/>
      <c r="G5" s="5"/>
    </row>
    <row r="6" spans="1:7">
      <c r="A6" s="88" t="s">
        <v>232</v>
      </c>
      <c r="B6" s="24" t="str">
        <f>IF($E$1=1,C6,D6)</f>
        <v>Summary</v>
      </c>
      <c r="C6" s="2" t="s">
        <v>2</v>
      </c>
      <c r="D6" s="2" t="s">
        <v>4</v>
      </c>
    </row>
    <row r="7" spans="1:7">
      <c r="A7" s="12">
        <v>0.1</v>
      </c>
      <c r="B7" s="26" t="str">
        <f>'0.1'!K1</f>
        <v>CPI growth (eop, % yoy) and inflation targets</v>
      </c>
      <c r="C7" s="332"/>
      <c r="D7" s="332"/>
    </row>
    <row r="8" spans="1:7">
      <c r="A8" s="11" t="s">
        <v>231</v>
      </c>
      <c r="B8" s="15" t="str">
        <f>'0.2'!J1</f>
        <v>NBU`s key policy rate, average, %</v>
      </c>
      <c r="C8" s="332"/>
      <c r="D8" s="332"/>
    </row>
    <row r="9" spans="1:7">
      <c r="A9" s="6">
        <v>1</v>
      </c>
      <c r="B9" s="24" t="str">
        <f>IF($E$1=1,C9,D9)</f>
        <v>Inflation Developments</v>
      </c>
      <c r="C9" s="333" t="s">
        <v>28</v>
      </c>
      <c r="D9" s="333" t="s">
        <v>500</v>
      </c>
    </row>
    <row r="10" spans="1:7">
      <c r="A10" s="11">
        <v>1.1000000000000001</v>
      </c>
      <c r="B10" s="26" t="str">
        <f>'1.1'!K1</f>
        <v>Consumer inflation and underlying inflation trends*, % yoy</v>
      </c>
      <c r="C10" s="332"/>
      <c r="D10" s="332"/>
    </row>
    <row r="11" spans="1:7">
      <c r="A11" s="7" t="s">
        <v>33</v>
      </c>
      <c r="B11" s="26" t="str">
        <f>'1.2'!H1</f>
        <v>Contributions to annual CPI growth by main components at the end of period, pp</v>
      </c>
      <c r="C11" s="332"/>
      <c r="D11" s="332"/>
    </row>
    <row r="12" spans="1:7">
      <c r="A12" s="7" t="s">
        <v>34</v>
      </c>
      <c r="B12" s="26" t="str">
        <f>'1.3'!K1</f>
        <v>Contributions to the annual change in food prices, pp</v>
      </c>
      <c r="C12" s="332"/>
      <c r="D12" s="332"/>
    </row>
    <row r="13" spans="1:7">
      <c r="A13" s="7" t="s">
        <v>35</v>
      </c>
      <c r="B13" s="26" t="str">
        <f>'1.4'!G1</f>
        <v xml:space="preserve">Raw food inflation at the end of period, % </v>
      </c>
      <c r="C13" s="332"/>
      <c r="D13" s="332"/>
    </row>
    <row r="14" spans="1:7">
      <c r="A14" s="7" t="s">
        <v>36</v>
      </c>
      <c r="B14" s="26" t="str">
        <f>'1.5'!I1</f>
        <v>Prices for major agricultural commodities in Ukraine and in foreign markets* in dollar terms, 01.2022 = 100</v>
      </c>
      <c r="C14" s="332"/>
      <c r="D14" s="332"/>
    </row>
    <row r="15" spans="1:7">
      <c r="A15" s="7" t="s">
        <v>37</v>
      </c>
      <c r="B15" s="26" t="str">
        <f>'1.6'!J1</f>
        <v>Prices for selected livestock products, % yoy</v>
      </c>
      <c r="C15" s="332"/>
      <c r="D15" s="332"/>
    </row>
    <row r="16" spans="1:7">
      <c r="A16" s="7" t="s">
        <v>38</v>
      </c>
      <c r="B16" s="26" t="str">
        <f>'1.7'!G1</f>
        <v xml:space="preserve">PPI and its components, % yoy
</v>
      </c>
      <c r="C16" s="332"/>
      <c r="D16" s="332"/>
    </row>
    <row r="17" spans="1:4">
      <c r="A17" s="7" t="s">
        <v>39</v>
      </c>
      <c r="B17" s="26" t="str">
        <f>'1.8'!F1</f>
        <v>Electricity prices for non-household consumers, UAH/MWh</v>
      </c>
      <c r="C17" s="332"/>
      <c r="D17" s="332"/>
    </row>
    <row r="18" spans="1:4">
      <c r="A18" s="7" t="s">
        <v>40</v>
      </c>
      <c r="B18" s="26" t="str">
        <f>'1.9'!G1</f>
        <v>Selected components of the core CPI, % yoy</v>
      </c>
      <c r="C18" s="332"/>
      <c r="D18" s="332"/>
    </row>
    <row r="19" spans="1:4">
      <c r="A19" s="7" t="s">
        <v>250</v>
      </c>
      <c r="B19" s="26" t="str">
        <f>'1.10'!J1</f>
        <v>Major factors affecting businesses' expectations of price changes for their goods and services, % of respondents</v>
      </c>
      <c r="C19" s="332"/>
      <c r="D19" s="332"/>
    </row>
    <row r="20" spans="1:4">
      <c r="A20" s="7" t="s">
        <v>292</v>
      </c>
      <c r="B20" s="26" t="str">
        <f>'1.11'!G1</f>
        <v>12-month-ahead inflation expectations, %</v>
      </c>
      <c r="C20" s="332"/>
      <c r="D20" s="332"/>
    </row>
    <row r="21" spans="1:4">
      <c r="A21" s="11" t="s">
        <v>358</v>
      </c>
      <c r="B21" s="26" t="str">
        <f>'1.12'!G1</f>
        <v>Normalized and seasonally adjusted indices of interest in the Inflation topic and households’ inflation expectations*</v>
      </c>
      <c r="C21" s="332"/>
      <c r="D21" s="332"/>
    </row>
    <row r="22" spans="1:4">
      <c r="A22" s="7" t="s">
        <v>633</v>
      </c>
      <c r="B22" s="26" t="str">
        <f>'1.13'!G1</f>
        <v>Core inflation at the end of period, % yoy</v>
      </c>
      <c r="C22" s="332"/>
      <c r="D22" s="332"/>
    </row>
    <row r="23" spans="1:4">
      <c r="A23" s="11" t="s">
        <v>609</v>
      </c>
      <c r="B23" s="26" t="str">
        <f>'1.14'!E1</f>
        <v>Food inflation components at the end of period, % yoy</v>
      </c>
      <c r="C23" s="332"/>
      <c r="D23" s="332"/>
    </row>
    <row r="24" spans="1:4">
      <c r="A24" s="11" t="s">
        <v>634</v>
      </c>
      <c r="B24" s="26" t="str">
        <f>'1.15'!F1</f>
        <v xml:space="preserve">Administered price inflation at the end of period, % </v>
      </c>
      <c r="C24" s="332"/>
      <c r="D24" s="332"/>
    </row>
    <row r="25" spans="1:4">
      <c r="A25" s="11" t="s">
        <v>720</v>
      </c>
      <c r="B25" s="26" t="str">
        <f>'1.16'!F1</f>
        <v xml:space="preserve">Fuel price at the end of period, % </v>
      </c>
      <c r="C25" s="332"/>
      <c r="D25" s="332"/>
    </row>
    <row r="26" spans="1:4">
      <c r="A26" s="11" t="s">
        <v>721</v>
      </c>
      <c r="B26" s="26" t="str">
        <f>'1.17'!L1</f>
        <v xml:space="preserve">Consumer inflation in selected countries – Ukraine's MTPs (eop) and weighted average of Ukraine’s MTP countries' CPI (UAwCPI), % yoy </v>
      </c>
      <c r="C26" s="332"/>
      <c r="D26" s="332"/>
    </row>
    <row r="27" spans="1:4">
      <c r="A27" s="11"/>
      <c r="B27" s="27" t="str">
        <f>IF($E$1=1,C27,D27)</f>
        <v>Box 1. Accuracy of Macroeconomic Forecasts</v>
      </c>
      <c r="C27" s="332" t="s">
        <v>3749</v>
      </c>
      <c r="D27" s="332" t="s">
        <v>3750</v>
      </c>
    </row>
    <row r="28" spans="1:4">
      <c r="A28" s="11" t="s">
        <v>3901</v>
      </c>
      <c r="B28" s="26" t="str">
        <f>'B.1.1 '!Q1</f>
        <v xml:space="preserve">Forecast history: CPI (2022–2024), annual change, eop, % </v>
      </c>
      <c r="C28" s="332"/>
      <c r="D28" s="332"/>
    </row>
    <row r="29" spans="1:4">
      <c r="A29" s="11" t="s">
        <v>3744</v>
      </c>
      <c r="B29" s="26" t="str">
        <f>'В.1.2'!J1</f>
        <v>Comparison of the CPI forecasts for 2024 made in January 2024, annual change, eoy, %</v>
      </c>
      <c r="C29" s="332"/>
      <c r="D29" s="332"/>
    </row>
    <row r="30" spans="1:4">
      <c r="A30" s="11" t="s">
        <v>3745</v>
      </c>
      <c r="B30" s="26" t="str">
        <f>'В.1.3'!L1</f>
        <v xml:space="preserve">Forecast history: CPI (2023–2024), annual change, eoy, % </v>
      </c>
      <c r="C30" s="332"/>
      <c r="D30" s="332"/>
    </row>
    <row r="31" spans="1:4">
      <c r="A31" s="11" t="s">
        <v>3902</v>
      </c>
      <c r="B31" s="26" t="str">
        <f>'B.1.4'!F1</f>
        <v xml:space="preserve">Forecast ranking: CPI (2019–2024), annual change, eoy, % </v>
      </c>
      <c r="C31" s="332"/>
      <c r="D31" s="332"/>
    </row>
    <row r="32" spans="1:4">
      <c r="A32" s="11" t="s">
        <v>3746</v>
      </c>
      <c r="B32" s="26" t="str">
        <f>'В.1.5'!L1</f>
        <v>Forecast history: real GDP (2023–2024), % yoy</v>
      </c>
      <c r="C32" s="332"/>
      <c r="D32" s="332"/>
    </row>
    <row r="33" spans="1:4">
      <c r="A33" s="11" t="s">
        <v>3903</v>
      </c>
      <c r="B33" s="26" t="str">
        <f>'B.1.6'!F1</f>
        <v>Forecast ranking: real GDP (2019–2024), % yoy</v>
      </c>
      <c r="C33" s="332"/>
      <c r="D33" s="332"/>
    </row>
    <row r="34" spans="1:4">
      <c r="A34" s="11" t="s">
        <v>3747</v>
      </c>
      <c r="B34" s="26" t="str">
        <f>'В.1.7'!L1</f>
        <v>Forecast history: current account balance (2023–2024), % of GDP</v>
      </c>
      <c r="C34" s="332"/>
      <c r="D34" s="332"/>
    </row>
    <row r="35" spans="1:4">
      <c r="A35" s="11" t="s">
        <v>3904</v>
      </c>
      <c r="B35" s="26" t="str">
        <f>'B.1.8'!F1</f>
        <v>Forecast ranking: current account balance (2019–2024), % of GDP</v>
      </c>
      <c r="C35" s="332"/>
      <c r="D35" s="332"/>
    </row>
    <row r="36" spans="1:4">
      <c r="A36" s="11" t="s">
        <v>3748</v>
      </c>
      <c r="B36" s="26" t="str">
        <f>'В.1.9'!L1</f>
        <v xml:space="preserve">Forecast history: key interest rate (2023–2024), eoy, % </v>
      </c>
      <c r="C36" s="332"/>
      <c r="D36" s="332"/>
    </row>
    <row r="37" spans="1:4">
      <c r="A37" s="11" t="s">
        <v>3900</v>
      </c>
      <c r="B37" s="26" t="str">
        <f>'B.1.10'!F1</f>
        <v>Forecast ranking: key interest rate (2019–2024), eoy, %</v>
      </c>
      <c r="C37" s="332"/>
      <c r="D37" s="332"/>
    </row>
    <row r="38" spans="1:4">
      <c r="A38" s="13">
        <v>2</v>
      </c>
      <c r="B38" s="24" t="str">
        <f>IF($E$1=1,C38,D38)</f>
        <v>Economic Developments</v>
      </c>
      <c r="C38" s="333" t="s">
        <v>363</v>
      </c>
      <c r="D38" s="333" t="s">
        <v>501</v>
      </c>
    </row>
    <row r="39" spans="1:4">
      <c r="A39" s="312" t="s">
        <v>364</v>
      </c>
      <c r="B39" s="26" t="str">
        <f>'2.1'!F1</f>
        <v>Real GDP, % yoy</v>
      </c>
      <c r="C39" s="332"/>
      <c r="D39" s="332"/>
    </row>
    <row r="40" spans="1:4">
      <c r="A40" s="312" t="s">
        <v>365</v>
      </c>
      <c r="B40" s="26" t="str">
        <f>'2.2'!J1</f>
        <v>Business reaction to energy shortages by type of activity, % of responses*</v>
      </c>
      <c r="C40" s="332"/>
      <c r="D40" s="332"/>
    </row>
    <row r="41" spans="1:4">
      <c r="A41" s="312" t="s">
        <v>366</v>
      </c>
      <c r="B41" s="15" t="str">
        <f>'2.3'!F1</f>
        <v>Production capacity utilization indicators, %</v>
      </c>
      <c r="C41" s="332"/>
      <c r="D41" s="332"/>
    </row>
    <row r="42" spans="1:4">
      <c r="A42" s="312" t="s">
        <v>367</v>
      </c>
      <c r="B42" s="26" t="str">
        <f>'2.4'!L1</f>
        <v>Capacity utilization by type of economic activity, %*</v>
      </c>
      <c r="C42" s="332"/>
      <c r="D42" s="332"/>
    </row>
    <row r="43" spans="1:4">
      <c r="A43" s="312" t="s">
        <v>368</v>
      </c>
      <c r="B43" s="15" t="str">
        <f>'2.5'!E1</f>
        <v>Output gap, % of potential GDP</v>
      </c>
      <c r="C43" s="332"/>
      <c r="D43" s="332"/>
    </row>
    <row r="44" spans="1:4">
      <c r="A44" s="312" t="s">
        <v>369</v>
      </c>
      <c r="B44" s="26" t="str">
        <f>'2.6'!F1</f>
        <v>Contribution of agriculture to real GDP growth, pp</v>
      </c>
      <c r="C44" s="332"/>
      <c r="D44" s="332"/>
    </row>
    <row r="45" spans="1:4">
      <c r="A45" s="312" t="s">
        <v>370</v>
      </c>
      <c r="B45" s="361" t="str">
        <f>'2.7'!I1</f>
        <v>General government fiscal balance*</v>
      </c>
      <c r="C45" s="333"/>
      <c r="D45" s="333"/>
    </row>
    <row r="46" spans="1:4">
      <c r="A46" s="312" t="s">
        <v>371</v>
      </c>
      <c r="B46" s="361" t="str">
        <f>'2.8'!G1</f>
        <v>Selected indicators of consumer demand</v>
      </c>
      <c r="C46" s="333"/>
      <c r="D46" s="333"/>
    </row>
    <row r="47" spans="1:4">
      <c r="A47" s="312" t="s">
        <v>372</v>
      </c>
      <c r="B47" s="361" t="str">
        <f>'2.9'!H1</f>
        <v>Selected indicators* of investment demand</v>
      </c>
      <c r="C47" s="333"/>
      <c r="D47" s="333"/>
    </row>
    <row r="48" spans="1:4">
      <c r="A48" s="312" t="s">
        <v>373</v>
      </c>
      <c r="B48" s="361" t="str">
        <f>'2.10'!H1</f>
        <v>Consolidated budget deficit, % of GDP</v>
      </c>
      <c r="C48" s="332"/>
      <c r="D48" s="332"/>
    </row>
    <row r="49" spans="1:4">
      <c r="A49" s="312" t="s">
        <v>565</v>
      </c>
      <c r="B49" s="361" t="str">
        <f>'2.11'!K1</f>
        <v>Main obstacles to doing business during wartime, % of responses</v>
      </c>
      <c r="C49" s="332"/>
      <c r="D49" s="332"/>
    </row>
    <row r="50" spans="1:4">
      <c r="A50" s="312" t="s">
        <v>566</v>
      </c>
      <c r="B50" s="26" t="str">
        <f>'2.12'!G1</f>
        <v>Structure of labor force participation according to surveys, % of responses</v>
      </c>
      <c r="C50" s="332"/>
      <c r="D50" s="332"/>
    </row>
    <row r="51" spans="1:4">
      <c r="A51" s="312" t="s">
        <v>374</v>
      </c>
      <c r="B51" s="15" t="str">
        <f>'2.13'!E1</f>
        <v xml:space="preserve">ILO unemployment rate, sa, %  </v>
      </c>
      <c r="C51" s="332"/>
      <c r="D51" s="332"/>
    </row>
    <row r="52" spans="1:4">
      <c r="A52" s="312" t="s">
        <v>375</v>
      </c>
      <c r="B52" s="3" t="str">
        <f>'2.14'!E1</f>
        <v>Real wages, level (logs)</v>
      </c>
      <c r="C52" s="332"/>
      <c r="D52" s="332"/>
    </row>
    <row r="53" spans="1:4">
      <c r="A53" s="312" t="s">
        <v>376</v>
      </c>
      <c r="B53" s="26" t="str">
        <f>'2.15'!F1</f>
        <v>Trade policy uncertainty indices*</v>
      </c>
      <c r="C53" s="334"/>
      <c r="D53" s="334"/>
    </row>
    <row r="54" spans="1:4">
      <c r="A54" s="312" t="s">
        <v>547</v>
      </c>
      <c r="B54" s="26" t="str">
        <f>'2.16'!J1</f>
        <v xml:space="preserve">Real GDP of selected countries and weighted average of annual GDP growth in Ukraine’s MTP countries (UAwGDP), % yoy </v>
      </c>
      <c r="C54" s="334"/>
      <c r="D54" s="334"/>
    </row>
    <row r="55" spans="1:4">
      <c r="A55" s="312" t="s">
        <v>567</v>
      </c>
      <c r="B55" s="26" t="str">
        <f>'2.17'!H1</f>
        <v>Contributions of selected commodities to the annual change in exports volumes, pp</v>
      </c>
      <c r="C55" s="332"/>
      <c r="D55" s="332"/>
    </row>
    <row r="56" spans="1:4">
      <c r="A56" s="312" t="s">
        <v>568</v>
      </c>
      <c r="B56" s="26" t="str">
        <f>'2.18'!K1</f>
        <v>Contributions to the annual change in imports, pp</v>
      </c>
      <c r="C56" s="332"/>
      <c r="D56" s="332"/>
    </row>
    <row r="57" spans="1:4">
      <c r="A57" s="312"/>
      <c r="B57" s="27" t="str">
        <f>IF($E$1=1,C57,D57)</f>
        <v>Box 2. U.S. Tariff Policy: ​​Carpe Diem</v>
      </c>
      <c r="C57" s="332" t="s">
        <v>3898</v>
      </c>
      <c r="D57" s="332" t="s">
        <v>3994</v>
      </c>
    </row>
    <row r="58" spans="1:4">
      <c r="A58" s="312" t="s">
        <v>3905</v>
      </c>
      <c r="B58" s="26" t="str">
        <f>'B.2.1'!J1</f>
        <v>U.S. balance of trade in goods with selected countries, by reciprocal tariff rate, % of GDP</v>
      </c>
      <c r="C58" s="332"/>
      <c r="D58" s="332"/>
    </row>
    <row r="59" spans="1:4">
      <c r="A59" s="312" t="s">
        <v>3906</v>
      </c>
      <c r="B59" s="26" t="str">
        <f>'B.2.2'!O1</f>
        <v>Ukraine's balance of trade in goods with the USA, USD billions</v>
      </c>
      <c r="C59" s="332"/>
      <c r="D59" s="332"/>
    </row>
    <row r="60" spans="1:4">
      <c r="A60" s="312" t="s">
        <v>3907</v>
      </c>
      <c r="B60" s="26" t="str">
        <f>'B.2.3'!K1</f>
        <v>U.S. deficit of trade in goods, by 4-digit HS code and difference in tariffs, USD billions</v>
      </c>
      <c r="C60" s="332"/>
      <c r="D60" s="332"/>
    </row>
    <row r="61" spans="1:4">
      <c r="A61" s="312" t="s">
        <v>3908</v>
      </c>
      <c r="B61" s="26" t="str">
        <f>'B.2.4'!K1</f>
        <v>U.S. and Ukraine's shares in goods trade, by 4-digit HS code and exports under retaliatory tariffs</v>
      </c>
      <c r="C61" s="332"/>
      <c r="D61" s="332"/>
    </row>
    <row r="62" spans="1:4">
      <c r="A62" s="312" t="s">
        <v>3909</v>
      </c>
      <c r="B62" s="26" t="str">
        <f>'B.2.5'!H1</f>
        <v>GDP losses of trading partners if exports to the U.S. come to a halt, pp</v>
      </c>
      <c r="C62" s="332"/>
      <c r="D62" s="332"/>
    </row>
    <row r="63" spans="1:4">
      <c r="A63" s="312"/>
      <c r="B63" s="27" t="str">
        <f>IF($E$1=1,C63,D63)</f>
        <v>Box 3. Sea Corridor's Impact on External Trade: Higher, Faster, Better</v>
      </c>
      <c r="C63" s="332" t="s">
        <v>3899</v>
      </c>
      <c r="D63" s="332" t="s">
        <v>3995</v>
      </c>
    </row>
    <row r="64" spans="1:4">
      <c r="A64" s="312" t="s">
        <v>3910</v>
      </c>
      <c r="B64" s="26" t="str">
        <f>'В.3.1'!G1</f>
        <v>Exports transportation, million tons</v>
      </c>
      <c r="C64" s="332"/>
      <c r="D64" s="332"/>
    </row>
    <row r="65" spans="1:4">
      <c r="A65" s="312" t="s">
        <v>3911</v>
      </c>
      <c r="B65" s="26" t="str">
        <f>'В.3.2'!M1</f>
        <v>Exports by sea transport, million tons</v>
      </c>
      <c r="C65" s="332"/>
      <c r="D65" s="332"/>
    </row>
    <row r="66" spans="1:4">
      <c r="A66" s="312" t="s">
        <v>3912</v>
      </c>
      <c r="B66" s="26" t="str">
        <f>'В.3.3'!I1</f>
        <v>World and export prices of grains, USD/t</v>
      </c>
      <c r="C66" s="332"/>
      <c r="D66" s="332"/>
    </row>
    <row r="67" spans="1:4">
      <c r="A67" s="312" t="s">
        <v>3913</v>
      </c>
      <c r="B67" s="26" t="str">
        <f>'В.3.4'!I1</f>
        <v>Grains exports by transportation mode, million tons</v>
      </c>
      <c r="C67" s="332"/>
      <c r="D67" s="332"/>
    </row>
    <row r="68" spans="1:4">
      <c r="A68" s="312" t="s">
        <v>3914</v>
      </c>
      <c r="B68" s="26" t="str">
        <f>'В.3.5'!F1</f>
        <v>Goods transportation excluding main exports*, million tons</v>
      </c>
      <c r="C68" s="332"/>
      <c r="D68" s="332"/>
    </row>
    <row r="69" spans="1:4">
      <c r="A69" s="312" t="s">
        <v>3915</v>
      </c>
      <c r="B69" s="26" t="str">
        <f>'В.3.6'!G1</f>
        <v>Concentration index of goods exports by transportation mode</v>
      </c>
      <c r="C69" s="332"/>
      <c r="D69" s="332"/>
    </row>
    <row r="70" spans="1:4">
      <c r="A70" s="14">
        <v>3</v>
      </c>
      <c r="B70" s="8" t="str">
        <f>IF($E$1=1,C70,D70)</f>
        <v>Monetary Conditions and Financial Markets</v>
      </c>
      <c r="C70" s="333" t="s">
        <v>29</v>
      </c>
      <c r="D70" s="333" t="s">
        <v>30</v>
      </c>
    </row>
    <row r="71" spans="1:4">
      <c r="A71" s="12">
        <v>3.1</v>
      </c>
      <c r="B71" s="15" t="str">
        <f>'3.1'!G1</f>
        <v>12-month-ahead exchange rate expectations, %</v>
      </c>
      <c r="C71" s="333"/>
      <c r="D71" s="333"/>
    </row>
    <row r="72" spans="1:4">
      <c r="A72" s="12">
        <v>3.2</v>
      </c>
      <c r="B72" s="15" t="str">
        <f>'3.2'!J1</f>
        <v>Key components of FX inflows to Ukraine, USD billions</v>
      </c>
      <c r="C72" s="333"/>
      <c r="D72" s="333"/>
    </row>
    <row r="73" spans="1:4">
      <c r="A73" s="12">
        <v>3.3</v>
      </c>
      <c r="B73" s="15" t="str">
        <f>'3.3'!J1</f>
        <v>Key components of FX outflows, USD billions</v>
      </c>
      <c r="C73" s="333"/>
      <c r="D73" s="333"/>
    </row>
    <row r="74" spans="1:4">
      <c r="A74" s="7" t="s">
        <v>355</v>
      </c>
      <c r="B74" s="15" t="str">
        <f>'3.4'!F1</f>
        <v>International financial assistance, USD billions</v>
      </c>
      <c r="C74" s="332"/>
      <c r="D74" s="332"/>
    </row>
    <row r="75" spans="1:4">
      <c r="A75" s="7" t="s">
        <v>395</v>
      </c>
      <c r="B75" s="3" t="str">
        <f>'3.5'!G1</f>
        <v>Gross international reserves</v>
      </c>
      <c r="C75" s="332"/>
      <c r="D75" s="332"/>
    </row>
    <row r="76" spans="1:4">
      <c r="A76" s="12">
        <v>3.6</v>
      </c>
      <c r="B76" s="3" t="str">
        <f>'3.6'!G1</f>
        <v>Weighted average interest rates on hryvnia term deposits and key policy rate*, %</v>
      </c>
      <c r="C76" s="332"/>
      <c r="D76" s="332"/>
    </row>
    <row r="77" spans="1:4">
      <c r="A77" s="12">
        <v>3.7</v>
      </c>
      <c r="B77" s="15" t="str">
        <f>'3.7'!G1</f>
        <v>Weighted average interest rates on hryvnia retail deposits with a term of over 3 months (by bank group*), %</v>
      </c>
      <c r="C77" s="332"/>
      <c r="D77" s="332"/>
    </row>
    <row r="78" spans="1:4">
      <c r="A78" s="353">
        <v>3.8</v>
      </c>
      <c r="B78" s="15" t="str">
        <f>'3.8'!G1</f>
        <v xml:space="preserve">Changes in the stock of hryvnia retail deposits with a term of over 3 months, UAH billions
</v>
      </c>
    </row>
    <row r="79" spans="1:4">
      <c r="A79" s="12">
        <v>3.9</v>
      </c>
      <c r="B79" s="15" t="str">
        <f>'3.9'!E1</f>
        <v>Changes in the stock of hryvnia domestic debt securities held by individuals and hryvnia retail term deposits, UAH billions</v>
      </c>
      <c r="C79" s="332"/>
      <c r="D79" s="332"/>
    </row>
    <row r="80" spans="1:4">
      <c r="A80" s="352">
        <v>3.1</v>
      </c>
      <c r="B80" s="15" t="str">
        <f>'3.10'!G1</f>
        <v>Weighted average interest rates on hryvnia loans and monthly average key policy rate, %</v>
      </c>
      <c r="C80" s="332"/>
      <c r="D80" s="332"/>
    </row>
    <row r="81" spans="1:8">
      <c r="A81" s="12">
        <v>3.11</v>
      </c>
      <c r="B81" s="15" t="str">
        <f>'3.11'!G1</f>
        <v>Ratio of performing* loans to adjusted GDP**, %</v>
      </c>
      <c r="C81" s="332"/>
      <c r="D81" s="332"/>
    </row>
    <row r="82" spans="1:8">
      <c r="A82" s="12">
        <v>3.12</v>
      </c>
      <c r="B82" s="15" t="str">
        <f>'3.12'!P2</f>
        <v>Financing* of the state budget deficit (excluding grants in revenues), UAH billions</v>
      </c>
      <c r="C82" s="332"/>
      <c r="D82" s="332"/>
    </row>
    <row r="83" spans="1:8">
      <c r="A83" s="12">
        <v>3.13</v>
      </c>
      <c r="B83" s="15" t="str">
        <f>'3.13'!I1</f>
        <v>Primary placement* and redemption of hryvnia domestic government debt securities, UAH bn and YTM</v>
      </c>
      <c r="C83" s="332"/>
      <c r="D83" s="332"/>
    </row>
    <row r="84" spans="1:8">
      <c r="A84" s="12">
        <v>3.14</v>
      </c>
      <c r="B84" s="15" t="str">
        <f>'3.14'!I1</f>
        <v>Broad public sector deficit, public and publicly guaranteed debt, % of GDP</v>
      </c>
      <c r="C84" s="332"/>
      <c r="D84" s="332"/>
    </row>
    <row r="85" spans="1:8">
      <c r="A85" s="12">
        <v>3.15</v>
      </c>
      <c r="B85" s="15" t="str">
        <f>'3.15'!I1</f>
        <v>Key policy rate, %</v>
      </c>
      <c r="C85" s="332"/>
      <c r="D85" s="332"/>
    </row>
    <row r="86" spans="1:8">
      <c r="A86" s="12">
        <v>3.16</v>
      </c>
      <c r="B86" s="15" t="str">
        <f>'3.16'!G1</f>
        <v>REER and NEER indices, Q1 2015 = 1</v>
      </c>
      <c r="C86" s="332"/>
      <c r="D86" s="332"/>
    </row>
    <row r="87" spans="1:8">
      <c r="A87" s="312"/>
      <c r="B87" s="27" t="str">
        <f>IF($E$1=1,C87,D87)</f>
        <v>Box 5. Could Seizure of Frozen russian Assets Affect Euro's Global Perception?</v>
      </c>
      <c r="C87" s="332" t="s">
        <v>3916</v>
      </c>
      <c r="D87" s="332" t="s">
        <v>4001</v>
      </c>
    </row>
    <row r="88" spans="1:8">
      <c r="A88" s="12" t="s">
        <v>3561</v>
      </c>
      <c r="B88" s="15" t="str">
        <f>'B.5.1'!J1</f>
        <v>Shares of currencies in SWIFT payments, excluding payments within Eurozone, %</v>
      </c>
      <c r="C88" s="332"/>
      <c r="D88" s="332"/>
    </row>
    <row r="89" spans="1:8">
      <c r="A89" s="12" t="s">
        <v>3562</v>
      </c>
      <c r="B89" s="15" t="str">
        <f>'B.5.2'!F1</f>
        <v>Share of the euro in EU trade with non-EU countries, %</v>
      </c>
      <c r="C89" s="332"/>
      <c r="D89" s="332"/>
    </row>
    <row r="90" spans="1:8">
      <c r="A90" s="12" t="s">
        <v>3563</v>
      </c>
      <c r="B90" s="15" t="str">
        <f>'B.5.3'!L1</f>
        <v>Outstanding euro-denominated international debt securities by issuing region, eop, %</v>
      </c>
      <c r="C90" s="332"/>
      <c r="D90" s="332"/>
    </row>
    <row r="91" spans="1:8">
      <c r="A91" s="12" t="s">
        <v>3564</v>
      </c>
      <c r="B91" s="15" t="str">
        <f>'B.5.4'!J1</f>
        <v>Shares of currencies in the OTC foreign exchange turnover, %</v>
      </c>
      <c r="C91" s="332"/>
      <c r="D91" s="332"/>
    </row>
    <row r="92" spans="1:8">
      <c r="A92" s="12" t="s">
        <v>3565</v>
      </c>
      <c r="B92" s="15" t="str">
        <f>'B.5.5'!K1</f>
        <v>Identified euro-denominated international reserves by country, USD billions</v>
      </c>
      <c r="C92" s="332"/>
      <c r="D92" s="332"/>
    </row>
    <row r="93" spans="1:8">
      <c r="A93" s="12" t="s">
        <v>3917</v>
      </c>
      <c r="B93" s="15" t="str">
        <f>'B.5.6'!I1</f>
        <v>Change in the euro's share in international reserves, the Germany–US yield spread, pp</v>
      </c>
      <c r="C93" s="332"/>
      <c r="D93" s="332"/>
    </row>
    <row r="94" spans="1:8" s="416" customFormat="1">
      <c r="A94" s="613"/>
      <c r="B94" s="637" t="str">
        <f>IF($E$1=1,C94,D94)</f>
        <v>Box 6. QPM+: Updated Quarterly Projection Model to Guide Monetary Policy Decisions</v>
      </c>
      <c r="C94" s="332" t="s">
        <v>3918</v>
      </c>
      <c r="D94" s="332" t="s">
        <v>3996</v>
      </c>
      <c r="E94" s="2"/>
      <c r="F94" s="2"/>
      <c r="G94" s="2"/>
      <c r="H94" s="2"/>
    </row>
    <row r="95" spans="1:8">
      <c r="A95" s="11" t="s">
        <v>3919</v>
      </c>
      <c r="B95" s="15" t="str">
        <f>'B.6.1'!E1</f>
        <v>Hryvnia's REER and real exchange rate (RER) of the hryvnia against the euro, I.2023 = 1</v>
      </c>
      <c r="C95" s="332"/>
      <c r="D95" s="332"/>
    </row>
    <row r="96" spans="1:8">
      <c r="A96" s="7" t="s">
        <v>3920</v>
      </c>
      <c r="B96" s="15" t="str">
        <f>'B.6.2'!E1</f>
        <v>ECB interest rate, %, and sovereign risk premium of Ukraine, pp</v>
      </c>
      <c r="C96" s="335"/>
      <c r="D96" s="335"/>
    </row>
    <row r="97" spans="1:4">
      <c r="A97" s="7" t="s">
        <v>3921</v>
      </c>
      <c r="B97" s="15" t="str">
        <f>'B.6.3'!J1</f>
        <v>CPI components, indices, I.2019=1</v>
      </c>
      <c r="C97" s="335"/>
      <c r="D97" s="335"/>
    </row>
    <row r="98" spans="1:4">
      <c r="A98" s="7" t="s">
        <v>3922</v>
      </c>
      <c r="B98" s="15" t="str">
        <f>'B.6.4'!L1</f>
        <v>Impulse response functions to interest rate shock, % (x-axis – quarters)</v>
      </c>
    </row>
    <row r="99" spans="1:4">
      <c r="A99" s="7" t="s">
        <v>3923</v>
      </c>
      <c r="B99" s="15" t="str">
        <f>'B.6.5'!K1</f>
        <v>Real monetary conditions index and its decomposition by factors, pp</v>
      </c>
    </row>
    <row r="100" spans="1:4">
      <c r="A100" s="10" t="s">
        <v>335</v>
      </c>
      <c r="B100" s="8" t="str">
        <f>IF($E$1=1,C100,D100)</f>
        <v>Assumptions and Risks to the Forecast</v>
      </c>
      <c r="C100" s="333" t="s">
        <v>377</v>
      </c>
      <c r="D100" s="333" t="s">
        <v>378</v>
      </c>
    </row>
    <row r="101" spans="1:4">
      <c r="A101" s="11" t="s">
        <v>486</v>
      </c>
      <c r="B101" s="15" t="str">
        <f>'4.1'!F1</f>
        <v>Electricity deficit, %</v>
      </c>
      <c r="C101" s="332"/>
      <c r="D101" s="332"/>
    </row>
    <row r="102" spans="1:4">
      <c r="A102" s="11" t="s">
        <v>487</v>
      </c>
      <c r="B102" s="15" t="str">
        <f>'4.2'!G1</f>
        <v>Number of migrants staying abroad, million persons (end of quarter)</v>
      </c>
      <c r="C102" s="332"/>
      <c r="D102" s="332"/>
    </row>
    <row r="103" spans="1:4">
      <c r="A103" s="11" t="s">
        <v>459</v>
      </c>
      <c r="B103" s="15" t="str">
        <f>'4.3'!G1</f>
        <v>Harvest of grains and oilseeds, million tons</v>
      </c>
      <c r="C103" s="332"/>
      <c r="D103" s="332"/>
    </row>
    <row r="104" spans="1:4">
      <c r="A104" s="11" t="s">
        <v>488</v>
      </c>
      <c r="B104" s="15" t="str">
        <f>'4.4'!J1</f>
        <v>Harvest of fruits and vegetables, million tons</v>
      </c>
      <c r="C104" s="332"/>
      <c r="D104" s="332"/>
    </row>
    <row r="105" spans="1:4">
      <c r="A105" s="11" t="s">
        <v>460</v>
      </c>
      <c r="B105" s="15" t="str">
        <f>'4.5'!G1</f>
        <v xml:space="preserve">World crude oil prices (USD/bbl) and Dutch TTF natural gas prices (USD/kcm) </v>
      </c>
      <c r="C105" s="332"/>
      <c r="D105" s="332"/>
    </row>
    <row r="106" spans="1:4">
      <c r="A106" s="11" t="s">
        <v>461</v>
      </c>
      <c r="B106" s="15" t="str">
        <f>'4.6'!I1</f>
        <v>World prices for selected grains and sunflower oil, USD/MT</v>
      </c>
      <c r="C106" s="332"/>
      <c r="D106" s="332"/>
    </row>
    <row r="107" spans="1:4">
      <c r="A107" s="11" t="s">
        <v>489</v>
      </c>
      <c r="B107" s="15" t="str">
        <f>'4.7'!S1</f>
        <v>Projected appropriate policy path at the end of the year according to the expectations of the FOMC members, based on the results of the meetings</v>
      </c>
      <c r="C107" s="332"/>
      <c r="D107" s="332"/>
    </row>
    <row r="108" spans="1:4">
      <c r="A108" s="11" t="s">
        <v>490</v>
      </c>
      <c r="B108" s="15" t="str">
        <f>'4.8'!K1</f>
        <v>Key policy rates in selected EM countries, %</v>
      </c>
      <c r="C108" s="332"/>
      <c r="D108" s="332"/>
    </row>
  </sheetData>
  <hyperlinks>
    <hyperlink ref="A10" location="'1.1'!A1" display="'1.1'!A1"/>
    <hyperlink ref="A7" location="'0.1'!A1" display="'0.1'!A1"/>
    <hyperlink ref="A8" location="'0.2'!A1" display="0.2"/>
    <hyperlink ref="A11" location="'1.2'!A1" display="1.2"/>
    <hyperlink ref="A12" location="'1.3'!A1" display="1.3"/>
    <hyperlink ref="A13" location="'1.4'!A1" display="1.4"/>
    <hyperlink ref="A14" location="'1.5'!A1" display="1.5"/>
    <hyperlink ref="A15" location="'1.6'!A1" display="1.6"/>
    <hyperlink ref="A16" location="'1.7'!A1" display="1.7"/>
    <hyperlink ref="A17" location="'1.8'!A1" display="1.8"/>
    <hyperlink ref="A18" location="'1.9'!A1" display="1.9"/>
    <hyperlink ref="A19" location="'1.10'!A1" display="1.10"/>
    <hyperlink ref="A20" location="'1.11'!A1" display="1.11"/>
    <hyperlink ref="A21" location="'1.12'!A1" display="1.12"/>
    <hyperlink ref="A22" location="'1.13'!A1" display="1.13"/>
    <hyperlink ref="A23" location="'1.14'!A1" display="1.14"/>
    <hyperlink ref="A39" location="'2.1'!A1" display="2.1"/>
    <hyperlink ref="A40" location="'2.2'!A1" display="2.2"/>
    <hyperlink ref="A41" location="'2.3'!A1" display="2.3"/>
    <hyperlink ref="A42" location="'2.4'!A1" display="2.4"/>
    <hyperlink ref="A43" location="'2.5'!A1" display="2.5"/>
    <hyperlink ref="A44" location="'2.6'!A1" display="2.6"/>
    <hyperlink ref="A45" location="'2.7'!A1" display="2.7"/>
    <hyperlink ref="A46" location="'2.8'!A1" display="2.8"/>
    <hyperlink ref="A47" location="'2.9'!A1" display="2.9"/>
    <hyperlink ref="A48" location="'2.10'!A1" display="2.10"/>
    <hyperlink ref="A49" location="'2.11'!A1" display="2.11"/>
    <hyperlink ref="A50" location="'2.12'!A1" display="2.12"/>
    <hyperlink ref="A51" location="'2.13'!A1" display="2.13"/>
    <hyperlink ref="A52" location="'2.14'!A1" display="2.14"/>
    <hyperlink ref="A53" location="'2.15'!A1" display="2.15"/>
    <hyperlink ref="A54" location="'2.16'!A1" display="2.16"/>
    <hyperlink ref="A55" location="'2.17'!A1" display="2.17"/>
    <hyperlink ref="A56" location="'2.18'!A1" display="2.18"/>
    <hyperlink ref="A72" location="'3.2'!A1" display="3.2"/>
    <hyperlink ref="A73" location="'3.3'!A1" display="3.3"/>
    <hyperlink ref="A74" location="'3.4'!A1" display="3.4"/>
    <hyperlink ref="A75" location="'3.5'!A1" display="3.5"/>
    <hyperlink ref="A76" location="'3.6'!A1" display="'3.6'!A1"/>
    <hyperlink ref="A77" location="'3.7'!A1" display="'3.7'!A1"/>
    <hyperlink ref="A83" location="'3.13'!A1" display="'3.13'!A1"/>
    <hyperlink ref="A84" location="'3.14'!A1" display="'3.14'!A1"/>
    <hyperlink ref="A101" location="'4.1'!A1" display="4.1"/>
    <hyperlink ref="A102" location="'4.2'!A1" display="4.2"/>
    <hyperlink ref="A103" location="'4.3'!A1" display="4.3"/>
    <hyperlink ref="A104" location="'4.4'!A1" display="4.4"/>
    <hyperlink ref="A105" location="'4.5'!A1" display="4.5"/>
    <hyperlink ref="A106" location="'4.6'!A1" display="4.6"/>
    <hyperlink ref="A107" location="'4.7'!A1" display="4.7"/>
    <hyperlink ref="A108" location="'4.8'!A1" display="4.8"/>
    <hyperlink ref="A24:A26" location="'1.14'!A1" display="1.14"/>
    <hyperlink ref="A24" location="'1.15'!A1" display="1.15"/>
    <hyperlink ref="A25" location="'1.16'!A1" display="1.16"/>
    <hyperlink ref="A26" location="'1.17'!A1" display="1.17"/>
    <hyperlink ref="A64" location="В.3.1!A1" display="В.3.1"/>
    <hyperlink ref="A65" location="В.3.2!A1" display="В.3.2"/>
    <hyperlink ref="A66" location="В.3.3!A1" display="В.3.3"/>
    <hyperlink ref="A67" location="В.3.4!A1" display="В.3.4"/>
    <hyperlink ref="A68" location="В.3.5!A1" display="В.3.5"/>
    <hyperlink ref="A69" location="В.3.6!A1" display="В.3.6"/>
    <hyperlink ref="A71" location="'3.1'!A1" display="'3.1'!A1"/>
    <hyperlink ref="A85" location="'3.15'!A1" display="'3.15'!A1"/>
    <hyperlink ref="A82" location="'3.12'!A1" display="'3.12'!A1"/>
    <hyperlink ref="A81" location="'3.11'!A1" display="'3.11'!A1"/>
    <hyperlink ref="A80" location="'3.10'!A1" display="'3.10'!A1"/>
    <hyperlink ref="A79" location="'3.9'!A1" display="'3.9'!A1"/>
    <hyperlink ref="A78" location="'3.8'!A1" display="'3.8'!A1"/>
    <hyperlink ref="A86" location="'3.16'!A1" display="'3.16'!A1"/>
    <hyperlink ref="A95" location="B.6.1!A1" display="B.6.1"/>
    <hyperlink ref="A96" location="B.6.2!A1" display="B.6.2"/>
    <hyperlink ref="A97" location="B.6.3!A1" display="B.6.3"/>
    <hyperlink ref="A98" location="B.6.4!A1" display="B.6.4"/>
    <hyperlink ref="A99" location="B.6.5!A1" display="B.6.5"/>
    <hyperlink ref="A58" location="B.2.1!A1" display="B.2.1"/>
    <hyperlink ref="A59" location="B.2.2!A1" display="B.2.2"/>
    <hyperlink ref="A60" location="B.2.3!A1" display="B.2.3"/>
    <hyperlink ref="A61" location="B.2.4!A1" display="B.2.4"/>
    <hyperlink ref="A62" location="B.2.5!A1" display="B.2.5"/>
    <hyperlink ref="A29" location="В.1.2!A1" display="В.1.2"/>
    <hyperlink ref="A30" location="В.1.3!A1" display="В.1.3"/>
    <hyperlink ref="A32" location="В.1.5!A1" display="В.1.5"/>
    <hyperlink ref="A34" location="В.1.7!A1" display="В.1.7"/>
    <hyperlink ref="A36" location="В.1.9!A1" display="В.1.9"/>
    <hyperlink ref="A37" location="B.1.10!A1" display="В.1.10"/>
    <hyperlink ref="A28" location="'B.1.1 '!A1" display="В.1.1"/>
    <hyperlink ref="A31" location="B.1.4!A1" display="В.1.4"/>
    <hyperlink ref="A33" location="B.1.6!A1" display="В.1.6"/>
    <hyperlink ref="A35" location="B.1.8!A1" display="В.1.8"/>
    <hyperlink ref="A88" location="B.5.1!A1" display="B.5.1"/>
    <hyperlink ref="A89" location="B.5.2!A1" display="B.5.2"/>
    <hyperlink ref="A90" location="B.5.3!A1" display="B.5.3"/>
    <hyperlink ref="A91" location="B.5.4!A1" display="B.5.4"/>
    <hyperlink ref="A92" location="B.5.5!A1" display="B.5.5"/>
    <hyperlink ref="A93" location="B.5.6!A1" display="B.5.6"/>
  </hyperlinks>
  <pageMargins left="0.7" right="0.7" top="0.75" bottom="0.75" header="0.3" footer="0.3"/>
  <pageSetup paperSize="9" orientation="portrait" horizontalDpi="4294967293" r:id="rId1"/>
  <drawing r:id="rId2"/>
  <legacyDrawing r:id="rId3"/>
  <mc:AlternateContent xmlns:mc="http://schemas.openxmlformats.org/markup-compatibility/2006">
    <mc:Choice Requires="x14">
      <controls>
        <mc:AlternateContent xmlns:mc="http://schemas.openxmlformats.org/markup-compatibility/2006">
          <mc:Choice Requires="x14">
            <control shapeId="61441" r:id="rId4" name="List Box 1">
              <controlPr defaultSize="0" autoLine="0" autoPict="0">
                <anchor moveWithCells="1">
                  <from>
                    <xdr:col>1</xdr:col>
                    <xdr:colOff>38100</xdr:colOff>
                    <xdr:row>0</xdr:row>
                    <xdr:rowOff>0</xdr:rowOff>
                  </from>
                  <to>
                    <xdr:col>1</xdr:col>
                    <xdr:colOff>3390900</xdr:colOff>
                    <xdr:row>1</xdr:row>
                    <xdr:rowOff>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53"/>
  <sheetViews>
    <sheetView showGridLines="0" workbookViewId="0">
      <selection activeCell="H27" sqref="H27"/>
    </sheetView>
  </sheetViews>
  <sheetFormatPr defaultColWidth="8.44140625" defaultRowHeight="13.2"/>
  <cols>
    <col min="1" max="1" width="11.44140625" style="51" customWidth="1"/>
    <col min="2" max="4" width="8.44140625" style="51"/>
    <col min="5" max="5" width="8.44140625" style="375"/>
    <col min="6" max="16384" width="8.44140625" style="51"/>
  </cols>
  <sheetData>
    <row r="1" spans="1:17">
      <c r="A1" s="4" t="s">
        <v>9</v>
      </c>
      <c r="B1" s="22" t="str">
        <f>IF(Content!$E$1=1,B2,B3)</f>
        <v>PPI</v>
      </c>
      <c r="C1" s="22" t="str">
        <f>IF(Content!$E$1=1,C2,C3)</f>
        <v>Processing industry</v>
      </c>
      <c r="D1" s="22" t="str">
        <f>IF(Content!$E$1=1,D2,D3)</f>
        <v>Mining industry</v>
      </c>
      <c r="E1" s="22" t="str">
        <f>IF(Content!$E$1=1,E2,E3)</f>
        <v>Electricity, gas, steam and air cond. supply</v>
      </c>
      <c r="F1" s="41"/>
      <c r="G1" s="532" t="str">
        <f>IF(Content!$E$1=1,G2,G3)</f>
        <v xml:space="preserve">PPI and its components, % yoy
</v>
      </c>
      <c r="H1" s="532"/>
      <c r="I1" s="532"/>
      <c r="J1" s="532"/>
      <c r="K1" s="532"/>
      <c r="L1" s="532"/>
    </row>
    <row r="2" spans="1:17" hidden="1">
      <c r="B2" s="25" t="s">
        <v>799</v>
      </c>
      <c r="C2" s="25" t="s">
        <v>3785</v>
      </c>
      <c r="D2" s="25" t="s">
        <v>3568</v>
      </c>
      <c r="E2" s="375" t="s">
        <v>3570</v>
      </c>
      <c r="G2" s="51" t="s">
        <v>800</v>
      </c>
    </row>
    <row r="3" spans="1:17" hidden="1">
      <c r="B3" s="25" t="s">
        <v>801</v>
      </c>
      <c r="C3" s="52" t="s">
        <v>802</v>
      </c>
      <c r="D3" s="25" t="s">
        <v>3569</v>
      </c>
      <c r="E3" s="375" t="s">
        <v>3789</v>
      </c>
      <c r="G3" s="51" t="s">
        <v>803</v>
      </c>
    </row>
    <row r="4" spans="1:17">
      <c r="A4" s="132">
        <v>44927</v>
      </c>
      <c r="B4" s="533">
        <v>28.800000000000011</v>
      </c>
      <c r="C4" s="533">
        <v>25.799999999999997</v>
      </c>
      <c r="D4" s="533">
        <v>60.199999999999989</v>
      </c>
      <c r="E4" s="534">
        <v>11.599999999999994</v>
      </c>
      <c r="F4" s="58" t="s">
        <v>251</v>
      </c>
      <c r="M4" s="56"/>
      <c r="N4" s="53"/>
      <c r="O4" s="53"/>
      <c r="P4" s="53"/>
      <c r="Q4" s="53"/>
    </row>
    <row r="5" spans="1:17">
      <c r="A5" s="132">
        <v>44958</v>
      </c>
      <c r="B5" s="533">
        <v>31.699999999999989</v>
      </c>
      <c r="C5" s="533">
        <v>25.900000000000006</v>
      </c>
      <c r="D5" s="533">
        <v>43.900000000000006</v>
      </c>
      <c r="E5" s="375">
        <v>34.5</v>
      </c>
      <c r="F5" s="55"/>
      <c r="M5" s="56"/>
      <c r="N5" s="53"/>
      <c r="O5" s="53"/>
      <c r="P5" s="53"/>
      <c r="Q5" s="53"/>
    </row>
    <row r="6" spans="1:17">
      <c r="A6" s="132">
        <v>44986</v>
      </c>
      <c r="B6" s="533">
        <v>28.800000000000011</v>
      </c>
      <c r="C6" s="533">
        <v>22.400000000000006</v>
      </c>
      <c r="D6" s="533">
        <v>44.699999999999989</v>
      </c>
      <c r="E6" s="375">
        <v>37.099999999999994</v>
      </c>
      <c r="F6" s="55"/>
      <c r="M6" s="56"/>
      <c r="N6" s="53"/>
      <c r="O6" s="53"/>
      <c r="P6" s="53"/>
      <c r="Q6" s="53"/>
    </row>
    <row r="7" spans="1:17">
      <c r="A7" s="132">
        <v>45017</v>
      </c>
      <c r="B7" s="533">
        <v>27.799999999999997</v>
      </c>
      <c r="C7" s="533">
        <v>19.5</v>
      </c>
      <c r="D7" s="533">
        <v>38.800000000000011</v>
      </c>
      <c r="E7" s="375">
        <v>48.800000000000011</v>
      </c>
      <c r="F7" s="55"/>
      <c r="M7" s="56"/>
      <c r="N7" s="53"/>
      <c r="O7" s="53"/>
      <c r="P7" s="53"/>
      <c r="Q7" s="53"/>
    </row>
    <row r="8" spans="1:17">
      <c r="A8" s="132">
        <v>45047</v>
      </c>
      <c r="B8" s="533">
        <v>24.099999999999994</v>
      </c>
      <c r="C8" s="533">
        <v>16.200000000000003</v>
      </c>
      <c r="D8" s="533">
        <v>24</v>
      </c>
      <c r="E8" s="375">
        <v>54.5</v>
      </c>
      <c r="F8" s="55"/>
      <c r="M8" s="56"/>
      <c r="N8" s="53"/>
      <c r="O8" s="53"/>
      <c r="P8" s="53"/>
      <c r="Q8" s="53"/>
    </row>
    <row r="9" spans="1:17">
      <c r="A9" s="132">
        <v>45078</v>
      </c>
      <c r="B9" s="533">
        <v>22.5</v>
      </c>
      <c r="C9" s="533">
        <v>14.400000000000006</v>
      </c>
      <c r="D9" s="533">
        <v>25.900000000000006</v>
      </c>
      <c r="E9" s="375">
        <v>46.699999999999989</v>
      </c>
      <c r="F9" s="55"/>
      <c r="M9" s="56"/>
      <c r="N9" s="53"/>
      <c r="O9" s="53"/>
      <c r="P9" s="53"/>
      <c r="Q9" s="53"/>
    </row>
    <row r="10" spans="1:17">
      <c r="A10" s="132">
        <v>45108</v>
      </c>
      <c r="B10" s="533">
        <v>24.700000000000003</v>
      </c>
      <c r="C10" s="533">
        <v>13.700000000000003</v>
      </c>
      <c r="D10" s="533">
        <v>27.299999999999997</v>
      </c>
      <c r="E10" s="534">
        <v>50.099999999999994</v>
      </c>
      <c r="F10" s="58" t="s">
        <v>298</v>
      </c>
      <c r="M10" s="56"/>
      <c r="N10" s="53"/>
      <c r="O10" s="53"/>
      <c r="P10" s="53"/>
      <c r="Q10" s="53"/>
    </row>
    <row r="11" spans="1:17">
      <c r="A11" s="132">
        <v>45139</v>
      </c>
      <c r="B11" s="533">
        <v>22.599999999999994</v>
      </c>
      <c r="C11" s="533">
        <v>12.200000000000003</v>
      </c>
      <c r="D11" s="533">
        <v>33.699999999999989</v>
      </c>
      <c r="E11" s="375">
        <v>38.900000000000006</v>
      </c>
      <c r="F11" s="55"/>
      <c r="N11" s="53"/>
      <c r="O11" s="53"/>
      <c r="P11" s="53"/>
      <c r="Q11" s="53"/>
    </row>
    <row r="12" spans="1:17">
      <c r="A12" s="132">
        <v>45170</v>
      </c>
      <c r="B12" s="533">
        <v>24.200000000000003</v>
      </c>
      <c r="C12" s="533">
        <v>11.299999999999997</v>
      </c>
      <c r="D12" s="533">
        <v>33.400000000000006</v>
      </c>
      <c r="E12" s="375">
        <v>40.599999999999994</v>
      </c>
      <c r="F12" s="55"/>
      <c r="N12" s="53"/>
      <c r="O12" s="53"/>
      <c r="P12" s="53"/>
      <c r="Q12" s="53"/>
    </row>
    <row r="13" spans="1:17">
      <c r="A13" s="132">
        <v>45200</v>
      </c>
      <c r="B13" s="533">
        <v>21.599999999999994</v>
      </c>
      <c r="C13" s="533">
        <v>9.4</v>
      </c>
      <c r="D13" s="533">
        <v>34.300000000000011</v>
      </c>
      <c r="E13" s="534">
        <v>31.199999999999989</v>
      </c>
      <c r="F13" s="55"/>
      <c r="M13" s="56"/>
      <c r="N13" s="53"/>
      <c r="O13" s="53"/>
      <c r="P13" s="53"/>
      <c r="Q13" s="53"/>
    </row>
    <row r="14" spans="1:17">
      <c r="A14" s="132">
        <v>45231</v>
      </c>
      <c r="B14" s="533">
        <v>20.799999999999997</v>
      </c>
      <c r="C14" s="533">
        <v>8.5</v>
      </c>
      <c r="D14" s="533">
        <v>26.900000000000006</v>
      </c>
      <c r="E14" s="375">
        <v>31.199999999999989</v>
      </c>
      <c r="M14" s="56"/>
      <c r="N14" s="53"/>
      <c r="O14" s="53"/>
      <c r="P14" s="53"/>
      <c r="Q14" s="53"/>
    </row>
    <row r="15" spans="1:17">
      <c r="A15" s="132">
        <v>45261</v>
      </c>
      <c r="B15" s="533">
        <v>16.200000000000003</v>
      </c>
      <c r="C15" s="533">
        <v>8.2000000000000028</v>
      </c>
      <c r="D15" s="533">
        <v>14.900000000000006</v>
      </c>
      <c r="E15" s="534">
        <v>23.700000000000003</v>
      </c>
      <c r="M15" s="56"/>
      <c r="N15" s="53"/>
      <c r="O15" s="53"/>
      <c r="P15" s="53"/>
      <c r="Q15" s="53"/>
    </row>
    <row r="16" spans="1:17">
      <c r="A16" s="132">
        <v>45292</v>
      </c>
      <c r="B16" s="533">
        <v>10.299999999999997</v>
      </c>
      <c r="C16" s="533">
        <v>8.7000000000000028</v>
      </c>
      <c r="D16" s="533">
        <v>11.400000000000006</v>
      </c>
      <c r="E16" s="534">
        <v>10.400000000000006</v>
      </c>
      <c r="F16" s="58" t="s">
        <v>356</v>
      </c>
      <c r="M16" s="56"/>
      <c r="N16" s="53"/>
      <c r="O16" s="53"/>
      <c r="P16" s="53"/>
      <c r="Q16" s="53"/>
    </row>
    <row r="17" spans="1:17">
      <c r="A17" s="132">
        <v>45323</v>
      </c>
      <c r="B17" s="533">
        <v>7.7000000000000028</v>
      </c>
      <c r="C17" s="533">
        <v>8.7999999999999972</v>
      </c>
      <c r="D17" s="533">
        <v>3.5</v>
      </c>
      <c r="E17" s="375">
        <v>7.4</v>
      </c>
      <c r="M17" s="56"/>
      <c r="N17" s="53"/>
      <c r="O17" s="53"/>
      <c r="P17" s="53"/>
      <c r="Q17" s="53"/>
    </row>
    <row r="18" spans="1:17">
      <c r="A18" s="132">
        <v>45352</v>
      </c>
      <c r="B18" s="533">
        <v>-0.2</v>
      </c>
      <c r="C18" s="533">
        <v>8.1</v>
      </c>
      <c r="D18" s="533">
        <v>-0.3</v>
      </c>
      <c r="E18" s="534">
        <v>-7.7999999999999972</v>
      </c>
      <c r="G18" s="22"/>
      <c r="M18" s="56"/>
      <c r="N18" s="53"/>
      <c r="O18" s="53"/>
      <c r="P18" s="53"/>
      <c r="Q18" s="53"/>
    </row>
    <row r="19" spans="1:17">
      <c r="A19" s="132">
        <v>45383</v>
      </c>
      <c r="B19" s="533">
        <v>4.9000000000000004</v>
      </c>
      <c r="C19" s="533">
        <v>6.4</v>
      </c>
      <c r="D19" s="533">
        <v>2.7999999999999972</v>
      </c>
      <c r="E19" s="534">
        <v>3.7000000000000028</v>
      </c>
      <c r="G19" s="22" t="str">
        <f>IF(Content!$E$1=1,G20,G21)</f>
        <v>Source: SSSU.</v>
      </c>
      <c r="M19" s="56"/>
      <c r="N19" s="53"/>
      <c r="O19" s="53"/>
      <c r="P19" s="53"/>
      <c r="Q19" s="53"/>
    </row>
    <row r="20" spans="1:17">
      <c r="A20" s="132">
        <v>45413</v>
      </c>
      <c r="B20" s="533">
        <v>14.799999999999997</v>
      </c>
      <c r="C20" s="533">
        <v>6.2999999999999972</v>
      </c>
      <c r="D20" s="533">
        <v>9.5</v>
      </c>
      <c r="E20" s="534">
        <v>23.700000000000003</v>
      </c>
      <c r="G20" s="55" t="s">
        <v>710</v>
      </c>
      <c r="N20" s="53"/>
      <c r="O20" s="53"/>
      <c r="P20" s="53"/>
      <c r="Q20" s="53"/>
    </row>
    <row r="21" spans="1:17">
      <c r="A21" s="132">
        <v>45444</v>
      </c>
      <c r="B21" s="533">
        <v>26.700000000000003</v>
      </c>
      <c r="C21" s="533">
        <v>7.2000000000000028</v>
      </c>
      <c r="D21" s="533">
        <v>10.799999999999997</v>
      </c>
      <c r="E21" s="534">
        <v>48.099999999999994</v>
      </c>
      <c r="G21" s="55" t="s">
        <v>711</v>
      </c>
      <c r="N21" s="53"/>
      <c r="O21" s="53"/>
      <c r="P21" s="53"/>
      <c r="Q21" s="53"/>
    </row>
    <row r="22" spans="1:17">
      <c r="A22" s="132">
        <v>45474</v>
      </c>
      <c r="B22" s="533">
        <v>33.300000000000011</v>
      </c>
      <c r="C22" s="533">
        <v>9.6</v>
      </c>
      <c r="D22" s="533">
        <v>10.099999999999994</v>
      </c>
      <c r="E22" s="534">
        <v>60.599999999999994</v>
      </c>
      <c r="F22" s="58" t="s">
        <v>516</v>
      </c>
      <c r="G22" s="43"/>
      <c r="M22" s="56"/>
      <c r="N22" s="53"/>
      <c r="O22" s="53"/>
      <c r="P22" s="53"/>
      <c r="Q22" s="53"/>
    </row>
    <row r="23" spans="1:17" ht="13.8">
      <c r="A23" s="132">
        <v>45505</v>
      </c>
      <c r="B23" s="533">
        <v>31.199999999999989</v>
      </c>
      <c r="C23" s="533">
        <v>9.2000000000000028</v>
      </c>
      <c r="D23" s="533">
        <v>7.4</v>
      </c>
      <c r="E23" s="375">
        <v>56.199999999999989</v>
      </c>
      <c r="G23" s="59"/>
      <c r="M23" s="56"/>
      <c r="N23" s="53"/>
      <c r="O23" s="53"/>
      <c r="P23" s="53"/>
      <c r="Q23" s="53"/>
    </row>
    <row r="24" spans="1:17">
      <c r="A24" s="132">
        <v>45536</v>
      </c>
      <c r="B24" s="533">
        <v>27.099999999999994</v>
      </c>
      <c r="C24" s="533">
        <v>10</v>
      </c>
      <c r="D24" s="533">
        <v>0.4</v>
      </c>
      <c r="E24" s="534">
        <v>47.099999999999994</v>
      </c>
      <c r="N24" s="53"/>
      <c r="O24" s="53"/>
      <c r="P24" s="53"/>
      <c r="Q24" s="53"/>
    </row>
    <row r="25" spans="1:17">
      <c r="A25" s="132">
        <v>45566</v>
      </c>
      <c r="B25" s="533">
        <v>24.5</v>
      </c>
      <c r="C25" s="533">
        <v>11.400000000000006</v>
      </c>
      <c r="D25" s="533">
        <v>-0.4</v>
      </c>
      <c r="E25" s="687">
        <v>39</v>
      </c>
      <c r="F25" s="58"/>
      <c r="N25" s="53"/>
      <c r="O25" s="53"/>
      <c r="P25" s="53"/>
      <c r="Q25" s="53"/>
    </row>
    <row r="26" spans="1:17">
      <c r="A26" s="132">
        <v>45597</v>
      </c>
      <c r="B26" s="533">
        <v>24.099999999999994</v>
      </c>
      <c r="C26" s="533">
        <v>13.200000000000003</v>
      </c>
      <c r="D26" s="533">
        <v>2.5</v>
      </c>
      <c r="E26" s="688">
        <v>34.599999999999994</v>
      </c>
      <c r="N26" s="53"/>
      <c r="O26" s="53"/>
      <c r="P26" s="53"/>
      <c r="Q26" s="53"/>
    </row>
    <row r="27" spans="1:17">
      <c r="A27" s="132">
        <v>45627</v>
      </c>
      <c r="B27" s="533">
        <v>27.599999999999994</v>
      </c>
      <c r="C27" s="533">
        <v>14</v>
      </c>
      <c r="D27" s="533">
        <v>5.7999999999999972</v>
      </c>
      <c r="E27" s="687">
        <v>41.400000000000006</v>
      </c>
      <c r="F27" s="91"/>
      <c r="N27" s="53"/>
      <c r="O27" s="53"/>
      <c r="P27" s="53"/>
      <c r="Q27" s="53"/>
    </row>
    <row r="28" spans="1:17">
      <c r="A28" s="132">
        <v>45658</v>
      </c>
      <c r="B28" s="533">
        <v>32.5</v>
      </c>
      <c r="C28" s="533">
        <v>13.700000000000003</v>
      </c>
      <c r="D28" s="533">
        <v>7.1</v>
      </c>
      <c r="E28" s="687">
        <v>53</v>
      </c>
      <c r="F28" s="58"/>
      <c r="N28" s="53"/>
      <c r="O28" s="53"/>
      <c r="P28" s="53"/>
      <c r="Q28" s="53"/>
    </row>
    <row r="29" spans="1:17">
      <c r="A29" s="132">
        <v>45689</v>
      </c>
      <c r="B29" s="535">
        <v>37</v>
      </c>
      <c r="C29" s="535">
        <v>13</v>
      </c>
      <c r="D29" s="535">
        <v>7.7000000000000028</v>
      </c>
      <c r="E29" s="375">
        <v>65.099999999999994</v>
      </c>
      <c r="F29" s="58" t="s">
        <v>771</v>
      </c>
      <c r="N29" s="53"/>
      <c r="O29" s="53"/>
      <c r="P29" s="53"/>
      <c r="Q29" s="53"/>
    </row>
    <row r="30" spans="1:17">
      <c r="A30" s="293"/>
      <c r="B30" s="535"/>
      <c r="C30" s="535"/>
      <c r="D30" s="535"/>
      <c r="F30" s="91"/>
      <c r="N30" s="53"/>
      <c r="O30" s="53"/>
      <c r="P30" s="53"/>
      <c r="Q30" s="53"/>
    </row>
    <row r="31" spans="1:17">
      <c r="B31" s="535"/>
      <c r="C31" s="535"/>
      <c r="D31" s="535"/>
      <c r="F31" s="58"/>
      <c r="N31" s="53"/>
      <c r="O31" s="53"/>
      <c r="P31" s="53"/>
      <c r="Q31" s="53"/>
    </row>
    <row r="32" spans="1:17">
      <c r="B32" s="535"/>
      <c r="C32" s="535"/>
      <c r="D32" s="535"/>
      <c r="F32" s="91"/>
      <c r="N32" s="53"/>
      <c r="O32" s="53"/>
      <c r="P32" s="53"/>
      <c r="Q32" s="53"/>
    </row>
    <row r="33" spans="2:6">
      <c r="B33" s="535"/>
      <c r="C33" s="535"/>
      <c r="D33" s="535"/>
      <c r="F33" s="91"/>
    </row>
    <row r="34" spans="2:6">
      <c r="B34" s="535"/>
      <c r="C34" s="535"/>
      <c r="D34" s="535"/>
      <c r="F34" s="58"/>
    </row>
    <row r="35" spans="2:6">
      <c r="B35" s="535"/>
      <c r="C35" s="535"/>
      <c r="D35" s="535"/>
    </row>
    <row r="36" spans="2:6">
      <c r="B36" s="535"/>
      <c r="C36" s="535"/>
      <c r="D36" s="535"/>
      <c r="F36" s="91"/>
    </row>
    <row r="37" spans="2:6">
      <c r="B37" s="535"/>
      <c r="C37" s="535"/>
      <c r="D37" s="535"/>
      <c r="F37" s="58"/>
    </row>
    <row r="38" spans="2:6">
      <c r="B38" s="535"/>
      <c r="C38" s="535"/>
      <c r="D38" s="535"/>
    </row>
    <row r="39" spans="2:6">
      <c r="B39" s="535"/>
      <c r="C39" s="535"/>
      <c r="D39" s="535"/>
      <c r="F39" s="91"/>
    </row>
    <row r="40" spans="2:6">
      <c r="B40" s="535"/>
      <c r="C40" s="535"/>
      <c r="D40" s="535"/>
      <c r="F40" s="91"/>
    </row>
    <row r="41" spans="2:6">
      <c r="B41" s="535"/>
      <c r="C41" s="535"/>
      <c r="D41" s="535"/>
    </row>
    <row r="42" spans="2:6">
      <c r="B42" s="535"/>
      <c r="C42" s="535"/>
      <c r="D42" s="535"/>
    </row>
    <row r="43" spans="2:6">
      <c r="B43" s="535"/>
      <c r="C43" s="535"/>
      <c r="D43" s="535"/>
    </row>
    <row r="44" spans="2:6">
      <c r="B44" s="535"/>
      <c r="C44" s="535"/>
      <c r="D44" s="535"/>
    </row>
    <row r="45" spans="2:6">
      <c r="B45" s="535"/>
      <c r="C45" s="535"/>
      <c r="D45" s="535"/>
    </row>
    <row r="46" spans="2:6">
      <c r="B46" s="535"/>
      <c r="C46" s="535"/>
      <c r="D46" s="535"/>
    </row>
    <row r="47" spans="2:6">
      <c r="B47" s="535"/>
      <c r="C47" s="535"/>
      <c r="D47" s="535"/>
    </row>
    <row r="48" spans="2:6">
      <c r="B48" s="535"/>
      <c r="C48" s="535"/>
      <c r="D48" s="535"/>
    </row>
    <row r="49" spans="2:4">
      <c r="B49" s="535"/>
      <c r="C49" s="535"/>
      <c r="D49" s="535"/>
    </row>
    <row r="50" spans="2:4">
      <c r="B50" s="535"/>
      <c r="C50" s="535"/>
      <c r="D50" s="535"/>
    </row>
    <row r="51" spans="2:4">
      <c r="B51" s="535"/>
      <c r="C51" s="535"/>
      <c r="D51" s="535"/>
    </row>
    <row r="52" spans="2:4">
      <c r="B52" s="535"/>
      <c r="C52" s="535"/>
      <c r="D52" s="535"/>
    </row>
    <row r="53" spans="2:4">
      <c r="B53" s="535"/>
      <c r="C53" s="535"/>
      <c r="D53" s="535"/>
    </row>
  </sheetData>
  <conditionalFormatting sqref="C15:C16">
    <cfRule type="expression" dxfId="19" priority="4">
      <formula>MIN($R$18:$R$82)</formula>
    </cfRule>
  </conditionalFormatting>
  <conditionalFormatting sqref="C17:C23">
    <cfRule type="expression" dxfId="18" priority="2">
      <formula>MIN($R$102:$R$166)</formula>
    </cfRule>
  </conditionalFormatting>
  <conditionalFormatting sqref="C29:C30">
    <cfRule type="expression" dxfId="17" priority="5">
      <formula>MIN($R$18:$R$82)</formula>
    </cfRule>
  </conditionalFormatting>
  <conditionalFormatting sqref="D17:D25">
    <cfRule type="expression" dxfId="16" priority="3">
      <formula>MIN($R$102:$R$166)</formula>
    </cfRule>
  </conditionalFormatting>
  <conditionalFormatting sqref="D26:D28">
    <cfRule type="expression" dxfId="15" priority="1">
      <formula>MIN($S$102:$S$166)</formula>
    </cfRule>
  </conditionalFormatting>
  <hyperlinks>
    <hyperlink ref="A1" location="Content!A1" display="&lt;&lt;"/>
  </hyperlinks>
  <pageMargins left="0.7" right="0.7" top="0.75" bottom="0.75" header="0.3" footer="0.3"/>
  <pageSetup paperSize="9" orientation="portrait" horizontalDpi="4294967293"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53"/>
  <sheetViews>
    <sheetView showGridLines="0" workbookViewId="0">
      <selection activeCell="H28" sqref="H28"/>
    </sheetView>
  </sheetViews>
  <sheetFormatPr defaultColWidth="8.44140625" defaultRowHeight="13.2"/>
  <cols>
    <col min="1" max="1" width="11.44140625" style="51" customWidth="1"/>
    <col min="2" max="9" width="8.44140625" style="51"/>
    <col min="10" max="10" width="8.88671875" style="51" customWidth="1"/>
    <col min="11" max="16384" width="8.44140625" style="51"/>
  </cols>
  <sheetData>
    <row r="1" spans="1:15">
      <c r="A1" s="4" t="s">
        <v>9</v>
      </c>
      <c r="B1" s="22" t="str">
        <f>IF(Content!$E$1=1,B2,B3)</f>
        <v>Day-ahead market</v>
      </c>
      <c r="C1" s="22" t="str">
        <f>IF(Content!$E$1=1,C2,C3)</f>
        <v xml:space="preserve">Intraday market </v>
      </c>
      <c r="D1" s="22" t="str">
        <f>IF(Content!$E$1=1,D2,D3)</f>
        <v>Long-term contracts market</v>
      </c>
      <c r="E1" s="22"/>
      <c r="F1" s="282" t="str">
        <f>IF(Content!$E$1=1,F2,F3)</f>
        <v>Electricity prices for non-household consumers, UAH/MWh</v>
      </c>
      <c r="G1" s="282"/>
      <c r="H1" s="282"/>
      <c r="I1" s="282"/>
      <c r="J1" s="282"/>
    </row>
    <row r="2" spans="1:15" hidden="1">
      <c r="B2" s="25" t="s">
        <v>507</v>
      </c>
      <c r="C2" s="25" t="s">
        <v>508</v>
      </c>
      <c r="D2" s="25" t="s">
        <v>509</v>
      </c>
      <c r="F2" s="51" t="s">
        <v>3786</v>
      </c>
    </row>
    <row r="3" spans="1:15" hidden="1">
      <c r="B3" s="25" t="s">
        <v>510</v>
      </c>
      <c r="C3" s="52" t="s">
        <v>511</v>
      </c>
      <c r="D3" s="25" t="s">
        <v>512</v>
      </c>
      <c r="F3" s="51" t="s">
        <v>513</v>
      </c>
    </row>
    <row r="4" spans="1:15">
      <c r="A4" s="132">
        <v>44927</v>
      </c>
      <c r="B4" s="291">
        <v>3289.12</v>
      </c>
      <c r="C4" s="291">
        <v>3684.26</v>
      </c>
      <c r="D4" s="291">
        <v>3247.6</v>
      </c>
      <c r="E4" s="58" t="s">
        <v>251</v>
      </c>
      <c r="L4" s="56"/>
      <c r="M4" s="53"/>
      <c r="N4" s="53"/>
      <c r="O4" s="54"/>
    </row>
    <row r="5" spans="1:15">
      <c r="A5" s="132">
        <v>44958</v>
      </c>
      <c r="B5" s="291">
        <v>2952.4</v>
      </c>
      <c r="C5" s="291">
        <v>3457.78</v>
      </c>
      <c r="D5" s="291">
        <v>3256.1</v>
      </c>
      <c r="L5" s="56"/>
      <c r="M5" s="53"/>
      <c r="N5" s="53"/>
      <c r="O5" s="54"/>
    </row>
    <row r="6" spans="1:15">
      <c r="A6" s="132">
        <v>44986</v>
      </c>
      <c r="B6" s="291">
        <v>3107.35</v>
      </c>
      <c r="C6" s="291">
        <v>3539.56</v>
      </c>
      <c r="D6" s="291">
        <v>2773.9</v>
      </c>
      <c r="E6" s="91"/>
      <c r="L6" s="56"/>
      <c r="M6" s="53"/>
      <c r="N6" s="53"/>
      <c r="O6" s="54"/>
    </row>
    <row r="7" spans="1:15">
      <c r="A7" s="132">
        <v>45017</v>
      </c>
      <c r="B7" s="291">
        <v>2718.62</v>
      </c>
      <c r="C7" s="291">
        <v>3181.49</v>
      </c>
      <c r="D7" s="291">
        <v>2702.3</v>
      </c>
      <c r="E7" s="58"/>
      <c r="L7" s="56"/>
      <c r="M7" s="53"/>
      <c r="N7" s="53"/>
      <c r="O7" s="54"/>
    </row>
    <row r="8" spans="1:15">
      <c r="A8" s="132">
        <v>45047</v>
      </c>
      <c r="B8" s="291">
        <v>2845.42</v>
      </c>
      <c r="C8" s="291">
        <v>3318.04</v>
      </c>
      <c r="D8" s="291">
        <v>2702.7</v>
      </c>
      <c r="E8" s="91"/>
      <c r="L8" s="56"/>
      <c r="M8" s="53"/>
      <c r="N8" s="53"/>
      <c r="O8" s="54"/>
    </row>
    <row r="9" spans="1:15">
      <c r="A9" s="132">
        <v>45078</v>
      </c>
      <c r="B9" s="291">
        <v>2890.05</v>
      </c>
      <c r="C9" s="291">
        <v>2935.68</v>
      </c>
      <c r="D9" s="291">
        <v>2849.2</v>
      </c>
      <c r="E9" s="91"/>
      <c r="L9" s="56"/>
      <c r="M9" s="53"/>
      <c r="N9" s="53"/>
      <c r="O9" s="54"/>
    </row>
    <row r="10" spans="1:15">
      <c r="A10" s="132">
        <v>45108</v>
      </c>
      <c r="B10" s="291">
        <v>3463.1</v>
      </c>
      <c r="C10" s="291">
        <v>3994.16</v>
      </c>
      <c r="D10" s="291">
        <v>3051.2</v>
      </c>
      <c r="E10" s="58" t="s">
        <v>298</v>
      </c>
      <c r="L10" s="56"/>
      <c r="M10" s="53"/>
      <c r="N10" s="53"/>
      <c r="O10" s="54"/>
    </row>
    <row r="11" spans="1:15">
      <c r="A11" s="132">
        <v>45139</v>
      </c>
      <c r="B11" s="291">
        <v>4006.26</v>
      </c>
      <c r="C11" s="291">
        <v>4682.1000000000004</v>
      </c>
      <c r="D11" s="291">
        <v>3522.7</v>
      </c>
      <c r="M11" s="57"/>
      <c r="N11" s="57"/>
      <c r="O11" s="54"/>
    </row>
    <row r="12" spans="1:15">
      <c r="A12" s="132">
        <v>45170</v>
      </c>
      <c r="B12" s="291">
        <v>3710.14</v>
      </c>
      <c r="C12" s="291">
        <v>4314.87</v>
      </c>
      <c r="D12" s="291">
        <v>3871.6</v>
      </c>
      <c r="E12" s="91"/>
      <c r="M12" s="57"/>
      <c r="N12" s="57"/>
      <c r="O12" s="54"/>
    </row>
    <row r="13" spans="1:15">
      <c r="A13" s="132">
        <v>45200</v>
      </c>
      <c r="B13" s="291">
        <v>3759.61</v>
      </c>
      <c r="C13" s="291">
        <v>4348.37</v>
      </c>
      <c r="D13" s="291">
        <v>3683.9</v>
      </c>
      <c r="E13" s="58"/>
      <c r="L13" s="56"/>
      <c r="M13" s="53"/>
      <c r="N13" s="53"/>
      <c r="O13" s="54"/>
    </row>
    <row r="14" spans="1:15">
      <c r="A14" s="132">
        <v>45231</v>
      </c>
      <c r="B14" s="291">
        <v>4040.95</v>
      </c>
      <c r="C14" s="291">
        <v>4603.9399999999996</v>
      </c>
      <c r="D14" s="291">
        <v>3859.6</v>
      </c>
      <c r="L14" s="56"/>
      <c r="M14" s="53"/>
      <c r="N14" s="53"/>
      <c r="O14" s="54"/>
    </row>
    <row r="15" spans="1:15">
      <c r="A15" s="132">
        <v>45261</v>
      </c>
      <c r="B15" s="291">
        <v>3654.13</v>
      </c>
      <c r="C15" s="291">
        <v>4248.17</v>
      </c>
      <c r="D15" s="291">
        <v>3871.5</v>
      </c>
      <c r="E15" s="58"/>
      <c r="L15" s="56"/>
      <c r="M15" s="53"/>
      <c r="N15" s="53"/>
      <c r="O15" s="54"/>
    </row>
    <row r="16" spans="1:15">
      <c r="A16" s="132">
        <v>45292</v>
      </c>
      <c r="B16" s="291">
        <v>3370.3</v>
      </c>
      <c r="C16" s="291">
        <v>3507.51</v>
      </c>
      <c r="D16" s="291">
        <v>3752.3</v>
      </c>
      <c r="E16" s="58" t="s">
        <v>356</v>
      </c>
      <c r="L16" s="56"/>
      <c r="M16" s="53"/>
      <c r="N16" s="53"/>
      <c r="O16" s="54"/>
    </row>
    <row r="17" spans="1:15">
      <c r="A17" s="132">
        <v>45323</v>
      </c>
      <c r="B17" s="291">
        <v>3100.54</v>
      </c>
      <c r="C17" s="291">
        <v>3285.42</v>
      </c>
      <c r="D17" s="291">
        <v>3107.6</v>
      </c>
      <c r="L17" s="56"/>
      <c r="M17" s="53"/>
      <c r="N17" s="53"/>
      <c r="O17" s="54"/>
    </row>
    <row r="18" spans="1:15">
      <c r="A18" s="132">
        <v>45352</v>
      </c>
      <c r="B18" s="291">
        <v>2908.09</v>
      </c>
      <c r="C18" s="291">
        <v>3063.26</v>
      </c>
      <c r="D18" s="291">
        <v>2409</v>
      </c>
      <c r="F18" s="22"/>
      <c r="L18" s="56"/>
      <c r="M18" s="53"/>
      <c r="N18" s="53"/>
      <c r="O18" s="54"/>
    </row>
    <row r="19" spans="1:15">
      <c r="A19" s="132">
        <v>45383</v>
      </c>
      <c r="B19" s="291">
        <v>3115.54</v>
      </c>
      <c r="C19" s="291">
        <v>3406.63</v>
      </c>
      <c r="D19" s="291">
        <v>2665.2</v>
      </c>
      <c r="E19" s="58"/>
      <c r="F19" s="22" t="str">
        <f>IF(Content!$E$1=1,F20,F21)</f>
        <v>Source: Ukrainian Energy Exchange, Market operator.</v>
      </c>
      <c r="L19" s="56"/>
      <c r="M19" s="53"/>
      <c r="N19" s="53"/>
      <c r="O19" s="54"/>
    </row>
    <row r="20" spans="1:15">
      <c r="A20" s="132">
        <v>45413</v>
      </c>
      <c r="B20" s="291">
        <v>3941.16</v>
      </c>
      <c r="C20" s="291">
        <v>4975.95</v>
      </c>
      <c r="D20" s="291">
        <v>3304.8</v>
      </c>
      <c r="F20" s="55" t="s">
        <v>514</v>
      </c>
      <c r="M20" s="57"/>
      <c r="N20" s="57"/>
      <c r="O20" s="54"/>
    </row>
    <row r="21" spans="1:15">
      <c r="A21" s="132">
        <v>45444</v>
      </c>
      <c r="B21" s="291">
        <v>4981.9399999999996</v>
      </c>
      <c r="C21" s="291">
        <v>5609.46</v>
      </c>
      <c r="D21" s="291">
        <v>5484.3</v>
      </c>
      <c r="F21" s="55" t="s">
        <v>515</v>
      </c>
      <c r="M21" s="57"/>
      <c r="N21" s="57"/>
      <c r="O21" s="54"/>
    </row>
    <row r="22" spans="1:15" ht="13.8">
      <c r="A22" s="132">
        <v>45474</v>
      </c>
      <c r="B22" s="291">
        <v>5567.2</v>
      </c>
      <c r="C22" s="291">
        <v>5725.42</v>
      </c>
      <c r="D22" s="291">
        <v>5353.1</v>
      </c>
      <c r="E22" s="58" t="s">
        <v>516</v>
      </c>
      <c r="F22" s="59"/>
      <c r="L22" s="56"/>
      <c r="M22" s="53"/>
      <c r="N22" s="53"/>
      <c r="O22" s="54"/>
    </row>
    <row r="23" spans="1:15">
      <c r="A23" s="132">
        <v>45505</v>
      </c>
      <c r="B23" s="291">
        <v>5497.53</v>
      </c>
      <c r="C23" s="291">
        <v>5971.35</v>
      </c>
      <c r="D23" s="291">
        <v>5049.8999999999996</v>
      </c>
      <c r="F23" s="43"/>
      <c r="L23" s="56"/>
      <c r="M23" s="53"/>
      <c r="N23" s="53"/>
      <c r="O23" s="54"/>
    </row>
    <row r="24" spans="1:15">
      <c r="A24" s="132">
        <v>45536</v>
      </c>
      <c r="B24" s="291">
        <v>5410.71</v>
      </c>
      <c r="C24" s="291">
        <v>6109.8</v>
      </c>
      <c r="D24" s="291">
        <v>5022.8999999999996</v>
      </c>
    </row>
    <row r="25" spans="1:15">
      <c r="A25" s="132">
        <v>45566</v>
      </c>
      <c r="B25" s="291">
        <v>5249.44</v>
      </c>
      <c r="C25" s="291">
        <v>5568.77</v>
      </c>
      <c r="D25" s="291">
        <v>5144.7</v>
      </c>
    </row>
    <row r="26" spans="1:15">
      <c r="A26" s="132">
        <v>45597</v>
      </c>
      <c r="B26" s="291">
        <v>5276.88</v>
      </c>
      <c r="C26" s="291">
        <v>5584.1</v>
      </c>
      <c r="D26" s="291">
        <v>5071.1000000000004</v>
      </c>
    </row>
    <row r="27" spans="1:15">
      <c r="A27" s="132">
        <v>45627</v>
      </c>
      <c r="B27" s="291">
        <v>5778.6</v>
      </c>
      <c r="C27" s="291">
        <v>6057.22</v>
      </c>
      <c r="D27" s="291">
        <v>5057.8</v>
      </c>
      <c r="E27" s="58" t="s">
        <v>604</v>
      </c>
    </row>
    <row r="28" spans="1:15">
      <c r="A28" s="132">
        <v>45658</v>
      </c>
      <c r="B28" s="291">
        <v>5548.03</v>
      </c>
      <c r="C28" s="291">
        <v>5839.35</v>
      </c>
      <c r="D28" s="291">
        <v>5327.4</v>
      </c>
      <c r="E28" s="58"/>
    </row>
    <row r="29" spans="1:15">
      <c r="A29" s="132">
        <v>45689</v>
      </c>
      <c r="B29" s="292">
        <v>5872.87</v>
      </c>
      <c r="C29" s="292">
        <v>6531.23</v>
      </c>
      <c r="D29" s="292">
        <v>5413.8</v>
      </c>
    </row>
    <row r="30" spans="1:15">
      <c r="A30" s="132">
        <v>45717</v>
      </c>
      <c r="B30" s="292">
        <v>5150.66</v>
      </c>
      <c r="C30" s="292">
        <v>4745.95</v>
      </c>
      <c r="D30" s="292">
        <v>5611.1</v>
      </c>
    </row>
    <row r="31" spans="1:15">
      <c r="A31" s="132">
        <v>45748</v>
      </c>
      <c r="B31" s="292">
        <v>4325.8500000000004</v>
      </c>
      <c r="C31" s="292">
        <v>4320.84</v>
      </c>
      <c r="D31" s="292">
        <v>4782.5</v>
      </c>
      <c r="E31" s="58" t="s">
        <v>782</v>
      </c>
    </row>
    <row r="32" spans="1:15">
      <c r="B32" s="292"/>
      <c r="C32" s="292"/>
      <c r="D32" s="292"/>
    </row>
    <row r="33" spans="2:4">
      <c r="B33" s="292"/>
      <c r="C33" s="292"/>
      <c r="D33" s="292"/>
    </row>
    <row r="34" spans="2:4">
      <c r="B34" s="292"/>
      <c r="C34" s="292"/>
      <c r="D34" s="292"/>
    </row>
    <row r="35" spans="2:4">
      <c r="B35" s="292"/>
      <c r="C35" s="292"/>
      <c r="D35" s="292"/>
    </row>
    <row r="36" spans="2:4">
      <c r="B36" s="292"/>
      <c r="C36" s="292"/>
      <c r="D36" s="292"/>
    </row>
    <row r="37" spans="2:4">
      <c r="B37" s="292"/>
      <c r="C37" s="292"/>
      <c r="D37" s="292"/>
    </row>
    <row r="38" spans="2:4">
      <c r="B38" s="292"/>
      <c r="C38" s="292"/>
      <c r="D38" s="292"/>
    </row>
    <row r="39" spans="2:4">
      <c r="B39" s="292"/>
      <c r="C39" s="292"/>
      <c r="D39" s="292"/>
    </row>
    <row r="40" spans="2:4">
      <c r="B40" s="292"/>
      <c r="C40" s="292"/>
      <c r="D40" s="292"/>
    </row>
    <row r="41" spans="2:4">
      <c r="B41" s="292"/>
      <c r="C41" s="292"/>
      <c r="D41" s="292"/>
    </row>
    <row r="42" spans="2:4">
      <c r="B42" s="292"/>
      <c r="C42" s="292"/>
      <c r="D42" s="292"/>
    </row>
    <row r="43" spans="2:4">
      <c r="B43" s="292"/>
      <c r="C43" s="292"/>
      <c r="D43" s="292"/>
    </row>
    <row r="44" spans="2:4">
      <c r="B44" s="292"/>
      <c r="C44" s="292"/>
      <c r="D44" s="292"/>
    </row>
    <row r="45" spans="2:4">
      <c r="B45" s="292"/>
      <c r="C45" s="292"/>
      <c r="D45" s="292"/>
    </row>
    <row r="46" spans="2:4">
      <c r="B46" s="292"/>
      <c r="C46" s="292"/>
      <c r="D46" s="292"/>
    </row>
    <row r="47" spans="2:4">
      <c r="B47" s="292"/>
      <c r="C47" s="292"/>
      <c r="D47" s="292"/>
    </row>
    <row r="48" spans="2:4">
      <c r="B48" s="292"/>
      <c r="C48" s="292"/>
      <c r="D48" s="292"/>
    </row>
    <row r="49" spans="2:4">
      <c r="B49" s="292"/>
      <c r="C49" s="292"/>
      <c r="D49" s="292"/>
    </row>
    <row r="50" spans="2:4">
      <c r="B50" s="292"/>
      <c r="C50" s="292"/>
      <c r="D50" s="292"/>
    </row>
    <row r="51" spans="2:4">
      <c r="B51" s="292"/>
      <c r="C51" s="292"/>
      <c r="D51" s="292"/>
    </row>
    <row r="52" spans="2:4">
      <c r="B52" s="292"/>
      <c r="C52" s="292"/>
      <c r="D52" s="292"/>
    </row>
    <row r="53" spans="2:4">
      <c r="B53" s="292"/>
      <c r="C53" s="292"/>
      <c r="D53" s="292"/>
    </row>
  </sheetData>
  <conditionalFormatting sqref="C15:C16">
    <cfRule type="expression" dxfId="14" priority="8">
      <formula>MIN($Q$18:$Q$82)</formula>
    </cfRule>
  </conditionalFormatting>
  <conditionalFormatting sqref="C17:C21">
    <cfRule type="expression" dxfId="13" priority="6">
      <formula>MIN($Q$102:$Q$166)</formula>
    </cfRule>
  </conditionalFormatting>
  <conditionalFormatting sqref="C29:C30">
    <cfRule type="expression" dxfId="12" priority="9">
      <formula>MIN($Q$18:$Q$82)</formula>
    </cfRule>
  </conditionalFormatting>
  <conditionalFormatting sqref="D17:D21">
    <cfRule type="expression" dxfId="11" priority="7">
      <formula>MIN($Q$102:$Q$166)</formula>
    </cfRule>
  </conditionalFormatting>
  <conditionalFormatting sqref="D28">
    <cfRule type="expression" dxfId="10" priority="5">
      <formula>MIN($R$102:$R$166)</formula>
    </cfRule>
  </conditionalFormatting>
  <conditionalFormatting sqref="C22:C23">
    <cfRule type="expression" dxfId="9" priority="3">
      <formula>MIN($Q$102:$Q$166)</formula>
    </cfRule>
  </conditionalFormatting>
  <conditionalFormatting sqref="D22:D24">
    <cfRule type="expression" dxfId="8" priority="4">
      <formula>MIN($Q$102:$Q$166)</formula>
    </cfRule>
  </conditionalFormatting>
  <conditionalFormatting sqref="D25">
    <cfRule type="expression" dxfId="7" priority="2">
      <formula>MIN($Q$102:$Q$166)</formula>
    </cfRule>
  </conditionalFormatting>
  <conditionalFormatting sqref="D26:D27">
    <cfRule type="expression" dxfId="6" priority="1">
      <formula>MIN($R$102:$R$166)</formula>
    </cfRule>
  </conditionalFormatting>
  <hyperlinks>
    <hyperlink ref="A1" location="Content!A1" display="&lt;&lt;"/>
  </hyperlinks>
  <pageMargins left="0.7" right="0.7" top="0.75" bottom="0.75" header="0.3" footer="0.3"/>
  <pageSetup paperSize="9" orientation="portrait" horizontalDpi="4294967293" verticalDpi="120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0"/>
  <sheetViews>
    <sheetView showGridLines="0" zoomScaleNormal="100" workbookViewId="0">
      <selection activeCell="H30" sqref="H30"/>
    </sheetView>
  </sheetViews>
  <sheetFormatPr defaultRowHeight="13.2"/>
  <sheetData>
    <row r="1" spans="1:13" s="51" customFormat="1">
      <c r="A1" s="4" t="s">
        <v>9</v>
      </c>
      <c r="B1" s="22" t="str">
        <f>IF(Content!$E$1=1,B2,B3)</f>
        <v>Processed foods</v>
      </c>
      <c r="C1" s="22" t="str">
        <f>IF(Content!$E$1=1,C2,C3)</f>
        <v>Services</v>
      </c>
      <c r="D1" s="22" t="str">
        <f>IF(Content!$E$1=1,D2,D3)</f>
        <v>Clothing &amp; Footwear</v>
      </c>
      <c r="E1" s="22" t="str">
        <f>IF(Content!$E$1=1,E2,E3)</f>
        <v>Other nonfoods</v>
      </c>
      <c r="F1" s="22"/>
      <c r="G1" s="282" t="str">
        <f>IF(Content!$E$1=1,G2,G3)</f>
        <v>Selected components of the core CPI, % yoy</v>
      </c>
      <c r="H1" s="282"/>
      <c r="I1" s="282"/>
      <c r="J1" s="282"/>
    </row>
    <row r="2" spans="1:13" hidden="1">
      <c r="B2" t="s">
        <v>175</v>
      </c>
      <c r="C2" t="s">
        <v>8</v>
      </c>
      <c r="D2" t="s">
        <v>174</v>
      </c>
      <c r="E2" t="s">
        <v>805</v>
      </c>
      <c r="G2" s="1" t="s">
        <v>804</v>
      </c>
    </row>
    <row r="3" spans="1:13" hidden="1">
      <c r="B3" t="s">
        <v>178</v>
      </c>
      <c r="C3" t="s">
        <v>64</v>
      </c>
      <c r="D3" t="s">
        <v>177</v>
      </c>
      <c r="E3" t="s">
        <v>176</v>
      </c>
      <c r="G3" s="1" t="s">
        <v>806</v>
      </c>
    </row>
    <row r="4" spans="1:13">
      <c r="A4" s="132">
        <v>44927</v>
      </c>
      <c r="B4">
        <v>29.6</v>
      </c>
      <c r="C4">
        <v>15.5</v>
      </c>
      <c r="D4">
        <v>2.9</v>
      </c>
      <c r="E4">
        <v>26.8</v>
      </c>
      <c r="F4" s="536" t="s">
        <v>251</v>
      </c>
    </row>
    <row r="5" spans="1:13">
      <c r="A5" s="132">
        <v>44958</v>
      </c>
      <c r="B5">
        <v>27.8</v>
      </c>
      <c r="C5">
        <v>15.6</v>
      </c>
      <c r="D5">
        <v>4.0999999999999996</v>
      </c>
      <c r="E5">
        <v>26.3</v>
      </c>
    </row>
    <row r="6" spans="1:13">
      <c r="A6" s="132">
        <v>44986</v>
      </c>
      <c r="B6">
        <v>23.5</v>
      </c>
      <c r="C6">
        <v>15.4</v>
      </c>
      <c r="D6">
        <v>3.6</v>
      </c>
      <c r="E6">
        <v>22.3</v>
      </c>
    </row>
    <row r="7" spans="1:13">
      <c r="A7" s="132">
        <v>45017</v>
      </c>
      <c r="B7">
        <v>19.2</v>
      </c>
      <c r="C7">
        <v>15.2</v>
      </c>
      <c r="D7">
        <v>3.5</v>
      </c>
      <c r="E7">
        <v>18.100000000000001</v>
      </c>
    </row>
    <row r="8" spans="1:13">
      <c r="A8" s="132">
        <v>45047</v>
      </c>
      <c r="B8">
        <v>17.100000000000001</v>
      </c>
      <c r="C8">
        <v>14.6</v>
      </c>
      <c r="D8">
        <v>2.1</v>
      </c>
      <c r="E8">
        <v>17.3</v>
      </c>
    </row>
    <row r="9" spans="1:13">
      <c r="A9" s="132">
        <v>45078</v>
      </c>
      <c r="B9">
        <v>14.7</v>
      </c>
      <c r="C9">
        <v>14.2</v>
      </c>
      <c r="D9">
        <v>0.4</v>
      </c>
      <c r="E9">
        <v>14.8</v>
      </c>
    </row>
    <row r="10" spans="1:13">
      <c r="A10" s="132">
        <v>45108</v>
      </c>
      <c r="B10">
        <v>13.9</v>
      </c>
      <c r="C10">
        <v>13.4</v>
      </c>
      <c r="D10">
        <v>-0.9</v>
      </c>
      <c r="E10">
        <v>12.4</v>
      </c>
      <c r="F10" s="536" t="s">
        <v>298</v>
      </c>
    </row>
    <row r="11" spans="1:13">
      <c r="A11" s="132">
        <v>45139</v>
      </c>
      <c r="B11">
        <v>12.5</v>
      </c>
      <c r="C11">
        <v>12.6</v>
      </c>
      <c r="D11">
        <v>-1.2</v>
      </c>
      <c r="E11">
        <v>7.1</v>
      </c>
      <c r="M11" s="1" t="s">
        <v>259</v>
      </c>
    </row>
    <row r="12" spans="1:13">
      <c r="A12" s="132">
        <v>45170</v>
      </c>
      <c r="B12">
        <v>10.6</v>
      </c>
      <c r="C12">
        <v>12.3</v>
      </c>
      <c r="D12" s="310">
        <v>-3</v>
      </c>
      <c r="E12">
        <v>4.8</v>
      </c>
    </row>
    <row r="13" spans="1:13">
      <c r="A13" s="132">
        <v>45200</v>
      </c>
      <c r="B13">
        <v>8.5</v>
      </c>
      <c r="C13">
        <v>11.7</v>
      </c>
      <c r="D13" s="310">
        <v>-4.2</v>
      </c>
      <c r="E13" s="310">
        <v>3</v>
      </c>
    </row>
    <row r="14" spans="1:13">
      <c r="A14" s="132">
        <v>45231</v>
      </c>
      <c r="B14">
        <v>7.3</v>
      </c>
      <c r="C14">
        <v>11.2</v>
      </c>
      <c r="D14" s="310">
        <v>-5.5</v>
      </c>
      <c r="E14" s="310">
        <v>1.7</v>
      </c>
    </row>
    <row r="15" spans="1:13">
      <c r="A15" s="132">
        <v>45261</v>
      </c>
      <c r="B15">
        <v>5.9</v>
      </c>
      <c r="C15">
        <v>10.7</v>
      </c>
      <c r="D15" s="310">
        <v>-6.3</v>
      </c>
      <c r="E15" s="310">
        <v>1.3</v>
      </c>
    </row>
    <row r="16" spans="1:13">
      <c r="A16" s="132">
        <v>45292</v>
      </c>
      <c r="B16">
        <v>5.5</v>
      </c>
      <c r="C16">
        <v>10.1</v>
      </c>
      <c r="D16" s="310">
        <v>-6.7</v>
      </c>
      <c r="E16" s="310">
        <v>1</v>
      </c>
      <c r="F16" s="536" t="s">
        <v>356</v>
      </c>
    </row>
    <row r="17" spans="1:7">
      <c r="A17" s="132">
        <v>45323</v>
      </c>
      <c r="B17">
        <v>5.6</v>
      </c>
      <c r="C17">
        <v>9.8000000000000007</v>
      </c>
      <c r="D17" s="310">
        <v>-7</v>
      </c>
      <c r="E17" s="310">
        <v>0.6</v>
      </c>
    </row>
    <row r="18" spans="1:7">
      <c r="A18" s="132">
        <v>45352</v>
      </c>
      <c r="B18">
        <v>5.3</v>
      </c>
      <c r="C18">
        <v>9.6999999999999993</v>
      </c>
      <c r="D18">
        <v>-6.7</v>
      </c>
      <c r="E18" s="310">
        <v>0.4</v>
      </c>
    </row>
    <row r="19" spans="1:7">
      <c r="A19" s="132">
        <v>45383</v>
      </c>
      <c r="B19">
        <v>5.5</v>
      </c>
      <c r="C19">
        <v>9.6999999999999993</v>
      </c>
      <c r="D19">
        <v>-6.2</v>
      </c>
      <c r="E19" s="310">
        <v>0.8</v>
      </c>
    </row>
    <row r="20" spans="1:7">
      <c r="A20" s="132">
        <v>45413</v>
      </c>
      <c r="B20">
        <v>5.3</v>
      </c>
      <c r="C20">
        <v>9.6999999999999993</v>
      </c>
      <c r="D20">
        <v>-6.1</v>
      </c>
      <c r="E20" s="310">
        <v>1</v>
      </c>
      <c r="G20" s="22" t="str">
        <f>IF(Content!$E$1=1,G21,G22)</f>
        <v>Source: SSSU, NBU staff estimates.</v>
      </c>
    </row>
    <row r="21" spans="1:7">
      <c r="A21" s="132">
        <v>45444</v>
      </c>
      <c r="B21">
        <v>5.9</v>
      </c>
      <c r="C21">
        <v>9.9</v>
      </c>
      <c r="D21">
        <v>-5.6</v>
      </c>
      <c r="E21">
        <v>1.6</v>
      </c>
      <c r="G21" s="2" t="s">
        <v>49</v>
      </c>
    </row>
    <row r="22" spans="1:7">
      <c r="A22" s="132">
        <v>45474</v>
      </c>
      <c r="B22">
        <v>6.5</v>
      </c>
      <c r="C22">
        <v>10.3</v>
      </c>
      <c r="D22">
        <v>-4.5</v>
      </c>
      <c r="E22">
        <v>2.2000000000000002</v>
      </c>
      <c r="F22" s="536" t="s">
        <v>516</v>
      </c>
      <c r="G22" s="2" t="s">
        <v>168</v>
      </c>
    </row>
    <row r="23" spans="1:7">
      <c r="A23" s="132">
        <v>45505</v>
      </c>
      <c r="B23">
        <v>7.4</v>
      </c>
      <c r="C23">
        <v>10.5</v>
      </c>
      <c r="D23">
        <v>-5.0999999999999996</v>
      </c>
      <c r="E23">
        <v>3.1</v>
      </c>
    </row>
    <row r="24" spans="1:7">
      <c r="A24" s="132">
        <v>45536</v>
      </c>
      <c r="B24">
        <v>8.9</v>
      </c>
      <c r="C24">
        <v>10.9</v>
      </c>
      <c r="D24">
        <v>-5.0999999999999996</v>
      </c>
      <c r="E24">
        <v>3.8</v>
      </c>
      <c r="G24" s="43"/>
    </row>
    <row r="25" spans="1:7">
      <c r="A25" s="132">
        <v>45566</v>
      </c>
      <c r="B25">
        <v>10.7</v>
      </c>
      <c r="C25" s="310">
        <v>11</v>
      </c>
      <c r="D25">
        <v>-4.5999999999999996</v>
      </c>
      <c r="E25">
        <v>4.5999999999999996</v>
      </c>
    </row>
    <row r="26" spans="1:7">
      <c r="A26" s="132">
        <v>45597</v>
      </c>
      <c r="B26">
        <v>12.5</v>
      </c>
      <c r="C26">
        <v>11.2</v>
      </c>
      <c r="D26">
        <v>-3.9</v>
      </c>
      <c r="E26">
        <v>5.0999999999999996</v>
      </c>
    </row>
    <row r="27" spans="1:7">
      <c r="A27" s="132">
        <v>45627</v>
      </c>
      <c r="B27">
        <v>14.7</v>
      </c>
      <c r="C27">
        <v>12.5</v>
      </c>
      <c r="D27">
        <v>-4.3</v>
      </c>
      <c r="E27">
        <v>5.6</v>
      </c>
    </row>
    <row r="28" spans="1:7">
      <c r="A28" s="132">
        <v>45658</v>
      </c>
      <c r="B28">
        <v>15.9</v>
      </c>
      <c r="C28">
        <v>14.2</v>
      </c>
      <c r="D28">
        <v>-4.3</v>
      </c>
      <c r="E28">
        <v>5.9</v>
      </c>
    </row>
    <row r="29" spans="1:7">
      <c r="A29" s="132">
        <v>45689</v>
      </c>
      <c r="B29">
        <v>16.7</v>
      </c>
      <c r="C29">
        <v>14.3</v>
      </c>
      <c r="D29" s="310">
        <v>-4</v>
      </c>
      <c r="E29">
        <v>5.9</v>
      </c>
    </row>
    <row r="30" spans="1:7">
      <c r="A30" s="132">
        <v>45717</v>
      </c>
      <c r="B30">
        <v>17.3</v>
      </c>
      <c r="C30">
        <v>14.6</v>
      </c>
      <c r="D30">
        <v>-3.6</v>
      </c>
      <c r="E30">
        <v>6.3</v>
      </c>
      <c r="F30" s="536" t="s">
        <v>783</v>
      </c>
    </row>
  </sheetData>
  <hyperlinks>
    <hyperlink ref="A1" location="Content!A1" display="&lt;&lt;"/>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4"/>
  <dimension ref="A1:P37"/>
  <sheetViews>
    <sheetView showGridLines="0" zoomScaleNormal="100" workbookViewId="0">
      <selection activeCell="H35" sqref="H35"/>
    </sheetView>
  </sheetViews>
  <sheetFormatPr defaultColWidth="8.33203125" defaultRowHeight="13.2" customHeight="1"/>
  <cols>
    <col min="1" max="1" width="10.6640625" style="196" customWidth="1"/>
    <col min="2" max="7" width="8.33203125" style="196"/>
    <col min="8" max="8" width="8.33203125" style="195"/>
    <col min="9" max="16384" width="8.33203125" style="196"/>
  </cols>
  <sheetData>
    <row r="1" spans="1:16" ht="13.2" customHeight="1">
      <c r="A1" s="4" t="s">
        <v>9</v>
      </c>
      <c r="B1" s="22" t="str">
        <f>IF(Content!$E$1=1,B2,B3)</f>
        <v>Hryvnia exchange rate</v>
      </c>
      <c r="C1" s="22" t="str">
        <f>IF(Content!$E$1=1,C2,C3)</f>
        <v>Energy costs</v>
      </c>
      <c r="D1" s="22" t="str">
        <f>IF(Content!$E$1=1,D2,D3)</f>
        <v>Prices for raw
materials</v>
      </c>
      <c r="E1" s="22" t="str">
        <f>IF(Content!$E$1=1,E2,E3)</f>
        <v>Labor costs</v>
      </c>
      <c r="F1" s="22" t="str">
        <f>IF(Content!$E$1=1,F2,F3)</f>
        <v>Global prices</v>
      </c>
      <c r="G1" s="22" t="str">
        <f>IF(Content!$E$1=1,G2,G3)</f>
        <v>Problems with 
logistics</v>
      </c>
      <c r="J1" s="22" t="str">
        <f>IF(Content!$E$1=1,J2,J3)</f>
        <v>Major factors affecting businesses' expectations of price changes for their goods and services, % of respondents</v>
      </c>
    </row>
    <row r="2" spans="1:16" ht="13.2" hidden="1" customHeight="1">
      <c r="A2" s="22"/>
      <c r="B2" s="22" t="s">
        <v>171</v>
      </c>
      <c r="C2" s="22" t="s">
        <v>189</v>
      </c>
      <c r="D2" s="22" t="s">
        <v>255</v>
      </c>
      <c r="E2" s="22" t="s">
        <v>254</v>
      </c>
      <c r="F2" s="22" t="s">
        <v>635</v>
      </c>
      <c r="G2" s="22" t="s">
        <v>253</v>
      </c>
      <c r="H2" s="92"/>
      <c r="I2" s="22"/>
      <c r="J2" s="22" t="s">
        <v>493</v>
      </c>
      <c r="K2" s="22"/>
    </row>
    <row r="3" spans="1:16" ht="13.2" hidden="1" customHeight="1">
      <c r="A3" s="22"/>
      <c r="B3" s="22" t="s">
        <v>580</v>
      </c>
      <c r="C3" s="22" t="s">
        <v>173</v>
      </c>
      <c r="D3" s="22" t="s">
        <v>233</v>
      </c>
      <c r="E3" s="22" t="s">
        <v>172</v>
      </c>
      <c r="F3" s="22" t="s">
        <v>636</v>
      </c>
      <c r="G3" s="22" t="s">
        <v>550</v>
      </c>
      <c r="H3" s="22"/>
      <c r="I3" s="22"/>
      <c r="J3" s="22" t="s">
        <v>252</v>
      </c>
      <c r="K3" s="22"/>
    </row>
    <row r="4" spans="1:16" ht="13.2" customHeight="1">
      <c r="A4" s="22" t="s">
        <v>183</v>
      </c>
      <c r="B4" s="22">
        <v>42.7</v>
      </c>
      <c r="C4" s="22">
        <v>44.5</v>
      </c>
      <c r="D4" s="22">
        <v>53.3</v>
      </c>
      <c r="E4" s="22">
        <v>51.8</v>
      </c>
      <c r="F4" s="84">
        <v>20.704999999999998</v>
      </c>
      <c r="G4" s="22"/>
      <c r="H4" s="23" t="s">
        <v>183</v>
      </c>
      <c r="I4" s="22"/>
      <c r="J4" s="22"/>
      <c r="K4" s="22"/>
    </row>
    <row r="5" spans="1:16" ht="13.2" customHeight="1">
      <c r="A5" s="22" t="s">
        <v>18</v>
      </c>
      <c r="B5" s="22">
        <v>44.3</v>
      </c>
      <c r="C5" s="22">
        <v>39.700000000000003</v>
      </c>
      <c r="D5" s="22">
        <v>49.8</v>
      </c>
      <c r="E5" s="22">
        <v>40.1</v>
      </c>
      <c r="F5" s="84">
        <v>21.852</v>
      </c>
      <c r="G5" s="22"/>
      <c r="H5" s="23"/>
      <c r="I5" s="22"/>
      <c r="J5" s="22"/>
      <c r="K5" s="22"/>
    </row>
    <row r="6" spans="1:16" ht="13.2" customHeight="1">
      <c r="A6" s="22" t="s">
        <v>184</v>
      </c>
      <c r="B6" s="22">
        <v>49.9</v>
      </c>
      <c r="C6" s="22">
        <v>45.8</v>
      </c>
      <c r="D6" s="22">
        <v>50.1</v>
      </c>
      <c r="E6" s="22">
        <v>49.7</v>
      </c>
      <c r="F6" s="84">
        <v>18.390999999999998</v>
      </c>
      <c r="G6" s="22"/>
      <c r="H6" s="23"/>
      <c r="I6" s="22"/>
      <c r="J6" s="22"/>
      <c r="K6" s="22"/>
    </row>
    <row r="7" spans="1:16" ht="13.2" customHeight="1">
      <c r="A7" s="22" t="s">
        <v>14</v>
      </c>
      <c r="B7" s="22">
        <v>52.7</v>
      </c>
      <c r="C7" s="22">
        <v>51.2</v>
      </c>
      <c r="D7" s="22">
        <v>56.1</v>
      </c>
      <c r="E7" s="22">
        <v>49.9</v>
      </c>
      <c r="F7" s="84">
        <v>21.934000000000001</v>
      </c>
      <c r="G7" s="22"/>
      <c r="H7" s="23"/>
      <c r="I7" s="22"/>
      <c r="J7" s="22"/>
      <c r="K7" s="22"/>
    </row>
    <row r="8" spans="1:16" ht="13.2" customHeight="1">
      <c r="A8" s="22" t="s">
        <v>185</v>
      </c>
      <c r="B8" s="22">
        <v>42.9</v>
      </c>
      <c r="C8" s="22">
        <v>57.6</v>
      </c>
      <c r="D8" s="22">
        <v>53.6</v>
      </c>
      <c r="E8" s="22">
        <v>51.1</v>
      </c>
      <c r="F8" s="84">
        <v>19.942</v>
      </c>
      <c r="G8" s="22"/>
      <c r="H8" s="23" t="s">
        <v>185</v>
      </c>
      <c r="I8" s="22"/>
      <c r="J8" s="22"/>
      <c r="K8" s="22"/>
    </row>
    <row r="9" spans="1:16" ht="13.2" customHeight="1">
      <c r="A9" s="22" t="s">
        <v>25</v>
      </c>
      <c r="B9" s="22">
        <v>38.4</v>
      </c>
      <c r="C9" s="22">
        <v>57.8</v>
      </c>
      <c r="D9" s="22">
        <v>59.1</v>
      </c>
      <c r="E9" s="22">
        <v>50.4</v>
      </c>
      <c r="F9" s="84">
        <v>23.581</v>
      </c>
      <c r="G9" s="22"/>
      <c r="H9" s="23"/>
      <c r="I9" s="22"/>
      <c r="J9" s="22"/>
      <c r="K9" s="22"/>
    </row>
    <row r="10" spans="1:16" ht="13.2" customHeight="1">
      <c r="A10" s="22" t="s">
        <v>186</v>
      </c>
      <c r="B10" s="22">
        <v>31.9</v>
      </c>
      <c r="C10" s="22">
        <v>58.1</v>
      </c>
      <c r="D10" s="22">
        <v>61.3</v>
      </c>
      <c r="E10" s="22">
        <v>54.1</v>
      </c>
      <c r="F10" s="84">
        <v>26.231999999999999</v>
      </c>
      <c r="G10" s="22"/>
      <c r="H10" s="23"/>
      <c r="I10" s="22"/>
      <c r="J10" s="22"/>
      <c r="K10" s="22"/>
    </row>
    <row r="11" spans="1:16" ht="13.2" customHeight="1">
      <c r="A11" s="22" t="s">
        <v>27</v>
      </c>
      <c r="B11" s="22">
        <v>31.3</v>
      </c>
      <c r="C11" s="22">
        <v>68.5</v>
      </c>
      <c r="D11" s="22">
        <v>65.400000000000006</v>
      </c>
      <c r="E11" s="22">
        <v>54.4</v>
      </c>
      <c r="F11" s="84">
        <v>26.452999999999999</v>
      </c>
      <c r="G11" s="22"/>
      <c r="H11" s="23"/>
      <c r="I11" s="22"/>
      <c r="J11" s="22"/>
      <c r="K11" s="22"/>
    </row>
    <row r="12" spans="1:16" ht="13.2" customHeight="1">
      <c r="A12" s="22" t="s">
        <v>187</v>
      </c>
      <c r="B12" s="22">
        <v>49.6</v>
      </c>
      <c r="C12" s="22">
        <v>70.8</v>
      </c>
      <c r="D12" s="22">
        <v>66.099999999999994</v>
      </c>
      <c r="E12" s="22">
        <v>53.1</v>
      </c>
      <c r="F12" s="84">
        <v>25.97</v>
      </c>
      <c r="G12" s="22"/>
      <c r="H12" s="23" t="s">
        <v>187</v>
      </c>
      <c r="I12" s="22"/>
      <c r="J12" s="22"/>
      <c r="K12" s="22"/>
    </row>
    <row r="13" spans="1:16" ht="13.2" customHeight="1">
      <c r="A13" s="22" t="s">
        <v>42</v>
      </c>
      <c r="B13" s="22">
        <v>48.3</v>
      </c>
      <c r="C13" s="22">
        <v>55.7</v>
      </c>
      <c r="D13" s="84">
        <v>62</v>
      </c>
      <c r="E13" s="22">
        <v>26.4</v>
      </c>
      <c r="F13" s="84">
        <v>24.155000000000001</v>
      </c>
      <c r="G13" s="22">
        <v>52.9</v>
      </c>
      <c r="H13" s="23"/>
      <c r="I13" s="22"/>
      <c r="K13" s="22"/>
    </row>
    <row r="14" spans="1:16" ht="13.2" customHeight="1">
      <c r="A14" s="22" t="s">
        <v>188</v>
      </c>
      <c r="B14" s="22">
        <v>64.8</v>
      </c>
      <c r="C14" s="22">
        <v>57.3</v>
      </c>
      <c r="D14" s="22">
        <v>60.3</v>
      </c>
      <c r="E14" s="22">
        <v>31.3</v>
      </c>
      <c r="F14" s="84">
        <v>21.806999999999999</v>
      </c>
      <c r="G14" s="22">
        <v>43.8</v>
      </c>
      <c r="H14" s="23"/>
      <c r="I14" s="22"/>
      <c r="K14" s="22"/>
    </row>
    <row r="15" spans="1:16" ht="13.2" customHeight="1">
      <c r="A15" s="22" t="s">
        <v>44</v>
      </c>
      <c r="B15" s="22">
        <v>61.4</v>
      </c>
      <c r="C15" s="22">
        <v>66.599999999999994</v>
      </c>
      <c r="D15" s="22">
        <v>65.3</v>
      </c>
      <c r="E15" s="22">
        <v>36.700000000000003</v>
      </c>
      <c r="F15" s="84">
        <v>21.35</v>
      </c>
      <c r="G15" s="22">
        <v>41.4</v>
      </c>
    </row>
    <row r="16" spans="1:16" ht="13.2" customHeight="1">
      <c r="A16" s="22" t="s">
        <v>228</v>
      </c>
      <c r="B16" s="84">
        <v>54</v>
      </c>
      <c r="C16" s="84">
        <v>62.6</v>
      </c>
      <c r="D16" s="84">
        <v>61.8</v>
      </c>
      <c r="E16" s="84">
        <v>37.4</v>
      </c>
      <c r="F16" s="84">
        <v>23.602</v>
      </c>
      <c r="G16" s="84">
        <v>33.1</v>
      </c>
      <c r="H16" s="23" t="s">
        <v>47</v>
      </c>
      <c r="I16" s="22"/>
      <c r="K16" s="22"/>
      <c r="P16" s="232"/>
    </row>
    <row r="17" spans="1:16" ht="13.2" customHeight="1">
      <c r="A17" s="22" t="s">
        <v>45</v>
      </c>
      <c r="B17" s="84">
        <v>45</v>
      </c>
      <c r="C17" s="84">
        <v>58</v>
      </c>
      <c r="D17" s="84">
        <v>63.6</v>
      </c>
      <c r="E17" s="84">
        <v>41.1</v>
      </c>
      <c r="F17" s="84">
        <v>21.667000000000002</v>
      </c>
      <c r="G17" s="22">
        <v>28.9</v>
      </c>
      <c r="H17" s="92"/>
      <c r="K17" s="22"/>
      <c r="O17" s="232"/>
      <c r="P17" s="232"/>
    </row>
    <row r="18" spans="1:16" ht="13.2" customHeight="1">
      <c r="A18" s="22" t="s">
        <v>340</v>
      </c>
      <c r="B18" s="84">
        <v>39.299999999999997</v>
      </c>
      <c r="C18" s="84">
        <v>60.4</v>
      </c>
      <c r="D18" s="84">
        <v>59</v>
      </c>
      <c r="E18" s="84">
        <v>45.4</v>
      </c>
      <c r="F18" s="84">
        <v>23.62</v>
      </c>
      <c r="G18" s="22">
        <v>26.5</v>
      </c>
      <c r="H18" s="23"/>
      <c r="K18" s="22"/>
      <c r="O18" s="232"/>
      <c r="P18" s="232"/>
    </row>
    <row r="19" spans="1:16" ht="13.2" customHeight="1">
      <c r="A19" s="22" t="s">
        <v>46</v>
      </c>
      <c r="B19" s="84">
        <v>42.5</v>
      </c>
      <c r="C19" s="84">
        <v>59.5</v>
      </c>
      <c r="D19" s="84">
        <v>58.3</v>
      </c>
      <c r="E19" s="84">
        <v>51</v>
      </c>
      <c r="F19" s="84">
        <v>21.850999999999999</v>
      </c>
      <c r="G19" s="22">
        <v>27.6</v>
      </c>
      <c r="I19" s="22"/>
      <c r="J19" s="22" t="str">
        <f>IF(Content!$E$1=1,J20,J21)</f>
        <v>Source: NBU.</v>
      </c>
      <c r="K19" s="22"/>
      <c r="O19" s="232"/>
      <c r="P19" s="232"/>
    </row>
    <row r="20" spans="1:16" ht="13.2" customHeight="1">
      <c r="A20" s="22" t="s">
        <v>124</v>
      </c>
      <c r="B20" s="84">
        <v>45.7</v>
      </c>
      <c r="C20" s="84">
        <v>56.3</v>
      </c>
      <c r="D20" s="84">
        <v>59.8</v>
      </c>
      <c r="E20" s="231">
        <v>55.4</v>
      </c>
      <c r="F20" s="84">
        <v>21.331</v>
      </c>
      <c r="G20" s="22">
        <v>29.7</v>
      </c>
      <c r="H20" s="195" t="s">
        <v>421</v>
      </c>
      <c r="I20" s="22"/>
      <c r="J20" s="23" t="s">
        <v>6</v>
      </c>
      <c r="K20" s="22"/>
      <c r="O20" s="232"/>
      <c r="P20" s="232"/>
    </row>
    <row r="21" spans="1:16" ht="13.2" customHeight="1">
      <c r="A21" s="22" t="s">
        <v>506</v>
      </c>
      <c r="B21" s="84">
        <v>50.6</v>
      </c>
      <c r="C21" s="84">
        <v>55.6</v>
      </c>
      <c r="D21" s="84">
        <v>58</v>
      </c>
      <c r="E21" s="84">
        <v>53.5</v>
      </c>
      <c r="F21" s="84">
        <v>20</v>
      </c>
      <c r="G21" s="22">
        <v>30.5</v>
      </c>
      <c r="I21" s="22"/>
      <c r="J21" s="23" t="s">
        <v>7</v>
      </c>
      <c r="O21" s="232"/>
    </row>
    <row r="22" spans="1:16" ht="13.2" customHeight="1">
      <c r="A22" s="22" t="s">
        <v>561</v>
      </c>
      <c r="B22" s="84">
        <v>59.2</v>
      </c>
      <c r="C22" s="84">
        <v>66.7</v>
      </c>
      <c r="D22" s="84">
        <v>60.8</v>
      </c>
      <c r="E22" s="84">
        <v>53.4</v>
      </c>
      <c r="F22" s="84">
        <v>21.527000000000001</v>
      </c>
      <c r="G22" s="22">
        <v>23.4</v>
      </c>
      <c r="J22" s="43"/>
      <c r="P22" s="232"/>
    </row>
    <row r="23" spans="1:16" ht="13.2" customHeight="1">
      <c r="A23" s="22" t="s">
        <v>127</v>
      </c>
      <c r="B23" s="84">
        <v>60.3</v>
      </c>
      <c r="C23" s="84">
        <v>68</v>
      </c>
      <c r="D23" s="84">
        <v>61.4</v>
      </c>
      <c r="E23" s="84">
        <v>53.8</v>
      </c>
      <c r="F23" s="84">
        <v>21.364000000000001</v>
      </c>
      <c r="G23" s="84">
        <v>24.8</v>
      </c>
      <c r="O23" s="232"/>
      <c r="P23" s="232"/>
    </row>
    <row r="24" spans="1:16" ht="13.2" customHeight="1">
      <c r="A24" s="22" t="s">
        <v>475</v>
      </c>
      <c r="B24" s="22">
        <v>54.3</v>
      </c>
      <c r="C24" s="22">
        <v>67.2</v>
      </c>
      <c r="D24" s="22">
        <v>63.1</v>
      </c>
      <c r="E24" s="22">
        <v>57.5</v>
      </c>
      <c r="F24" s="22">
        <v>21.2</v>
      </c>
      <c r="G24" s="22">
        <v>18.2</v>
      </c>
      <c r="H24" s="195" t="s">
        <v>475</v>
      </c>
      <c r="O24" s="232"/>
      <c r="P24" s="232"/>
    </row>
    <row r="25" spans="1:16" ht="13.2" customHeight="1">
      <c r="B25" s="22"/>
      <c r="C25" s="22"/>
      <c r="D25" s="22"/>
      <c r="E25" s="22"/>
      <c r="F25" s="22"/>
      <c r="G25" s="22"/>
      <c r="O25" s="232"/>
      <c r="P25" s="232"/>
    </row>
    <row r="26" spans="1:16" ht="13.2" customHeight="1">
      <c r="B26" s="22"/>
      <c r="C26" s="22"/>
      <c r="D26" s="22"/>
      <c r="E26" s="22"/>
      <c r="F26" s="22"/>
      <c r="G26" s="22"/>
      <c r="O26" s="232"/>
      <c r="P26" s="232"/>
    </row>
    <row r="27" spans="1:16" ht="13.2" customHeight="1">
      <c r="B27" s="22"/>
      <c r="C27" s="22"/>
      <c r="D27" s="22"/>
      <c r="E27" s="22"/>
      <c r="F27" s="22"/>
      <c r="G27" s="22"/>
      <c r="O27" s="232"/>
      <c r="P27" s="232"/>
    </row>
    <row r="28" spans="1:16" ht="13.2" customHeight="1">
      <c r="B28" s="22"/>
      <c r="C28" s="22"/>
      <c r="D28" s="22"/>
      <c r="E28" s="22"/>
      <c r="F28" s="22"/>
      <c r="G28" s="22"/>
      <c r="O28" s="232"/>
      <c r="P28" s="232"/>
    </row>
    <row r="29" spans="1:16" ht="13.2" customHeight="1">
      <c r="B29" s="22"/>
      <c r="C29" s="22"/>
      <c r="D29" s="22"/>
      <c r="E29" s="22"/>
      <c r="F29" s="22"/>
      <c r="O29" s="232"/>
    </row>
    <row r="30" spans="1:16" ht="13.2" customHeight="1">
      <c r="B30" s="22"/>
      <c r="C30" s="22"/>
      <c r="D30" s="22"/>
      <c r="E30" s="22"/>
      <c r="F30" s="22"/>
    </row>
    <row r="31" spans="1:16" ht="13.2" customHeight="1">
      <c r="B31" s="22"/>
      <c r="C31" s="22"/>
      <c r="D31" s="22"/>
      <c r="E31" s="22"/>
      <c r="F31" s="22"/>
    </row>
    <row r="32" spans="1:16" ht="13.2" customHeight="1">
      <c r="B32" s="22"/>
      <c r="C32" s="22"/>
      <c r="D32" s="22"/>
      <c r="E32" s="22"/>
      <c r="F32" s="22"/>
    </row>
    <row r="33" spans="2:7" ht="13.2" customHeight="1">
      <c r="B33" s="22"/>
      <c r="C33" s="22"/>
      <c r="D33" s="22"/>
      <c r="E33" s="22"/>
      <c r="F33" s="22"/>
      <c r="G33" s="22"/>
    </row>
    <row r="34" spans="2:7" ht="13.2" customHeight="1">
      <c r="B34" s="22"/>
      <c r="C34" s="22"/>
      <c r="D34" s="22"/>
      <c r="E34" s="22"/>
      <c r="F34" s="22"/>
      <c r="G34" s="22"/>
    </row>
    <row r="35" spans="2:7" ht="13.2" customHeight="1">
      <c r="B35" s="22"/>
      <c r="C35" s="22"/>
      <c r="D35" s="22"/>
      <c r="E35" s="22"/>
      <c r="F35" s="22"/>
      <c r="G35" s="22"/>
    </row>
    <row r="36" spans="2:7" ht="13.2" customHeight="1">
      <c r="B36" s="22"/>
      <c r="C36" s="22"/>
      <c r="D36" s="22"/>
      <c r="E36" s="22"/>
      <c r="F36" s="22"/>
      <c r="G36" s="22"/>
    </row>
    <row r="37" spans="2:7" ht="13.2" customHeight="1">
      <c r="B37" s="22"/>
      <c r="C37" s="22"/>
      <c r="D37" s="22"/>
      <c r="E37" s="22"/>
      <c r="F37" s="22"/>
      <c r="G37" s="22"/>
    </row>
  </sheetData>
  <hyperlinks>
    <hyperlink ref="A1" location="Content!A1" display="&lt;&lt;"/>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
  <dimension ref="A1:P41"/>
  <sheetViews>
    <sheetView showGridLines="0" zoomScaleNormal="100" workbookViewId="0">
      <selection activeCell="A2" sqref="A2:XFD3"/>
    </sheetView>
  </sheetViews>
  <sheetFormatPr defaultColWidth="8.44140625" defaultRowHeight="13.2"/>
  <cols>
    <col min="1" max="1" width="11.44140625" style="51" customWidth="1"/>
    <col min="2" max="4" width="8.44140625" style="51"/>
    <col min="5" max="5" width="8.44140625" style="51" customWidth="1"/>
    <col min="6" max="16384" width="8.44140625" style="51"/>
  </cols>
  <sheetData>
    <row r="1" spans="1:16">
      <c r="A1" s="4" t="s">
        <v>9</v>
      </c>
      <c r="B1" s="22" t="str">
        <f>IF(Content!$E$1=1,B2,B3)</f>
        <v>Banks</v>
      </c>
      <c r="C1" s="22" t="str">
        <f>IF(Content!$E$1=1,C2,C3)</f>
        <v>Corporates</v>
      </c>
      <c r="D1" s="22" t="str">
        <f>IF(Content!$E$1=1,D2,D3)</f>
        <v>Households</v>
      </c>
      <c r="E1" s="22" t="str">
        <f>IF(Content!$E$1=1,E2,E3)</f>
        <v>Financial analysts</v>
      </c>
      <c r="G1" s="22" t="str">
        <f>IF(Content!$E$1=1,G2,G3)</f>
        <v>12-month-ahead inflation expectations, %</v>
      </c>
    </row>
    <row r="2" spans="1:16" hidden="1">
      <c r="B2" s="52" t="s">
        <v>149</v>
      </c>
      <c r="C2" s="52" t="s">
        <v>150</v>
      </c>
      <c r="D2" s="51" t="s">
        <v>3787</v>
      </c>
      <c r="E2" s="51" t="s">
        <v>151</v>
      </c>
      <c r="G2" s="51" t="s">
        <v>3571</v>
      </c>
    </row>
    <row r="3" spans="1:16" hidden="1">
      <c r="B3" s="52" t="s">
        <v>152</v>
      </c>
      <c r="C3" s="52" t="s">
        <v>153</v>
      </c>
      <c r="D3" s="51" t="s">
        <v>3788</v>
      </c>
      <c r="E3" s="51" t="s">
        <v>154</v>
      </c>
      <c r="G3" s="51" t="s">
        <v>3572</v>
      </c>
    </row>
    <row r="4" spans="1:16">
      <c r="A4" s="132">
        <v>44927</v>
      </c>
      <c r="B4" s="231">
        <v>22.9</v>
      </c>
      <c r="C4" s="230" t="e">
        <v>#N/A</v>
      </c>
      <c r="D4" s="231">
        <v>13.2</v>
      </c>
      <c r="E4" s="231">
        <v>18.100000000000001</v>
      </c>
      <c r="F4" s="58" t="s">
        <v>251</v>
      </c>
      <c r="M4" s="56"/>
      <c r="N4" s="53"/>
      <c r="O4" s="53"/>
      <c r="P4" s="54"/>
    </row>
    <row r="5" spans="1:16">
      <c r="A5" s="132">
        <v>44958</v>
      </c>
      <c r="B5" s="230" t="e">
        <v>#N/A</v>
      </c>
      <c r="C5" s="230">
        <v>20.7</v>
      </c>
      <c r="D5" s="231">
        <v>11.8</v>
      </c>
      <c r="E5" s="231" t="e">
        <v>#N/A</v>
      </c>
      <c r="M5" s="56"/>
      <c r="N5" s="53"/>
      <c r="O5" s="53"/>
      <c r="P5" s="54"/>
    </row>
    <row r="6" spans="1:16">
      <c r="A6" s="132">
        <v>44986</v>
      </c>
      <c r="B6" s="230" t="e">
        <v>#N/A</v>
      </c>
      <c r="C6" s="230" t="e">
        <v>#N/A</v>
      </c>
      <c r="D6" s="231">
        <v>12.4</v>
      </c>
      <c r="E6" s="231">
        <v>16.8</v>
      </c>
      <c r="F6" s="91"/>
      <c r="M6" s="56"/>
      <c r="N6" s="53"/>
      <c r="O6" s="53"/>
      <c r="P6" s="54"/>
    </row>
    <row r="7" spans="1:16">
      <c r="A7" s="132">
        <v>45017</v>
      </c>
      <c r="B7" s="230">
        <v>17.399999999999999</v>
      </c>
      <c r="C7" s="230" t="e">
        <v>#N/A</v>
      </c>
      <c r="D7" s="231">
        <v>11</v>
      </c>
      <c r="E7" s="231">
        <v>16.2</v>
      </c>
      <c r="F7" s="58"/>
      <c r="M7" s="56"/>
      <c r="N7" s="53"/>
      <c r="O7" s="53"/>
      <c r="P7" s="54"/>
    </row>
    <row r="8" spans="1:16">
      <c r="A8" s="132">
        <v>45047</v>
      </c>
      <c r="B8" s="230" t="e">
        <v>#N/A</v>
      </c>
      <c r="C8" s="230">
        <v>15.7</v>
      </c>
      <c r="D8" s="231">
        <v>11.2</v>
      </c>
      <c r="E8" s="231" t="e">
        <v>#N/A</v>
      </c>
      <c r="F8" s="91"/>
      <c r="N8" s="57"/>
      <c r="O8" s="57"/>
      <c r="P8" s="54"/>
    </row>
    <row r="9" spans="1:16">
      <c r="A9" s="132">
        <v>45078</v>
      </c>
      <c r="B9" s="230" t="e">
        <v>#N/A</v>
      </c>
      <c r="C9" s="230" t="e">
        <v>#N/A</v>
      </c>
      <c r="D9" s="231">
        <v>14</v>
      </c>
      <c r="E9" s="231">
        <v>13.5</v>
      </c>
      <c r="F9" s="91"/>
      <c r="N9" s="57"/>
      <c r="O9" s="57"/>
      <c r="P9" s="54"/>
    </row>
    <row r="10" spans="1:16">
      <c r="A10" s="132">
        <v>45108</v>
      </c>
      <c r="B10" s="230">
        <v>13.8</v>
      </c>
      <c r="C10" s="230" t="e">
        <v>#N/A</v>
      </c>
      <c r="D10" s="231">
        <v>13.1</v>
      </c>
      <c r="E10" s="231">
        <v>12</v>
      </c>
      <c r="F10" s="58" t="s">
        <v>298</v>
      </c>
      <c r="M10" s="56"/>
      <c r="N10" s="53"/>
      <c r="O10" s="53"/>
      <c r="P10" s="54"/>
    </row>
    <row r="11" spans="1:16">
      <c r="A11" s="132">
        <v>45139</v>
      </c>
      <c r="B11" s="230" t="e">
        <v>#N/A</v>
      </c>
      <c r="C11" s="230">
        <v>14.8</v>
      </c>
      <c r="D11" s="231">
        <v>12.5</v>
      </c>
      <c r="E11" s="231" t="e">
        <v>#N/A</v>
      </c>
      <c r="M11" s="56"/>
      <c r="N11" s="53"/>
      <c r="O11" s="53"/>
      <c r="P11" s="54"/>
    </row>
    <row r="12" spans="1:16">
      <c r="A12" s="132">
        <v>45170</v>
      </c>
      <c r="B12" s="230" t="e">
        <v>#N/A</v>
      </c>
      <c r="C12" s="230" t="e">
        <v>#N/A</v>
      </c>
      <c r="D12" s="231">
        <v>11.6</v>
      </c>
      <c r="E12" s="231">
        <v>10.3</v>
      </c>
      <c r="F12" s="91"/>
    </row>
    <row r="13" spans="1:16">
      <c r="A13" s="132">
        <v>45200</v>
      </c>
      <c r="B13" s="230">
        <v>12.7</v>
      </c>
      <c r="C13" s="230" t="e">
        <v>#N/A</v>
      </c>
      <c r="D13" s="231">
        <v>9.5</v>
      </c>
      <c r="E13" s="231">
        <v>8.8000000000000007</v>
      </c>
      <c r="F13" s="58"/>
    </row>
    <row r="14" spans="1:16">
      <c r="A14" s="132">
        <v>45231</v>
      </c>
      <c r="B14" s="230" t="e">
        <v>#N/A</v>
      </c>
      <c r="C14" s="230">
        <v>11.3</v>
      </c>
      <c r="D14" s="231">
        <v>9.1</v>
      </c>
      <c r="E14" s="231" t="e">
        <v>#N/A</v>
      </c>
    </row>
    <row r="15" spans="1:16">
      <c r="A15" s="132">
        <v>45261</v>
      </c>
      <c r="B15" s="230" t="e">
        <v>#N/A</v>
      </c>
      <c r="C15" s="230" t="e">
        <v>#N/A</v>
      </c>
      <c r="D15" s="231">
        <v>8.8000000000000007</v>
      </c>
      <c r="E15" s="231">
        <v>8.4</v>
      </c>
      <c r="F15" s="58"/>
    </row>
    <row r="16" spans="1:16">
      <c r="A16" s="132">
        <v>45292</v>
      </c>
      <c r="B16" s="230">
        <v>10.4</v>
      </c>
      <c r="C16" s="230" t="e">
        <v>#N/A</v>
      </c>
      <c r="D16" s="231">
        <v>8.6999999999999993</v>
      </c>
      <c r="E16" s="231">
        <v>8.1999999999999993</v>
      </c>
      <c r="F16" s="58" t="s">
        <v>356</v>
      </c>
    </row>
    <row r="17" spans="1:7">
      <c r="A17" s="132">
        <v>45323</v>
      </c>
      <c r="B17" s="231" t="e">
        <v>#N/A</v>
      </c>
      <c r="C17" s="231">
        <v>11</v>
      </c>
      <c r="D17" s="231">
        <v>9.3000000000000007</v>
      </c>
      <c r="E17" s="51" t="e">
        <v>#N/A</v>
      </c>
      <c r="G17" s="22"/>
    </row>
    <row r="18" spans="1:7">
      <c r="A18" s="132">
        <v>45352</v>
      </c>
      <c r="B18" s="231" t="e">
        <v>#N/A</v>
      </c>
      <c r="C18" s="231" t="e">
        <v>#N/A</v>
      </c>
      <c r="D18" s="231">
        <v>8.6999999999999993</v>
      </c>
      <c r="E18" s="231">
        <v>8.1</v>
      </c>
      <c r="G18" s="22" t="str">
        <f>IF(Content!$E$1=1,G19,G20)</f>
        <v>Source: NBU, Info Sapiens.</v>
      </c>
    </row>
    <row r="19" spans="1:7">
      <c r="A19" s="132">
        <v>45383</v>
      </c>
      <c r="B19" s="231">
        <v>9.3000000000000007</v>
      </c>
      <c r="C19" s="231" t="e">
        <v>#N/A</v>
      </c>
      <c r="D19" s="231">
        <v>6.5</v>
      </c>
      <c r="E19" s="231">
        <v>7.4</v>
      </c>
      <c r="F19" s="58"/>
      <c r="G19" s="55" t="s">
        <v>643</v>
      </c>
    </row>
    <row r="20" spans="1:7">
      <c r="A20" s="132">
        <v>45413</v>
      </c>
      <c r="B20" s="231" t="e">
        <v>#N/A</v>
      </c>
      <c r="C20" s="231">
        <v>9</v>
      </c>
      <c r="D20" s="231">
        <v>6.5</v>
      </c>
      <c r="E20" s="231" t="e">
        <v>#N/A</v>
      </c>
      <c r="G20" s="55" t="s">
        <v>299</v>
      </c>
    </row>
    <row r="21" spans="1:7" ht="13.8">
      <c r="A21" s="132">
        <v>45444</v>
      </c>
      <c r="B21" s="231" t="e">
        <v>#N/A</v>
      </c>
      <c r="C21" s="231" t="e">
        <v>#N/A</v>
      </c>
      <c r="D21" s="231">
        <v>7.9</v>
      </c>
      <c r="E21" s="231">
        <v>7.1</v>
      </c>
      <c r="G21" s="59"/>
    </row>
    <row r="22" spans="1:7" ht="13.95" customHeight="1">
      <c r="A22" s="132">
        <v>45474</v>
      </c>
      <c r="B22" s="231">
        <v>8.6999999999999993</v>
      </c>
      <c r="C22" s="231" t="e">
        <v>#N/A</v>
      </c>
      <c r="D22" s="231">
        <v>7.6</v>
      </c>
      <c r="E22" s="231">
        <v>7.2</v>
      </c>
      <c r="F22" s="58" t="s">
        <v>516</v>
      </c>
      <c r="G22" s="290"/>
    </row>
    <row r="23" spans="1:7">
      <c r="A23" s="132">
        <v>45505</v>
      </c>
      <c r="B23" s="231" t="e">
        <v>#N/A</v>
      </c>
      <c r="C23" s="231">
        <v>9.6999999999999993</v>
      </c>
      <c r="D23" s="231">
        <v>7.1</v>
      </c>
      <c r="E23" s="231" t="e">
        <v>#N/A</v>
      </c>
    </row>
    <row r="24" spans="1:7">
      <c r="A24" s="132">
        <v>45536</v>
      </c>
      <c r="B24" s="231" t="e">
        <v>#N/A</v>
      </c>
      <c r="C24" s="231" t="e">
        <v>#N/A</v>
      </c>
      <c r="D24" s="231">
        <v>7.2</v>
      </c>
      <c r="E24" s="231">
        <v>7.4</v>
      </c>
      <c r="G24" s="43"/>
    </row>
    <row r="25" spans="1:7">
      <c r="A25" s="132">
        <v>45566</v>
      </c>
      <c r="B25" s="231">
        <v>9.1999999999999993</v>
      </c>
      <c r="C25" s="231" t="e">
        <v>#N/A</v>
      </c>
      <c r="D25" s="231">
        <v>8.1</v>
      </c>
      <c r="E25" s="231">
        <v>7.6</v>
      </c>
      <c r="F25" s="58"/>
    </row>
    <row r="26" spans="1:7">
      <c r="A26" s="132">
        <v>45597</v>
      </c>
      <c r="B26" s="231" t="e">
        <v>#N/A</v>
      </c>
      <c r="C26" s="231">
        <v>10.3</v>
      </c>
      <c r="D26" s="231">
        <v>7.8</v>
      </c>
      <c r="E26" s="231" t="e">
        <v>#N/A</v>
      </c>
    </row>
    <row r="27" spans="1:7">
      <c r="A27" s="132">
        <v>45627</v>
      </c>
      <c r="B27" s="231" t="e">
        <v>#N/A</v>
      </c>
      <c r="C27" s="231" t="e">
        <v>#N/A</v>
      </c>
      <c r="D27" s="231">
        <v>11.3</v>
      </c>
      <c r="E27" s="231">
        <v>7.2</v>
      </c>
      <c r="F27" s="58" t="s">
        <v>604</v>
      </c>
    </row>
    <row r="28" spans="1:7">
      <c r="A28" s="132">
        <v>45658</v>
      </c>
      <c r="B28" s="231">
        <v>9</v>
      </c>
      <c r="C28" s="231" t="e">
        <v>#N/A</v>
      </c>
      <c r="D28" s="231">
        <v>11</v>
      </c>
      <c r="E28" s="231">
        <v>7.8</v>
      </c>
    </row>
    <row r="29" spans="1:7">
      <c r="A29" s="132">
        <v>45689</v>
      </c>
      <c r="B29" s="231" t="e">
        <v>#N/A</v>
      </c>
      <c r="C29" s="231">
        <v>11.5</v>
      </c>
      <c r="D29" s="231">
        <v>9.9</v>
      </c>
      <c r="E29" s="231">
        <v>7.8</v>
      </c>
    </row>
    <row r="30" spans="1:7">
      <c r="A30" s="132">
        <v>45717</v>
      </c>
      <c r="B30" s="231" t="e">
        <v>#N/A</v>
      </c>
      <c r="C30" s="231" t="e">
        <v>#N/A</v>
      </c>
      <c r="D30" s="231">
        <v>9.1999999999999993</v>
      </c>
      <c r="E30" s="231" t="e">
        <v>#N/A</v>
      </c>
    </row>
    <row r="31" spans="1:7">
      <c r="A31" s="132">
        <v>45748</v>
      </c>
      <c r="B31" s="231">
        <v>9.8000000000000007</v>
      </c>
      <c r="C31" s="231" t="e">
        <v>#N/A</v>
      </c>
      <c r="D31" s="231" t="e">
        <v>#N/A</v>
      </c>
      <c r="E31" s="231">
        <v>7.7</v>
      </c>
      <c r="F31" s="58" t="s">
        <v>782</v>
      </c>
    </row>
    <row r="32" spans="1:7">
      <c r="B32" s="231"/>
      <c r="C32" s="231"/>
      <c r="D32" s="231"/>
      <c r="E32" s="231"/>
    </row>
    <row r="33" spans="2:5">
      <c r="B33" s="231"/>
      <c r="C33" s="231"/>
      <c r="D33" s="231"/>
      <c r="E33" s="231"/>
    </row>
    <row r="34" spans="2:5">
      <c r="B34" s="231"/>
      <c r="C34" s="231"/>
      <c r="D34" s="231"/>
      <c r="E34" s="231"/>
    </row>
    <row r="35" spans="2:5">
      <c r="B35" s="231"/>
      <c r="C35" s="231"/>
      <c r="D35" s="231"/>
      <c r="E35" s="231"/>
    </row>
    <row r="36" spans="2:5">
      <c r="B36" s="231"/>
      <c r="C36" s="231"/>
      <c r="D36" s="231"/>
      <c r="E36" s="231"/>
    </row>
    <row r="37" spans="2:5">
      <c r="B37" s="231"/>
      <c r="C37" s="231"/>
      <c r="D37" s="231"/>
      <c r="E37" s="231"/>
    </row>
    <row r="38" spans="2:5">
      <c r="B38" s="231"/>
      <c r="C38" s="231"/>
      <c r="D38" s="231"/>
      <c r="E38" s="231"/>
    </row>
    <row r="39" spans="2:5">
      <c r="B39" s="231"/>
      <c r="C39" s="231"/>
      <c r="D39" s="231"/>
      <c r="E39" s="231"/>
    </row>
    <row r="40" spans="2:5">
      <c r="B40" s="231"/>
      <c r="C40" s="231"/>
      <c r="D40" s="231"/>
      <c r="E40" s="231"/>
    </row>
    <row r="41" spans="2:5">
      <c r="B41" s="231"/>
      <c r="C41" s="231"/>
      <c r="D41" s="231"/>
      <c r="E41" s="231"/>
    </row>
  </sheetData>
  <conditionalFormatting sqref="C4">
    <cfRule type="expression" dxfId="5" priority="2">
      <formula>MIN($R$6:$R$70)</formula>
    </cfRule>
  </conditionalFormatting>
  <conditionalFormatting sqref="C17:C19 D19">
    <cfRule type="expression" dxfId="4" priority="3">
      <formula>MIN($R$6:$R$70)</formula>
    </cfRule>
  </conditionalFormatting>
  <conditionalFormatting sqref="C5:C16">
    <cfRule type="expression" dxfId="3" priority="1">
      <formula>MIN($R$6:$R$70)</formula>
    </cfRule>
  </conditionalFormatting>
  <hyperlinks>
    <hyperlink ref="A1" location="Content!A1" display="&lt;&lt;"/>
  </hyperlinks>
  <pageMargins left="0.7" right="0.7" top="0.75" bottom="0.75" header="0.3" footer="0.3"/>
  <pageSetup paperSize="9" orientation="portrait" horizontalDpi="4294967293" verticalDpi="120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88"/>
  <sheetViews>
    <sheetView showGridLines="0" zoomScaleNormal="100" workbookViewId="0">
      <selection activeCell="B1" sqref="B1"/>
    </sheetView>
  </sheetViews>
  <sheetFormatPr defaultColWidth="8.33203125" defaultRowHeight="13.2" customHeight="1"/>
  <cols>
    <col min="1" max="1" width="10.6640625" style="480" customWidth="1"/>
    <col min="2" max="16384" width="8.33203125" style="477"/>
  </cols>
  <sheetData>
    <row r="1" spans="1:12" ht="15">
      <c r="A1" s="259" t="s">
        <v>9</v>
      </c>
      <c r="B1" s="244" t="str">
        <f>IF(Content!$E$1=1,B2,B3)</f>
        <v>Google Trends index</v>
      </c>
      <c r="C1" s="244" t="str">
        <f>IF(Content!$E$1=1,C2,C3)</f>
        <v>Google Trends index (12-month rolling)</v>
      </c>
      <c r="D1" s="244" t="str">
        <f>IF(Content!$E$1=1,D2,D3)</f>
        <v>Inflation expectations of households, % (RHS)</v>
      </c>
      <c r="E1" s="244"/>
      <c r="F1" s="348"/>
      <c r="G1" s="22" t="str">
        <f>IF(Content!$E$1=1,G2,G3)</f>
        <v>Normalized and seasonally adjusted indices of interest in the Inflation topic and households’ inflation expectations*</v>
      </c>
      <c r="H1" s="348"/>
      <c r="I1" s="348"/>
      <c r="J1" s="348"/>
      <c r="K1" s="348"/>
      <c r="L1" s="348"/>
    </row>
    <row r="2" spans="1:12" ht="15" hidden="1">
      <c r="A2" s="349"/>
      <c r="B2" s="377" t="s">
        <v>628</v>
      </c>
      <c r="C2" s="377" t="s">
        <v>3573</v>
      </c>
      <c r="D2" s="377" t="s">
        <v>630</v>
      </c>
      <c r="E2" s="377"/>
      <c r="F2" s="22"/>
      <c r="G2" s="282" t="s">
        <v>3977</v>
      </c>
      <c r="H2" s="22"/>
      <c r="I2" s="348"/>
      <c r="J2" s="348"/>
      <c r="K2" s="348"/>
      <c r="L2" s="348"/>
    </row>
    <row r="3" spans="1:12" ht="15" hidden="1">
      <c r="A3" s="349"/>
      <c r="B3" s="377" t="s">
        <v>629</v>
      </c>
      <c r="C3" s="377" t="s">
        <v>724</v>
      </c>
      <c r="D3" s="377" t="s">
        <v>627</v>
      </c>
      <c r="E3" s="377"/>
      <c r="F3" s="22"/>
      <c r="G3" s="22" t="s">
        <v>3978</v>
      </c>
      <c r="H3" s="22"/>
      <c r="I3" s="348"/>
      <c r="J3" s="348"/>
      <c r="K3" s="348"/>
      <c r="L3" s="348"/>
    </row>
    <row r="4" spans="1:12" ht="15">
      <c r="A4" s="350">
        <v>44927</v>
      </c>
      <c r="B4" s="385">
        <v>61</v>
      </c>
      <c r="C4" s="385">
        <v>60.9</v>
      </c>
      <c r="D4" s="385">
        <v>13.2</v>
      </c>
      <c r="E4" s="58" t="s">
        <v>251</v>
      </c>
      <c r="F4" s="22"/>
      <c r="G4" s="22"/>
      <c r="H4" s="22"/>
    </row>
    <row r="5" spans="1:12" ht="13.2" customHeight="1">
      <c r="A5" s="350">
        <v>44958</v>
      </c>
      <c r="B5" s="385">
        <v>53</v>
      </c>
      <c r="C5" s="385">
        <v>59.9</v>
      </c>
      <c r="D5" s="385">
        <v>11.8</v>
      </c>
      <c r="E5" s="51"/>
      <c r="F5" s="22"/>
      <c r="G5" s="22"/>
      <c r="H5" s="22"/>
    </row>
    <row r="6" spans="1:12" ht="13.2" customHeight="1">
      <c r="A6" s="350">
        <v>44986</v>
      </c>
      <c r="B6" s="385">
        <v>56</v>
      </c>
      <c r="C6" s="385">
        <v>59.9</v>
      </c>
      <c r="D6" s="385">
        <v>12.4</v>
      </c>
      <c r="E6" s="91"/>
      <c r="F6" s="22"/>
      <c r="G6" s="22"/>
      <c r="H6" s="22"/>
    </row>
    <row r="7" spans="1:12" ht="13.2" customHeight="1">
      <c r="A7" s="350">
        <v>45017</v>
      </c>
      <c r="B7" s="385">
        <v>51</v>
      </c>
      <c r="C7" s="385">
        <v>58.9</v>
      </c>
      <c r="D7" s="385">
        <v>11</v>
      </c>
      <c r="E7" s="58"/>
      <c r="F7" s="22"/>
      <c r="G7" s="22"/>
      <c r="H7" s="22"/>
    </row>
    <row r="8" spans="1:12" ht="13.2" customHeight="1">
      <c r="A8" s="350">
        <v>45047</v>
      </c>
      <c r="B8" s="385">
        <v>54</v>
      </c>
      <c r="C8" s="385">
        <v>58.8</v>
      </c>
      <c r="D8" s="385">
        <v>11.2</v>
      </c>
      <c r="E8" s="91"/>
      <c r="F8" s="22"/>
      <c r="G8" s="22"/>
      <c r="H8" s="22"/>
    </row>
    <row r="9" spans="1:12" ht="13.2" customHeight="1">
      <c r="A9" s="350">
        <v>45078</v>
      </c>
      <c r="B9" s="385">
        <v>47</v>
      </c>
      <c r="C9" s="385">
        <v>56.8</v>
      </c>
      <c r="D9" s="385">
        <v>14</v>
      </c>
      <c r="E9" s="91"/>
      <c r="F9" s="22"/>
      <c r="G9" s="22"/>
      <c r="H9" s="22"/>
    </row>
    <row r="10" spans="1:12" ht="13.2" customHeight="1">
      <c r="A10" s="350">
        <v>45108</v>
      </c>
      <c r="B10" s="385">
        <v>42</v>
      </c>
      <c r="C10" s="385">
        <v>55.2</v>
      </c>
      <c r="D10" s="385">
        <v>13.1</v>
      </c>
      <c r="E10" s="58" t="s">
        <v>298</v>
      </c>
      <c r="F10" s="22"/>
      <c r="G10" s="22"/>
      <c r="H10" s="22"/>
    </row>
    <row r="11" spans="1:12" ht="13.2" customHeight="1">
      <c r="A11" s="350">
        <v>45139</v>
      </c>
      <c r="B11" s="385">
        <v>44</v>
      </c>
      <c r="C11" s="385">
        <v>53.9</v>
      </c>
      <c r="D11" s="385">
        <v>12.5</v>
      </c>
      <c r="E11" s="51"/>
      <c r="F11" s="22"/>
      <c r="G11" s="22"/>
      <c r="H11" s="22"/>
    </row>
    <row r="12" spans="1:12" ht="13.2" customHeight="1">
      <c r="A12" s="350">
        <v>45170</v>
      </c>
      <c r="B12" s="385">
        <v>48</v>
      </c>
      <c r="C12" s="385">
        <v>53.2</v>
      </c>
      <c r="D12" s="385">
        <v>11.6</v>
      </c>
      <c r="E12" s="91"/>
      <c r="F12" s="22"/>
      <c r="G12" s="22"/>
      <c r="H12" s="22"/>
    </row>
    <row r="13" spans="1:12" ht="13.2" customHeight="1">
      <c r="A13" s="350">
        <v>45200</v>
      </c>
      <c r="B13" s="385">
        <v>50</v>
      </c>
      <c r="C13" s="385">
        <v>52.6</v>
      </c>
      <c r="D13" s="385">
        <v>9.5</v>
      </c>
      <c r="E13" s="58"/>
      <c r="F13" s="22"/>
      <c r="H13" s="22"/>
    </row>
    <row r="14" spans="1:12" ht="13.2" customHeight="1">
      <c r="A14" s="350">
        <v>45231</v>
      </c>
      <c r="B14" s="385">
        <v>55</v>
      </c>
      <c r="C14" s="385">
        <v>52.5</v>
      </c>
      <c r="D14" s="385">
        <v>9.1</v>
      </c>
      <c r="E14" s="51"/>
      <c r="F14" s="22"/>
      <c r="H14" s="22"/>
    </row>
    <row r="15" spans="1:12" ht="13.2" customHeight="1">
      <c r="A15" s="350">
        <v>45261</v>
      </c>
      <c r="B15" s="385">
        <v>52</v>
      </c>
      <c r="C15" s="385">
        <v>51.6</v>
      </c>
      <c r="D15" s="385">
        <v>8.8000000000000007</v>
      </c>
      <c r="E15" s="58"/>
      <c r="G15" s="380"/>
      <c r="H15" s="380"/>
      <c r="I15" s="380"/>
      <c r="J15" s="380"/>
      <c r="K15" s="380"/>
    </row>
    <row r="16" spans="1:12" ht="13.2" customHeight="1">
      <c r="A16" s="350">
        <v>45292</v>
      </c>
      <c r="B16" s="385">
        <v>62</v>
      </c>
      <c r="C16" s="385">
        <v>51.9</v>
      </c>
      <c r="D16" s="385">
        <v>8.6999999999999993</v>
      </c>
      <c r="E16" s="58" t="s">
        <v>356</v>
      </c>
      <c r="F16" s="22"/>
    </row>
    <row r="17" spans="1:14" ht="13.2" customHeight="1">
      <c r="A17" s="350">
        <v>45323</v>
      </c>
      <c r="B17" s="385">
        <v>57</v>
      </c>
      <c r="C17" s="385">
        <v>51.6</v>
      </c>
      <c r="D17" s="385">
        <v>9.3000000000000007</v>
      </c>
      <c r="E17" s="51"/>
      <c r="F17" s="22"/>
      <c r="H17" s="384"/>
      <c r="I17" s="384"/>
      <c r="J17" s="384"/>
      <c r="K17" s="384"/>
      <c r="L17" s="384"/>
      <c r="M17" s="384"/>
      <c r="N17" s="384"/>
    </row>
    <row r="18" spans="1:14" ht="13.2" customHeight="1">
      <c r="A18" s="481">
        <v>45352</v>
      </c>
      <c r="B18" s="385">
        <v>55</v>
      </c>
      <c r="C18" s="385">
        <v>51.8</v>
      </c>
      <c r="D18" s="385">
        <v>8.6999999999999993</v>
      </c>
      <c r="E18" s="51"/>
      <c r="F18" s="22"/>
      <c r="G18" s="634" t="str">
        <f>IF(Content!$E$1=1,G20,G21)</f>
        <v xml:space="preserve">* 12-month-ahead inflation expectations of households. </v>
      </c>
      <c r="H18" s="384"/>
      <c r="I18" s="384"/>
      <c r="J18" s="384"/>
      <c r="K18" s="384"/>
      <c r="L18" s="384"/>
      <c r="M18" s="384"/>
      <c r="N18" s="384"/>
    </row>
    <row r="19" spans="1:14" ht="13.2" customHeight="1">
      <c r="A19" s="481">
        <v>45383</v>
      </c>
      <c r="B19" s="385">
        <v>60</v>
      </c>
      <c r="C19" s="385">
        <v>52.1</v>
      </c>
      <c r="D19" s="385">
        <v>6.5</v>
      </c>
      <c r="E19" s="58"/>
      <c r="F19" s="22"/>
      <c r="G19" s="22" t="str">
        <f>IF(Content!$E$1=1,G22,G23)</f>
        <v>Source: Info Sapiens, Google Trends, NBU staff estimates.</v>
      </c>
      <c r="H19" s="384"/>
      <c r="I19" s="384"/>
      <c r="J19" s="384"/>
      <c r="K19" s="384"/>
      <c r="L19" s="384"/>
      <c r="M19" s="384"/>
      <c r="N19" s="384"/>
    </row>
    <row r="20" spans="1:14" ht="13.2" customHeight="1">
      <c r="A20" s="481">
        <v>45413</v>
      </c>
      <c r="B20" s="385">
        <v>57</v>
      </c>
      <c r="C20" s="385">
        <v>52.5</v>
      </c>
      <c r="D20" s="385">
        <v>6.5</v>
      </c>
      <c r="E20" s="51"/>
      <c r="F20" s="22"/>
      <c r="G20" s="382" t="s">
        <v>3975</v>
      </c>
      <c r="H20" s="384"/>
      <c r="I20" s="384"/>
      <c r="J20" s="384"/>
      <c r="K20" s="384"/>
      <c r="L20" s="384"/>
      <c r="M20" s="384"/>
      <c r="N20" s="384"/>
    </row>
    <row r="21" spans="1:14" ht="13.2" customHeight="1">
      <c r="A21" s="481">
        <v>45444</v>
      </c>
      <c r="B21" s="385">
        <v>51</v>
      </c>
      <c r="C21" s="385">
        <v>52.3</v>
      </c>
      <c r="D21" s="385">
        <v>7.9</v>
      </c>
      <c r="E21" s="51"/>
      <c r="G21" s="382" t="s">
        <v>3976</v>
      </c>
    </row>
    <row r="22" spans="1:14" ht="13.2" customHeight="1">
      <c r="A22" s="481">
        <v>45474</v>
      </c>
      <c r="B22" s="385">
        <v>50</v>
      </c>
      <c r="C22" s="385">
        <v>52.5</v>
      </c>
      <c r="D22" s="385">
        <v>7.6</v>
      </c>
      <c r="E22" s="58" t="s">
        <v>516</v>
      </c>
      <c r="G22" s="23" t="s">
        <v>632</v>
      </c>
      <c r="H22" s="384"/>
      <c r="I22" s="384"/>
      <c r="J22" s="384"/>
      <c r="K22" s="384"/>
      <c r="L22" s="384"/>
    </row>
    <row r="23" spans="1:14" ht="13.2" customHeight="1">
      <c r="A23" s="481">
        <v>45505</v>
      </c>
      <c r="B23" s="385">
        <v>53</v>
      </c>
      <c r="C23" s="385">
        <v>53.4</v>
      </c>
      <c r="D23" s="385">
        <v>7.1</v>
      </c>
      <c r="E23" s="51"/>
      <c r="G23" s="23" t="s">
        <v>631</v>
      </c>
      <c r="H23" s="22"/>
      <c r="M23" s="478"/>
    </row>
    <row r="24" spans="1:14" ht="13.2" customHeight="1">
      <c r="A24" s="481">
        <v>45536</v>
      </c>
      <c r="B24" s="385">
        <v>63</v>
      </c>
      <c r="C24" s="385">
        <v>54.8</v>
      </c>
      <c r="D24" s="385">
        <v>7.2</v>
      </c>
      <c r="E24" s="51"/>
      <c r="H24" s="22"/>
      <c r="L24" s="478"/>
      <c r="M24" s="478"/>
    </row>
    <row r="25" spans="1:14" ht="13.2" customHeight="1">
      <c r="A25" s="481">
        <v>45566</v>
      </c>
      <c r="B25" s="385">
        <v>72</v>
      </c>
      <c r="C25" s="385">
        <v>56.7</v>
      </c>
      <c r="D25" s="385">
        <v>8.1</v>
      </c>
      <c r="E25" s="58"/>
      <c r="L25" s="478"/>
      <c r="M25" s="478"/>
    </row>
    <row r="26" spans="1:14" ht="13.2" customHeight="1">
      <c r="A26" s="481">
        <v>45597</v>
      </c>
      <c r="B26" s="385">
        <v>72</v>
      </c>
      <c r="C26" s="385">
        <v>58.4</v>
      </c>
      <c r="D26" s="385">
        <v>7.8</v>
      </c>
      <c r="E26" s="51"/>
      <c r="M26" s="478"/>
    </row>
    <row r="27" spans="1:14" ht="13.2" customHeight="1">
      <c r="A27" s="481">
        <v>45627</v>
      </c>
      <c r="B27" s="385">
        <v>72</v>
      </c>
      <c r="C27" s="385">
        <v>59.7</v>
      </c>
      <c r="D27" s="385">
        <v>11.3</v>
      </c>
      <c r="E27" s="58"/>
      <c r="G27" s="43"/>
      <c r="M27" s="478"/>
    </row>
    <row r="28" spans="1:14" ht="13.2" customHeight="1">
      <c r="A28" s="481">
        <v>45658</v>
      </c>
      <c r="B28" s="385">
        <v>78</v>
      </c>
      <c r="C28" s="385">
        <v>61.7</v>
      </c>
      <c r="D28" s="385">
        <v>11</v>
      </c>
      <c r="E28" s="51"/>
      <c r="M28" s="478"/>
    </row>
    <row r="29" spans="1:14" ht="13.2" customHeight="1">
      <c r="A29" s="481">
        <v>45689</v>
      </c>
      <c r="B29" s="385">
        <v>69</v>
      </c>
      <c r="C29" s="385">
        <v>62.2</v>
      </c>
      <c r="D29" s="385">
        <v>9.9</v>
      </c>
      <c r="E29" s="51"/>
      <c r="M29" s="478"/>
    </row>
    <row r="30" spans="1:14" ht="13.2" customHeight="1">
      <c r="A30" s="481">
        <v>45717</v>
      </c>
      <c r="B30" s="385">
        <v>61</v>
      </c>
      <c r="C30" s="385">
        <v>62.5</v>
      </c>
      <c r="D30" s="385">
        <v>9.1999999999999993</v>
      </c>
      <c r="E30" s="58" t="s">
        <v>783</v>
      </c>
    </row>
    <row r="31" spans="1:14" ht="13.2" customHeight="1">
      <c r="E31" s="58"/>
    </row>
    <row r="32" spans="1:14" ht="13.2" customHeight="1">
      <c r="E32" s="383"/>
    </row>
    <row r="33" spans="5:5" ht="13.2" customHeight="1">
      <c r="E33" s="383"/>
    </row>
    <row r="34" spans="5:5" ht="13.2" customHeight="1">
      <c r="E34" s="383"/>
    </row>
    <row r="35" spans="5:5" ht="13.2" customHeight="1">
      <c r="E35" s="383"/>
    </row>
    <row r="36" spans="5:5" ht="13.2" customHeight="1">
      <c r="E36" s="383"/>
    </row>
    <row r="37" spans="5:5" ht="13.2" customHeight="1">
      <c r="E37" s="383"/>
    </row>
    <row r="38" spans="5:5" ht="13.2" customHeight="1">
      <c r="E38" s="383"/>
    </row>
    <row r="39" spans="5:5" ht="13.2" customHeight="1">
      <c r="E39" s="383"/>
    </row>
    <row r="40" spans="5:5" ht="13.2" customHeight="1">
      <c r="E40" s="383"/>
    </row>
    <row r="41" spans="5:5" ht="13.2" customHeight="1">
      <c r="E41" s="383"/>
    </row>
    <row r="42" spans="5:5" ht="13.2" customHeight="1">
      <c r="E42" s="385"/>
    </row>
    <row r="43" spans="5:5" ht="13.2" customHeight="1">
      <c r="E43" s="385"/>
    </row>
    <row r="44" spans="5:5" ht="13.2" customHeight="1">
      <c r="E44" s="385"/>
    </row>
    <row r="45" spans="5:5" ht="13.2" customHeight="1">
      <c r="E45" s="385"/>
    </row>
    <row r="46" spans="5:5" ht="13.2" customHeight="1">
      <c r="E46" s="385"/>
    </row>
    <row r="47" spans="5:5" ht="13.2" customHeight="1">
      <c r="E47" s="385"/>
    </row>
    <row r="48" spans="5:5" ht="13.2" customHeight="1">
      <c r="E48" s="385"/>
    </row>
    <row r="49" spans="5:5" ht="13.2" customHeight="1">
      <c r="E49" s="385"/>
    </row>
    <row r="50" spans="5:5" ht="13.2" customHeight="1">
      <c r="E50" s="385"/>
    </row>
    <row r="51" spans="5:5" ht="13.2" customHeight="1">
      <c r="E51" s="385"/>
    </row>
    <row r="52" spans="5:5" ht="13.2" customHeight="1">
      <c r="E52" s="385"/>
    </row>
    <row r="53" spans="5:5" ht="13.2" customHeight="1">
      <c r="E53" s="385"/>
    </row>
    <row r="54" spans="5:5" ht="13.2" customHeight="1">
      <c r="E54" s="385"/>
    </row>
    <row r="55" spans="5:5" ht="13.2" customHeight="1">
      <c r="E55" s="385"/>
    </row>
    <row r="56" spans="5:5" ht="13.2" customHeight="1">
      <c r="E56" s="385"/>
    </row>
    <row r="57" spans="5:5" ht="13.2" customHeight="1">
      <c r="E57" s="385"/>
    </row>
    <row r="58" spans="5:5" ht="13.2" customHeight="1">
      <c r="E58" s="385"/>
    </row>
    <row r="59" spans="5:5" ht="13.2" customHeight="1">
      <c r="E59" s="385"/>
    </row>
    <row r="60" spans="5:5" ht="13.2" customHeight="1">
      <c r="E60" s="385"/>
    </row>
    <row r="61" spans="5:5" ht="13.2" customHeight="1">
      <c r="E61" s="385"/>
    </row>
    <row r="62" spans="5:5" ht="13.2" customHeight="1">
      <c r="E62" s="385"/>
    </row>
    <row r="63" spans="5:5" ht="13.2" customHeight="1">
      <c r="E63" s="385"/>
    </row>
    <row r="64" spans="5:5" ht="13.2" customHeight="1">
      <c r="E64" s="385"/>
    </row>
    <row r="65" spans="5:5" ht="13.2" customHeight="1">
      <c r="E65" s="385"/>
    </row>
    <row r="66" spans="5:5" ht="13.2" customHeight="1">
      <c r="E66" s="385"/>
    </row>
    <row r="67" spans="5:5" ht="13.2" customHeight="1">
      <c r="E67" s="385"/>
    </row>
    <row r="68" spans="5:5" ht="13.2" customHeight="1">
      <c r="E68" s="385"/>
    </row>
    <row r="69" spans="5:5" ht="13.2" customHeight="1">
      <c r="E69" s="385"/>
    </row>
    <row r="70" spans="5:5" ht="13.2" customHeight="1">
      <c r="E70" s="385"/>
    </row>
    <row r="71" spans="5:5" ht="13.2" customHeight="1">
      <c r="E71" s="385"/>
    </row>
    <row r="72" spans="5:5" ht="13.2" customHeight="1">
      <c r="E72" s="385"/>
    </row>
    <row r="73" spans="5:5" ht="13.2" customHeight="1">
      <c r="E73" s="385"/>
    </row>
    <row r="74" spans="5:5" ht="13.2" customHeight="1">
      <c r="E74" s="385"/>
    </row>
    <row r="75" spans="5:5" ht="13.2" customHeight="1">
      <c r="E75" s="385"/>
    </row>
    <row r="76" spans="5:5" ht="13.2" customHeight="1">
      <c r="E76" s="385"/>
    </row>
    <row r="77" spans="5:5" ht="13.2" customHeight="1">
      <c r="E77" s="385"/>
    </row>
    <row r="78" spans="5:5" ht="13.2" customHeight="1">
      <c r="E78" s="385"/>
    </row>
    <row r="79" spans="5:5" ht="13.2" customHeight="1">
      <c r="E79" s="385"/>
    </row>
    <row r="80" spans="5:5" ht="13.2" customHeight="1">
      <c r="E80" s="385"/>
    </row>
    <row r="81" spans="5:5" ht="13.2" customHeight="1">
      <c r="E81" s="385"/>
    </row>
    <row r="82" spans="5:5" ht="13.2" customHeight="1">
      <c r="E82" s="385"/>
    </row>
    <row r="83" spans="5:5" ht="13.2" customHeight="1">
      <c r="E83" s="385"/>
    </row>
    <row r="84" spans="5:5" ht="13.2" customHeight="1">
      <c r="E84" s="385"/>
    </row>
    <row r="85" spans="5:5" ht="13.2" customHeight="1">
      <c r="E85" s="385"/>
    </row>
    <row r="86" spans="5:5" ht="13.2" customHeight="1">
      <c r="E86" s="385"/>
    </row>
    <row r="87" spans="5:5" ht="13.2" customHeight="1">
      <c r="E87" s="385"/>
    </row>
    <row r="88" spans="5:5" ht="13.2" customHeight="1">
      <c r="E88" s="385"/>
    </row>
  </sheetData>
  <hyperlinks>
    <hyperlink ref="A1" location="Content!A1" display="&lt;&lt;"/>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
  <dimension ref="A1:P54"/>
  <sheetViews>
    <sheetView showGridLines="0" workbookViewId="0">
      <selection activeCell="G1" sqref="G1"/>
    </sheetView>
  </sheetViews>
  <sheetFormatPr defaultColWidth="8.33203125" defaultRowHeight="13.2"/>
  <cols>
    <col min="1" max="16384" width="8.33203125" style="51"/>
  </cols>
  <sheetData>
    <row r="1" spans="1:16">
      <c r="A1" s="4" t="s">
        <v>9</v>
      </c>
      <c r="B1" s="22" t="str">
        <f>IF(Content!$E$1=1,B2,B3)</f>
        <v>Annual change</v>
      </c>
      <c r="C1" s="22" t="str">
        <f>IF(Content!$E$1=1,C2,C3)</f>
        <v>Annual change (previous)</v>
      </c>
      <c r="D1" s="22" t="str">
        <f>IF(Content!$E$1=1,D2,D3)</f>
        <v>Quarterly change</v>
      </c>
      <c r="E1" s="22" t="str">
        <f>IF(Content!$E$1=1,E2,E3)</f>
        <v>Quarterly change, sa</v>
      </c>
      <c r="G1" s="22" t="str">
        <f>IF(Content!$E$1=1,G2,G3)</f>
        <v>Core inflation at the end of period, % yoy</v>
      </c>
    </row>
    <row r="2" spans="1:16" hidden="1">
      <c r="B2" s="52" t="s">
        <v>156</v>
      </c>
      <c r="C2" s="52" t="s">
        <v>240</v>
      </c>
      <c r="D2" s="51" t="s">
        <v>157</v>
      </c>
      <c r="E2" s="51" t="s">
        <v>353</v>
      </c>
      <c r="G2" s="51" t="s">
        <v>714</v>
      </c>
    </row>
    <row r="3" spans="1:16" hidden="1">
      <c r="B3" s="52" t="s">
        <v>169</v>
      </c>
      <c r="C3" s="52" t="s">
        <v>241</v>
      </c>
      <c r="D3" s="51" t="s">
        <v>170</v>
      </c>
      <c r="E3" s="51" t="s">
        <v>354</v>
      </c>
      <c r="G3" s="51" t="s">
        <v>715</v>
      </c>
    </row>
    <row r="4" spans="1:16">
      <c r="A4" s="56" t="s">
        <v>47</v>
      </c>
      <c r="B4" s="53">
        <v>19.8</v>
      </c>
      <c r="C4" s="53"/>
      <c r="D4" s="54">
        <v>2.5</v>
      </c>
      <c r="E4" s="54">
        <v>2</v>
      </c>
      <c r="M4" s="56"/>
      <c r="N4" s="53"/>
      <c r="O4" s="53"/>
      <c r="P4" s="54"/>
    </row>
    <row r="5" spans="1:16">
      <c r="A5" s="56"/>
      <c r="B5" s="53">
        <v>13.7</v>
      </c>
      <c r="C5" s="53"/>
      <c r="D5" s="54">
        <v>0.7</v>
      </c>
      <c r="E5" s="54">
        <v>1.3</v>
      </c>
      <c r="M5" s="56"/>
      <c r="N5" s="53"/>
      <c r="O5" s="53"/>
      <c r="P5" s="54"/>
    </row>
    <row r="6" spans="1:16">
      <c r="A6" s="56"/>
      <c r="B6" s="53">
        <v>8.4</v>
      </c>
      <c r="C6" s="53"/>
      <c r="D6" s="54">
        <v>1</v>
      </c>
      <c r="E6" s="54">
        <v>1</v>
      </c>
      <c r="M6" s="56"/>
      <c r="N6" s="53"/>
      <c r="O6" s="53"/>
      <c r="P6" s="54"/>
    </row>
    <row r="7" spans="1:16">
      <c r="A7" s="56"/>
      <c r="B7" s="53">
        <v>4.9000000000000004</v>
      </c>
      <c r="C7" s="53"/>
      <c r="D7" s="54">
        <v>0.6</v>
      </c>
      <c r="E7" s="54">
        <v>0.4</v>
      </c>
      <c r="M7" s="56"/>
      <c r="N7" s="53"/>
      <c r="O7" s="53"/>
      <c r="P7" s="54"/>
    </row>
    <row r="8" spans="1:16">
      <c r="A8" s="56" t="s">
        <v>124</v>
      </c>
      <c r="B8" s="57">
        <v>4.2</v>
      </c>
      <c r="C8" s="57"/>
      <c r="D8" s="54">
        <v>1.8</v>
      </c>
      <c r="E8" s="54">
        <v>1.3</v>
      </c>
      <c r="M8" s="56"/>
      <c r="N8" s="53"/>
      <c r="O8" s="53"/>
      <c r="P8" s="54"/>
    </row>
    <row r="9" spans="1:16">
      <c r="A9" s="56"/>
      <c r="B9" s="57">
        <v>5</v>
      </c>
      <c r="C9" s="57"/>
      <c r="D9" s="54">
        <v>1.5</v>
      </c>
      <c r="E9" s="54">
        <v>2.1</v>
      </c>
      <c r="M9" s="56"/>
      <c r="N9" s="53"/>
      <c r="O9" s="53"/>
      <c r="P9" s="54"/>
    </row>
    <row r="10" spans="1:16">
      <c r="A10" s="56"/>
      <c r="B10" s="53">
        <v>7.3</v>
      </c>
      <c r="C10" s="53"/>
      <c r="D10" s="54">
        <v>3.1</v>
      </c>
      <c r="E10" s="54">
        <v>3.2</v>
      </c>
      <c r="M10" s="56"/>
      <c r="N10" s="53"/>
      <c r="O10" s="53"/>
      <c r="P10" s="54"/>
    </row>
    <row r="11" spans="1:16">
      <c r="A11" s="56"/>
      <c r="B11" s="53">
        <v>10.7</v>
      </c>
      <c r="C11" s="53">
        <v>10.7</v>
      </c>
      <c r="D11" s="54">
        <v>3.8</v>
      </c>
      <c r="E11" s="54">
        <v>3.6</v>
      </c>
      <c r="N11" s="57"/>
      <c r="O11" s="57"/>
      <c r="P11" s="54"/>
    </row>
    <row r="12" spans="1:16">
      <c r="A12" s="56" t="s">
        <v>245</v>
      </c>
      <c r="B12" s="57">
        <v>12</v>
      </c>
      <c r="C12" s="57">
        <v>12</v>
      </c>
      <c r="D12" s="54">
        <v>3.4</v>
      </c>
      <c r="E12" s="54">
        <v>2.9</v>
      </c>
      <c r="N12" s="57"/>
      <c r="O12" s="57"/>
      <c r="P12" s="54"/>
    </row>
    <row r="13" spans="1:16">
      <c r="A13" s="56"/>
      <c r="B13" s="57">
        <v>12.2</v>
      </c>
      <c r="C13" s="57">
        <v>12.2</v>
      </c>
      <c r="D13" s="54">
        <v>1.8</v>
      </c>
      <c r="E13" s="54">
        <v>2.5</v>
      </c>
      <c r="M13" s="56"/>
      <c r="N13" s="53"/>
      <c r="O13" s="53"/>
      <c r="P13" s="54"/>
    </row>
    <row r="14" spans="1:16">
      <c r="A14" s="56"/>
      <c r="B14" s="53">
        <v>10.4</v>
      </c>
      <c r="C14" s="53">
        <v>10.4</v>
      </c>
      <c r="D14" s="54">
        <v>2</v>
      </c>
      <c r="E14" s="54">
        <v>2</v>
      </c>
      <c r="M14" s="56"/>
      <c r="N14" s="53"/>
      <c r="O14" s="53"/>
      <c r="P14" s="54"/>
    </row>
    <row r="15" spans="1:16">
      <c r="A15" s="56"/>
      <c r="B15" s="53">
        <v>7.8</v>
      </c>
      <c r="C15" s="53">
        <v>7.8</v>
      </c>
      <c r="D15" s="54">
        <v>1.5</v>
      </c>
      <c r="E15" s="54">
        <v>1.3</v>
      </c>
      <c r="M15" s="56"/>
      <c r="N15" s="53"/>
      <c r="O15" s="53"/>
      <c r="P15" s="54"/>
    </row>
    <row r="16" spans="1:16">
      <c r="A16" s="56" t="s">
        <v>359</v>
      </c>
      <c r="B16" s="53">
        <v>6</v>
      </c>
      <c r="C16" s="53">
        <v>6</v>
      </c>
      <c r="D16" s="54">
        <v>1.2</v>
      </c>
      <c r="E16" s="54">
        <v>0.7</v>
      </c>
      <c r="M16" s="56"/>
      <c r="N16" s="53"/>
      <c r="O16" s="53"/>
      <c r="P16" s="54"/>
    </row>
    <row r="17" spans="1:16">
      <c r="B17" s="53">
        <v>4.4000000000000004</v>
      </c>
      <c r="C17" s="53">
        <v>4.4000000000000004</v>
      </c>
      <c r="D17" s="54">
        <v>0.1</v>
      </c>
      <c r="E17" s="54">
        <v>0.7</v>
      </c>
      <c r="M17" s="56"/>
      <c r="N17" s="53"/>
      <c r="O17" s="53"/>
      <c r="P17" s="54"/>
    </row>
    <row r="18" spans="1:16">
      <c r="B18" s="53">
        <v>3.6</v>
      </c>
      <c r="C18" s="53">
        <v>3.6</v>
      </c>
      <c r="D18" s="54">
        <v>0.7</v>
      </c>
      <c r="E18" s="54">
        <v>0.8</v>
      </c>
      <c r="M18" s="56"/>
      <c r="N18" s="53"/>
      <c r="O18" s="53"/>
      <c r="P18" s="54"/>
    </row>
    <row r="19" spans="1:16">
      <c r="A19" s="56"/>
      <c r="B19" s="53">
        <v>3.1</v>
      </c>
      <c r="C19" s="53">
        <v>3.1</v>
      </c>
      <c r="D19" s="54">
        <v>1</v>
      </c>
      <c r="E19" s="54">
        <v>0.8</v>
      </c>
      <c r="G19" s="22" t="str">
        <f>IF(Content!$E$1=1,G20,G21)</f>
        <v>Source: SSSU, NBU staff estimates.</v>
      </c>
      <c r="M19" s="56"/>
      <c r="N19" s="53"/>
      <c r="O19" s="53"/>
      <c r="P19" s="54"/>
    </row>
    <row r="20" spans="1:16">
      <c r="A20" s="56" t="s">
        <v>600</v>
      </c>
      <c r="B20" s="53">
        <v>2.9</v>
      </c>
      <c r="C20" s="53">
        <v>2.9</v>
      </c>
      <c r="D20" s="54">
        <v>1.1000000000000001</v>
      </c>
      <c r="E20" s="54">
        <v>0.6</v>
      </c>
      <c r="G20" s="55" t="s">
        <v>49</v>
      </c>
      <c r="N20" s="57"/>
      <c r="O20" s="57"/>
      <c r="P20" s="54"/>
    </row>
    <row r="21" spans="1:16">
      <c r="B21" s="53">
        <v>2.9</v>
      </c>
      <c r="C21" s="53">
        <v>2.9</v>
      </c>
      <c r="D21" s="54">
        <v>0.2</v>
      </c>
      <c r="E21" s="54">
        <v>0.8</v>
      </c>
      <c r="G21" s="55" t="s">
        <v>168</v>
      </c>
      <c r="N21" s="57"/>
      <c r="O21" s="57"/>
      <c r="P21" s="54"/>
    </row>
    <row r="22" spans="1:16">
      <c r="B22" s="53">
        <v>3</v>
      </c>
      <c r="C22" s="53">
        <v>3</v>
      </c>
      <c r="D22" s="54">
        <v>0.8</v>
      </c>
      <c r="E22" s="54">
        <v>0.8</v>
      </c>
      <c r="M22" s="56"/>
      <c r="N22" s="53"/>
      <c r="O22" s="53"/>
      <c r="P22" s="54"/>
    </row>
    <row r="23" spans="1:16">
      <c r="A23" s="56" t="s">
        <v>603</v>
      </c>
      <c r="B23" s="53">
        <v>3.2</v>
      </c>
      <c r="C23" s="53">
        <v>3.2</v>
      </c>
      <c r="D23" s="54">
        <v>1</v>
      </c>
      <c r="E23" s="54">
        <v>0.8</v>
      </c>
      <c r="G23" s="185"/>
      <c r="M23" s="56"/>
      <c r="N23" s="53"/>
      <c r="O23" s="53"/>
      <c r="P23" s="54"/>
    </row>
    <row r="24" spans="1:16">
      <c r="A24" s="56"/>
      <c r="B24" s="53"/>
      <c r="C24" s="53"/>
      <c r="D24" s="54"/>
      <c r="E24" s="54"/>
    </row>
    <row r="25" spans="1:16">
      <c r="B25" s="53"/>
      <c r="C25" s="53"/>
      <c r="D25" s="54"/>
      <c r="E25" s="54"/>
    </row>
    <row r="26" spans="1:16">
      <c r="B26" s="53"/>
      <c r="C26" s="53"/>
      <c r="D26" s="54"/>
      <c r="E26" s="54"/>
    </row>
    <row r="27" spans="1:16">
      <c r="A27" s="56"/>
      <c r="B27" s="53"/>
      <c r="C27" s="53"/>
      <c r="D27" s="54"/>
      <c r="E27" s="54"/>
    </row>
    <row r="28" spans="1:16">
      <c r="B28" s="194"/>
      <c r="C28" s="194"/>
      <c r="D28" s="194"/>
      <c r="E28" s="194"/>
    </row>
    <row r="29" spans="1:16">
      <c r="B29" s="194"/>
      <c r="C29" s="194"/>
      <c r="D29" s="194"/>
      <c r="E29" s="194"/>
    </row>
    <row r="30" spans="1:16">
      <c r="B30" s="194"/>
      <c r="C30" s="194"/>
      <c r="D30" s="194"/>
      <c r="E30" s="194"/>
    </row>
    <row r="31" spans="1:16">
      <c r="B31" s="194"/>
      <c r="C31" s="194"/>
      <c r="D31" s="194"/>
      <c r="E31" s="194"/>
    </row>
    <row r="32" spans="1:16">
      <c r="B32" s="194"/>
      <c r="C32" s="194"/>
      <c r="D32" s="194"/>
      <c r="E32" s="194"/>
    </row>
    <row r="33" spans="2:5">
      <c r="B33" s="194"/>
      <c r="C33" s="194"/>
      <c r="D33" s="194"/>
      <c r="E33" s="194"/>
    </row>
    <row r="34" spans="2:5">
      <c r="B34" s="194"/>
      <c r="C34" s="194"/>
      <c r="D34" s="194"/>
      <c r="E34" s="194"/>
    </row>
    <row r="35" spans="2:5">
      <c r="B35" s="194"/>
      <c r="C35" s="194"/>
      <c r="D35" s="194"/>
      <c r="E35" s="194"/>
    </row>
    <row r="36" spans="2:5">
      <c r="B36" s="194"/>
      <c r="C36" s="194"/>
      <c r="D36" s="194"/>
      <c r="E36" s="194"/>
    </row>
    <row r="37" spans="2:5">
      <c r="B37" s="194"/>
      <c r="C37" s="194"/>
      <c r="D37" s="194"/>
      <c r="E37" s="194"/>
    </row>
    <row r="38" spans="2:5">
      <c r="B38" s="194"/>
      <c r="C38" s="194"/>
      <c r="D38" s="194"/>
      <c r="E38" s="194"/>
    </row>
    <row r="39" spans="2:5">
      <c r="B39" s="194"/>
      <c r="C39" s="194"/>
      <c r="D39" s="194"/>
      <c r="E39" s="194"/>
    </row>
    <row r="40" spans="2:5">
      <c r="B40" s="194"/>
      <c r="C40" s="194"/>
      <c r="D40" s="194"/>
      <c r="E40" s="194"/>
    </row>
    <row r="41" spans="2:5">
      <c r="B41" s="194"/>
      <c r="C41" s="194"/>
      <c r="D41" s="194"/>
      <c r="E41" s="194"/>
    </row>
    <row r="42" spans="2:5">
      <c r="B42" s="194"/>
      <c r="C42" s="194"/>
      <c r="D42" s="194"/>
      <c r="E42" s="194"/>
    </row>
    <row r="43" spans="2:5">
      <c r="B43" s="194"/>
      <c r="C43" s="194"/>
      <c r="D43" s="194"/>
      <c r="E43" s="194"/>
    </row>
    <row r="44" spans="2:5">
      <c r="B44" s="194"/>
      <c r="C44" s="194"/>
      <c r="D44" s="194"/>
      <c r="E44" s="194"/>
    </row>
    <row r="45" spans="2:5">
      <c r="B45" s="194"/>
      <c r="C45" s="194"/>
      <c r="D45" s="194"/>
      <c r="E45" s="194"/>
    </row>
    <row r="46" spans="2:5">
      <c r="B46" s="194"/>
      <c r="C46" s="194"/>
      <c r="D46" s="194"/>
      <c r="E46" s="194"/>
    </row>
    <row r="47" spans="2:5">
      <c r="B47" s="54"/>
      <c r="C47" s="54"/>
      <c r="D47" s="54"/>
      <c r="E47" s="54"/>
    </row>
    <row r="48" spans="2:5">
      <c r="B48" s="54"/>
      <c r="C48" s="54"/>
      <c r="D48" s="54"/>
      <c r="E48" s="54"/>
    </row>
    <row r="49" spans="2:5">
      <c r="B49" s="54"/>
      <c r="C49" s="54"/>
      <c r="D49" s="54"/>
      <c r="E49" s="54"/>
    </row>
    <row r="50" spans="2:5">
      <c r="B50" s="54"/>
      <c r="C50" s="54"/>
      <c r="D50" s="54"/>
      <c r="E50" s="54"/>
    </row>
    <row r="51" spans="2:5">
      <c r="B51" s="54"/>
      <c r="C51" s="54"/>
      <c r="D51" s="54"/>
      <c r="E51" s="54"/>
    </row>
    <row r="52" spans="2:5">
      <c r="B52" s="54"/>
      <c r="C52" s="54"/>
      <c r="D52" s="54"/>
      <c r="E52" s="54"/>
    </row>
    <row r="53" spans="2:5">
      <c r="B53" s="54"/>
      <c r="C53" s="54"/>
      <c r="D53" s="54"/>
      <c r="E53" s="54"/>
    </row>
    <row r="54" spans="2:5">
      <c r="B54" s="54"/>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58"/>
  <sheetViews>
    <sheetView showGridLines="0" zoomScaleNormal="100" workbookViewId="0">
      <selection activeCell="E23" sqref="E23"/>
    </sheetView>
  </sheetViews>
  <sheetFormatPr defaultColWidth="8.33203125" defaultRowHeight="13.2"/>
  <cols>
    <col min="1" max="16384" width="8.33203125" style="51"/>
  </cols>
  <sheetData>
    <row r="1" spans="1:14">
      <c r="A1" s="4" t="s">
        <v>9</v>
      </c>
      <c r="B1" s="236" t="str">
        <f>IF(Content!$E$1=1,B2,B3)</f>
        <v>Processed foods</v>
      </c>
      <c r="C1" s="236" t="str">
        <f>IF(Content!$E$1=1,C2,C3)</f>
        <v>Raw foods</v>
      </c>
      <c r="D1" s="236"/>
      <c r="E1" s="236" t="str">
        <f>IF(Content!$E$1=1,E2,E3)</f>
        <v>Food inflation components at the end of period, % yoy</v>
      </c>
    </row>
    <row r="2" spans="1:14" hidden="1">
      <c r="B2" s="592" t="s">
        <v>175</v>
      </c>
      <c r="C2" s="592" t="s">
        <v>160</v>
      </c>
      <c r="D2" s="592"/>
      <c r="E2" s="475" t="s">
        <v>3795</v>
      </c>
    </row>
    <row r="3" spans="1:14" hidden="1">
      <c r="B3" s="594" t="s">
        <v>178</v>
      </c>
      <c r="C3" s="594" t="s">
        <v>165</v>
      </c>
      <c r="D3" s="591"/>
      <c r="E3" s="475" t="s">
        <v>3796</v>
      </c>
    </row>
    <row r="4" spans="1:14">
      <c r="A4" s="56" t="s">
        <v>41</v>
      </c>
      <c r="B4" s="29">
        <v>16.600000000000001</v>
      </c>
      <c r="C4" s="29">
        <v>20.7</v>
      </c>
      <c r="D4" s="591"/>
      <c r="E4" s="592"/>
    </row>
    <row r="5" spans="1:14">
      <c r="B5" s="29">
        <v>21.5</v>
      </c>
      <c r="C5" s="29">
        <v>36.1</v>
      </c>
      <c r="D5" s="591"/>
      <c r="E5" s="592"/>
    </row>
    <row r="6" spans="1:14">
      <c r="B6" s="29">
        <v>25.5</v>
      </c>
      <c r="C6" s="29">
        <v>40.9</v>
      </c>
      <c r="D6" s="591"/>
      <c r="E6" s="592"/>
    </row>
    <row r="7" spans="1:14">
      <c r="B7" s="29">
        <v>29.3</v>
      </c>
      <c r="C7" s="29">
        <v>41.6</v>
      </c>
      <c r="D7" s="591"/>
      <c r="E7" s="592"/>
    </row>
    <row r="8" spans="1:14">
      <c r="A8" s="56" t="s">
        <v>47</v>
      </c>
      <c r="B8" s="29">
        <v>23.5</v>
      </c>
      <c r="C8" s="29">
        <v>31.6</v>
      </c>
      <c r="D8" s="29"/>
      <c r="K8" s="56"/>
      <c r="L8" s="53"/>
      <c r="M8" s="53"/>
      <c r="N8" s="54"/>
    </row>
    <row r="9" spans="1:14">
      <c r="A9" s="56"/>
      <c r="B9" s="29">
        <v>14.7</v>
      </c>
      <c r="C9" s="29">
        <v>18.2</v>
      </c>
      <c r="D9" s="29"/>
      <c r="K9" s="56"/>
      <c r="L9" s="53"/>
      <c r="M9" s="53"/>
      <c r="N9" s="54"/>
    </row>
    <row r="10" spans="1:14">
      <c r="A10" s="56"/>
      <c r="B10" s="29">
        <v>10.6</v>
      </c>
      <c r="C10" s="29">
        <v>0.3</v>
      </c>
      <c r="D10" s="29"/>
      <c r="K10" s="56"/>
      <c r="L10" s="53"/>
      <c r="M10" s="53"/>
      <c r="N10" s="54"/>
    </row>
    <row r="11" spans="1:14">
      <c r="A11" s="56"/>
      <c r="B11" s="29">
        <v>5.9</v>
      </c>
      <c r="C11" s="29">
        <v>2.2000000000000002</v>
      </c>
      <c r="D11" s="29"/>
      <c r="K11" s="56"/>
      <c r="L11" s="53"/>
      <c r="M11" s="53"/>
      <c r="N11" s="54"/>
    </row>
    <row r="12" spans="1:14">
      <c r="A12" s="56" t="s">
        <v>124</v>
      </c>
      <c r="B12" s="29">
        <v>5.3</v>
      </c>
      <c r="C12" s="29">
        <v>-4.9000000000000004</v>
      </c>
      <c r="D12" s="29"/>
      <c r="K12" s="56"/>
      <c r="L12" s="53"/>
      <c r="M12" s="53"/>
      <c r="N12" s="54"/>
    </row>
    <row r="13" spans="1:14">
      <c r="A13" s="56"/>
      <c r="B13" s="29">
        <v>5.9</v>
      </c>
      <c r="C13" s="29">
        <v>-6.5</v>
      </c>
      <c r="D13" s="29"/>
      <c r="K13" s="56"/>
      <c r="L13" s="53"/>
      <c r="M13" s="53"/>
      <c r="N13" s="54"/>
    </row>
    <row r="14" spans="1:14">
      <c r="A14" s="56"/>
      <c r="B14" s="29">
        <v>8.9</v>
      </c>
      <c r="C14" s="29">
        <v>7.1</v>
      </c>
      <c r="D14" s="29"/>
      <c r="K14" s="56"/>
      <c r="L14" s="53"/>
      <c r="M14" s="53"/>
      <c r="N14" s="54"/>
    </row>
    <row r="15" spans="1:14">
      <c r="A15" s="56"/>
      <c r="B15" s="64">
        <v>14.7</v>
      </c>
      <c r="C15" s="64">
        <v>13.2</v>
      </c>
      <c r="D15" s="29"/>
      <c r="L15" s="57"/>
      <c r="M15" s="57"/>
      <c r="N15" s="54"/>
    </row>
    <row r="16" spans="1:14">
      <c r="A16" s="56" t="s">
        <v>245</v>
      </c>
      <c r="B16" s="64">
        <v>17.3</v>
      </c>
      <c r="C16" s="64">
        <v>17</v>
      </c>
      <c r="D16" s="29"/>
      <c r="L16" s="57"/>
      <c r="M16" s="57"/>
      <c r="N16" s="54"/>
    </row>
    <row r="17" spans="1:14">
      <c r="A17" s="56"/>
      <c r="B17" s="64">
        <v>18.8</v>
      </c>
      <c r="C17" s="64">
        <v>18.2</v>
      </c>
      <c r="D17" s="29"/>
      <c r="K17" s="56"/>
      <c r="L17" s="53"/>
      <c r="M17" s="53"/>
      <c r="N17" s="54"/>
    </row>
    <row r="18" spans="1:14">
      <c r="A18" s="56"/>
      <c r="B18" s="64">
        <v>16.899999999999999</v>
      </c>
      <c r="C18" s="64">
        <v>14.7</v>
      </c>
      <c r="D18" s="29"/>
      <c r="K18" s="56"/>
      <c r="L18" s="53"/>
      <c r="M18" s="53"/>
      <c r="N18" s="54"/>
    </row>
    <row r="19" spans="1:14">
      <c r="A19" s="56"/>
      <c r="B19" s="64">
        <v>11.9</v>
      </c>
      <c r="C19" s="64">
        <v>5.6</v>
      </c>
      <c r="D19" s="29"/>
      <c r="K19" s="56"/>
      <c r="L19" s="53"/>
      <c r="M19" s="53"/>
      <c r="N19" s="54"/>
    </row>
    <row r="20" spans="1:14">
      <c r="A20" s="56" t="s">
        <v>359</v>
      </c>
      <c r="B20" s="64">
        <v>9.1</v>
      </c>
      <c r="C20" s="64">
        <v>5.7</v>
      </c>
      <c r="D20" s="29"/>
      <c r="K20" s="56"/>
      <c r="L20" s="53"/>
      <c r="M20" s="53"/>
      <c r="N20" s="54"/>
    </row>
    <row r="21" spans="1:14">
      <c r="A21" s="56"/>
      <c r="B21" s="64">
        <v>6.6</v>
      </c>
      <c r="C21" s="64">
        <v>4.0999999999999996</v>
      </c>
      <c r="D21" s="29"/>
      <c r="K21" s="56"/>
      <c r="L21" s="53"/>
      <c r="M21" s="53"/>
      <c r="N21" s="54"/>
    </row>
    <row r="22" spans="1:14">
      <c r="A22" s="56"/>
      <c r="B22" s="64">
        <v>4.4000000000000004</v>
      </c>
      <c r="C22" s="64">
        <v>3.4</v>
      </c>
      <c r="D22" s="29"/>
      <c r="K22" s="56"/>
      <c r="L22" s="53"/>
      <c r="M22" s="53"/>
      <c r="N22" s="54"/>
    </row>
    <row r="23" spans="1:14">
      <c r="A23" s="56"/>
      <c r="B23" s="64">
        <v>3.1</v>
      </c>
      <c r="C23" s="64">
        <v>2.9</v>
      </c>
      <c r="D23" s="64"/>
      <c r="E23" s="22" t="str">
        <f>IF(Content!$E$1=1,E24,E25)</f>
        <v>Source: SSSU, NBU staff estimates.</v>
      </c>
      <c r="K23" s="56"/>
      <c r="L23" s="53"/>
      <c r="M23" s="53"/>
      <c r="N23" s="54"/>
    </row>
    <row r="24" spans="1:14">
      <c r="A24" s="56" t="s">
        <v>600</v>
      </c>
      <c r="B24" s="64">
        <v>2.8</v>
      </c>
      <c r="C24" s="64">
        <v>3.7</v>
      </c>
      <c r="D24" s="64"/>
      <c r="E24" s="55" t="s">
        <v>49</v>
      </c>
      <c r="L24" s="57"/>
      <c r="M24" s="57"/>
      <c r="N24" s="54"/>
    </row>
    <row r="25" spans="1:14">
      <c r="B25" s="64">
        <v>2.9</v>
      </c>
      <c r="C25" s="64">
        <v>3.7</v>
      </c>
      <c r="D25" s="64"/>
      <c r="E25" s="55" t="s">
        <v>168</v>
      </c>
      <c r="L25" s="57"/>
      <c r="M25" s="57"/>
      <c r="N25" s="54"/>
    </row>
    <row r="26" spans="1:14">
      <c r="B26" s="64">
        <v>2.9</v>
      </c>
      <c r="C26" s="64">
        <v>3.4</v>
      </c>
      <c r="D26" s="64"/>
      <c r="K26" s="56"/>
      <c r="L26" s="53"/>
      <c r="M26" s="53"/>
      <c r="N26" s="54"/>
    </row>
    <row r="27" spans="1:14">
      <c r="A27" s="56" t="s">
        <v>603</v>
      </c>
      <c r="B27" s="64">
        <v>3.1</v>
      </c>
      <c r="C27" s="64">
        <v>3</v>
      </c>
      <c r="D27" s="64"/>
      <c r="E27" s="185"/>
      <c r="K27" s="56"/>
      <c r="L27" s="53"/>
      <c r="M27" s="53"/>
      <c r="N27" s="54"/>
    </row>
    <row r="28" spans="1:14">
      <c r="A28" s="56"/>
      <c r="B28" s="64"/>
      <c r="C28" s="64"/>
      <c r="D28" s="64"/>
    </row>
    <row r="29" spans="1:14">
      <c r="B29" s="64"/>
      <c r="C29" s="64"/>
      <c r="D29" s="64"/>
    </row>
    <row r="30" spans="1:14">
      <c r="B30" s="64"/>
      <c r="C30" s="64"/>
      <c r="D30" s="64"/>
    </row>
    <row r="31" spans="1:14">
      <c r="A31" s="56"/>
      <c r="B31" s="64"/>
      <c r="C31" s="64"/>
      <c r="D31" s="64"/>
    </row>
    <row r="32" spans="1:14">
      <c r="B32" s="64"/>
      <c r="C32" s="64"/>
      <c r="D32" s="593"/>
    </row>
    <row r="33" spans="2:4">
      <c r="B33" s="64"/>
      <c r="C33" s="64"/>
      <c r="D33" s="593"/>
    </row>
    <row r="34" spans="2:4">
      <c r="B34" s="64"/>
      <c r="C34" s="64"/>
      <c r="D34" s="593"/>
    </row>
    <row r="35" spans="2:4">
      <c r="B35" s="64"/>
      <c r="C35" s="64"/>
      <c r="D35" s="593"/>
    </row>
    <row r="36" spans="2:4">
      <c r="B36" s="64"/>
      <c r="C36" s="64"/>
      <c r="D36" s="593"/>
    </row>
    <row r="37" spans="2:4">
      <c r="B37" s="64"/>
      <c r="C37" s="64"/>
      <c r="D37" s="593"/>
    </row>
    <row r="38" spans="2:4">
      <c r="B38" s="64"/>
      <c r="C38" s="64"/>
      <c r="D38" s="593"/>
    </row>
    <row r="39" spans="2:4">
      <c r="B39" s="64"/>
      <c r="C39" s="64"/>
      <c r="D39" s="593"/>
    </row>
    <row r="40" spans="2:4">
      <c r="B40" s="64"/>
      <c r="C40" s="64"/>
      <c r="D40" s="593"/>
    </row>
    <row r="41" spans="2:4">
      <c r="B41" s="64"/>
      <c r="C41" s="64"/>
      <c r="D41" s="593"/>
    </row>
    <row r="42" spans="2:4">
      <c r="B42" s="64"/>
      <c r="C42" s="64"/>
      <c r="D42" s="593"/>
    </row>
    <row r="43" spans="2:4">
      <c r="B43" s="64"/>
      <c r="C43" s="64"/>
      <c r="D43" s="593"/>
    </row>
    <row r="44" spans="2:4">
      <c r="B44" s="64"/>
      <c r="C44" s="64"/>
      <c r="D44" s="593"/>
    </row>
    <row r="45" spans="2:4">
      <c r="B45" s="64"/>
      <c r="C45" s="64"/>
      <c r="D45" s="593"/>
    </row>
    <row r="46" spans="2:4">
      <c r="B46" s="64"/>
      <c r="C46" s="64"/>
      <c r="D46" s="593"/>
    </row>
    <row r="47" spans="2:4">
      <c r="B47" s="64"/>
      <c r="C47" s="64"/>
      <c r="D47" s="593"/>
    </row>
    <row r="48" spans="2:4">
      <c r="B48" s="64"/>
      <c r="C48" s="64"/>
      <c r="D48" s="593"/>
    </row>
    <row r="49" spans="2:4">
      <c r="B49" s="64"/>
      <c r="C49" s="64"/>
      <c r="D49" s="593"/>
    </row>
    <row r="50" spans="2:4">
      <c r="B50" s="64"/>
      <c r="C50" s="64"/>
      <c r="D50" s="593"/>
    </row>
    <row r="51" spans="2:4">
      <c r="B51" s="64"/>
      <c r="C51" s="64"/>
      <c r="D51" s="593"/>
    </row>
    <row r="52" spans="2:4">
      <c r="B52" s="64"/>
      <c r="C52" s="64"/>
    </row>
    <row r="53" spans="2:4">
      <c r="B53" s="64"/>
      <c r="C53" s="64"/>
    </row>
    <row r="54" spans="2:4">
      <c r="B54" s="64"/>
    </row>
    <row r="55" spans="2:4">
      <c r="B55" s="54"/>
    </row>
    <row r="56" spans="2:4">
      <c r="B56" s="54"/>
    </row>
    <row r="57" spans="2:4">
      <c r="B57" s="54"/>
    </row>
    <row r="58" spans="2:4">
      <c r="B58" s="54"/>
    </row>
  </sheetData>
  <hyperlinks>
    <hyperlink ref="A1" location="Content!A1" display="&lt;&lt;"/>
  </hyperlinks>
  <pageMargins left="0.7" right="0.7" top="0.75" bottom="0.75" header="0.3" footer="0.3"/>
  <pageSetup paperSize="9" orientation="portrait" horizontalDpi="4294967293"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9"/>
  <dimension ref="A1:O54"/>
  <sheetViews>
    <sheetView showGridLines="0" zoomScaleNormal="100" workbookViewId="0">
      <selection activeCell="F19" sqref="F19"/>
    </sheetView>
  </sheetViews>
  <sheetFormatPr defaultColWidth="8.33203125" defaultRowHeight="13.2"/>
  <cols>
    <col min="1" max="16384" width="8.33203125" style="51"/>
  </cols>
  <sheetData>
    <row r="1" spans="1:15">
      <c r="A1" s="4" t="s">
        <v>9</v>
      </c>
      <c r="B1" s="22" t="str">
        <f>IF(Content!$E$1=1,B2,B3)</f>
        <v>Annual change</v>
      </c>
      <c r="C1" s="22" t="str">
        <f>IF(Content!$E$1=1,C2,C3)</f>
        <v>Annual change (previous)</v>
      </c>
      <c r="D1" s="22" t="str">
        <f>IF(Content!$E$1=1,D2,D3)</f>
        <v>Quarterly change</v>
      </c>
      <c r="F1" s="22" t="str">
        <f>IF(Content!$E$1=1,F2,F3)</f>
        <v xml:space="preserve">Administered price inflation at the end of period, % </v>
      </c>
    </row>
    <row r="2" spans="1:15" hidden="1">
      <c r="B2" s="52" t="s">
        <v>156</v>
      </c>
      <c r="C2" s="52" t="s">
        <v>240</v>
      </c>
      <c r="D2" s="51" t="s">
        <v>157</v>
      </c>
      <c r="F2" s="51" t="s">
        <v>716</v>
      </c>
    </row>
    <row r="3" spans="1:15" hidden="1">
      <c r="B3" s="52" t="s">
        <v>169</v>
      </c>
      <c r="C3" s="52" t="s">
        <v>241</v>
      </c>
      <c r="D3" s="51" t="s">
        <v>170</v>
      </c>
      <c r="F3" s="51" t="s">
        <v>717</v>
      </c>
    </row>
    <row r="4" spans="1:15">
      <c r="A4" s="56" t="s">
        <v>47</v>
      </c>
      <c r="B4" s="57">
        <v>13.5</v>
      </c>
      <c r="C4" s="57"/>
      <c r="D4" s="54">
        <v>1.7</v>
      </c>
      <c r="L4" s="56"/>
      <c r="M4" s="53"/>
      <c r="N4" s="53"/>
      <c r="O4" s="54"/>
    </row>
    <row r="5" spans="1:15">
      <c r="A5" s="56"/>
      <c r="B5" s="53">
        <v>12.5</v>
      </c>
      <c r="C5" s="53"/>
      <c r="D5" s="54">
        <v>5.2</v>
      </c>
      <c r="L5" s="56"/>
      <c r="M5" s="53"/>
      <c r="N5" s="53"/>
      <c r="O5" s="54"/>
    </row>
    <row r="6" spans="1:15">
      <c r="A6" s="56"/>
      <c r="B6" s="53">
        <v>11.3</v>
      </c>
      <c r="C6" s="53"/>
      <c r="D6" s="54">
        <v>1.5</v>
      </c>
      <c r="L6" s="56"/>
      <c r="M6" s="53"/>
      <c r="N6" s="53"/>
      <c r="O6" s="54"/>
    </row>
    <row r="7" spans="1:15">
      <c r="A7" s="56"/>
      <c r="B7" s="53">
        <v>10.7</v>
      </c>
      <c r="C7" s="53"/>
      <c r="D7" s="54">
        <v>1.9</v>
      </c>
      <c r="L7" s="56"/>
      <c r="M7" s="53"/>
      <c r="N7" s="53"/>
      <c r="O7" s="54"/>
    </row>
    <row r="8" spans="1:15">
      <c r="A8" s="56" t="s">
        <v>124</v>
      </c>
      <c r="B8" s="53">
        <v>9.9</v>
      </c>
      <c r="C8" s="53"/>
      <c r="D8" s="54">
        <v>0.9</v>
      </c>
      <c r="L8" s="56"/>
      <c r="M8" s="53"/>
      <c r="N8" s="53"/>
      <c r="O8" s="54"/>
    </row>
    <row r="9" spans="1:15">
      <c r="A9" s="56"/>
      <c r="B9" s="53">
        <v>13.3</v>
      </c>
      <c r="C9" s="53"/>
      <c r="D9" s="54">
        <v>8.6</v>
      </c>
      <c r="L9" s="56"/>
      <c r="M9" s="53"/>
      <c r="N9" s="53"/>
      <c r="O9" s="54"/>
    </row>
    <row r="10" spans="1:15">
      <c r="A10" s="56"/>
      <c r="B10" s="53">
        <v>14</v>
      </c>
      <c r="C10" s="53"/>
      <c r="D10" s="54">
        <v>2.1</v>
      </c>
      <c r="L10" s="56"/>
      <c r="M10" s="53"/>
      <c r="N10" s="53"/>
      <c r="O10" s="54"/>
    </row>
    <row r="11" spans="1:15">
      <c r="A11" s="56"/>
      <c r="B11" s="53">
        <v>16.3</v>
      </c>
      <c r="C11" s="53">
        <v>16.3</v>
      </c>
      <c r="D11" s="54">
        <v>3.9</v>
      </c>
      <c r="M11" s="57"/>
      <c r="N11" s="57"/>
      <c r="O11" s="54"/>
    </row>
    <row r="12" spans="1:15">
      <c r="A12" s="56" t="s">
        <v>245</v>
      </c>
      <c r="B12" s="57">
        <v>19</v>
      </c>
      <c r="C12" s="57">
        <v>17.7</v>
      </c>
      <c r="D12" s="54">
        <v>3.3</v>
      </c>
      <c r="M12" s="57"/>
      <c r="N12" s="57"/>
      <c r="O12" s="54"/>
    </row>
    <row r="13" spans="1:15">
      <c r="A13" s="56"/>
      <c r="B13" s="57">
        <v>14.3</v>
      </c>
      <c r="C13" s="57">
        <v>13.3</v>
      </c>
      <c r="D13" s="54">
        <v>4.3</v>
      </c>
      <c r="L13" s="56"/>
      <c r="M13" s="53"/>
      <c r="N13" s="53"/>
      <c r="O13" s="54"/>
    </row>
    <row r="14" spans="1:15">
      <c r="A14" s="56"/>
      <c r="B14" s="53">
        <v>14</v>
      </c>
      <c r="C14" s="53">
        <v>12.9</v>
      </c>
      <c r="D14" s="54">
        <v>1.9</v>
      </c>
      <c r="L14" s="56"/>
      <c r="M14" s="53"/>
      <c r="N14" s="53"/>
      <c r="O14" s="54"/>
    </row>
    <row r="15" spans="1:15">
      <c r="A15" s="56"/>
      <c r="B15" s="53">
        <v>11.6</v>
      </c>
      <c r="C15" s="53">
        <v>10.5</v>
      </c>
      <c r="D15" s="54">
        <v>1.7</v>
      </c>
      <c r="L15" s="56"/>
      <c r="M15" s="53"/>
      <c r="N15" s="53"/>
      <c r="O15" s="54"/>
    </row>
    <row r="16" spans="1:15">
      <c r="A16" s="56" t="s">
        <v>359</v>
      </c>
      <c r="B16" s="57">
        <v>9.6</v>
      </c>
      <c r="C16" s="57">
        <v>9.6999999999999993</v>
      </c>
      <c r="D16" s="54">
        <v>1.5</v>
      </c>
      <c r="L16" s="56"/>
      <c r="M16" s="53"/>
      <c r="N16" s="53"/>
      <c r="O16" s="54"/>
    </row>
    <row r="17" spans="1:15">
      <c r="A17" s="56"/>
      <c r="B17" s="57">
        <v>8.8000000000000007</v>
      </c>
      <c r="C17" s="57">
        <v>9.1999999999999993</v>
      </c>
      <c r="D17" s="54">
        <v>3.5</v>
      </c>
      <c r="L17" s="56"/>
      <c r="M17" s="53"/>
      <c r="N17" s="53"/>
      <c r="O17" s="54"/>
    </row>
    <row r="18" spans="1:15">
      <c r="A18" s="56"/>
      <c r="B18" s="53">
        <v>10.8</v>
      </c>
      <c r="C18" s="53">
        <v>11.1</v>
      </c>
      <c r="D18" s="54">
        <v>3.8</v>
      </c>
      <c r="L18" s="56"/>
      <c r="M18" s="53"/>
      <c r="N18" s="53"/>
      <c r="O18" s="54"/>
    </row>
    <row r="19" spans="1:15">
      <c r="A19" s="56"/>
      <c r="B19" s="53">
        <v>12</v>
      </c>
      <c r="C19" s="53">
        <v>12.2</v>
      </c>
      <c r="D19" s="54">
        <v>2.7</v>
      </c>
      <c r="F19" s="22" t="str">
        <f>IF(Content!$E$1=1,F20,F21)</f>
        <v>Source: SSSU, NBU staff estimates.</v>
      </c>
      <c r="L19" s="56"/>
      <c r="M19" s="53"/>
      <c r="N19" s="53"/>
      <c r="O19" s="54"/>
    </row>
    <row r="20" spans="1:15">
      <c r="A20" s="56" t="s">
        <v>600</v>
      </c>
      <c r="B20" s="53">
        <v>12</v>
      </c>
      <c r="C20" s="53">
        <v>12.1</v>
      </c>
      <c r="D20" s="54">
        <v>1.5</v>
      </c>
      <c r="F20" s="55" t="s">
        <v>49</v>
      </c>
      <c r="M20" s="57"/>
      <c r="N20" s="57"/>
      <c r="O20" s="54"/>
    </row>
    <row r="21" spans="1:15">
      <c r="B21" s="53">
        <v>11.3</v>
      </c>
      <c r="C21" s="53">
        <v>11.1</v>
      </c>
      <c r="D21" s="54">
        <v>2.8</v>
      </c>
      <c r="F21" s="55" t="s">
        <v>168</v>
      </c>
      <c r="M21" s="57"/>
      <c r="N21" s="57"/>
      <c r="O21" s="54"/>
    </row>
    <row r="22" spans="1:15">
      <c r="B22" s="53">
        <v>11.1</v>
      </c>
      <c r="C22" s="53">
        <v>11</v>
      </c>
      <c r="D22" s="54">
        <v>3.7</v>
      </c>
      <c r="L22" s="56"/>
      <c r="M22" s="53"/>
      <c r="N22" s="53"/>
      <c r="O22" s="54"/>
    </row>
    <row r="23" spans="1:15">
      <c r="A23" s="56" t="s">
        <v>603</v>
      </c>
      <c r="B23" s="53">
        <v>11.1</v>
      </c>
      <c r="C23" s="53">
        <v>11</v>
      </c>
      <c r="D23" s="54">
        <v>2.7</v>
      </c>
      <c r="F23" s="185"/>
      <c r="L23" s="56"/>
      <c r="M23" s="53"/>
      <c r="N23" s="53"/>
      <c r="O23" s="54"/>
    </row>
    <row r="24" spans="1:15">
      <c r="A24" s="56"/>
      <c r="B24" s="53"/>
      <c r="C24" s="53"/>
      <c r="D24" s="54"/>
    </row>
    <row r="25" spans="1:15">
      <c r="B25" s="53"/>
      <c r="C25" s="53"/>
      <c r="D25" s="54"/>
    </row>
    <row r="26" spans="1:15">
      <c r="B26" s="53"/>
      <c r="C26" s="53"/>
      <c r="D26" s="54"/>
    </row>
    <row r="27" spans="1:15">
      <c r="A27" s="56"/>
      <c r="B27" s="53"/>
      <c r="C27" s="53"/>
      <c r="D27" s="54"/>
    </row>
    <row r="28" spans="1:15">
      <c r="B28" s="194"/>
      <c r="C28" s="194"/>
      <c r="D28" s="194"/>
    </row>
    <row r="29" spans="1:15">
      <c r="B29" s="194"/>
      <c r="C29" s="194"/>
      <c r="D29" s="194"/>
    </row>
    <row r="30" spans="1:15">
      <c r="B30" s="194"/>
      <c r="C30" s="194"/>
      <c r="D30" s="194"/>
    </row>
    <row r="31" spans="1:15">
      <c r="B31" s="194"/>
      <c r="C31" s="194"/>
      <c r="D31" s="194"/>
    </row>
    <row r="32" spans="1:15">
      <c r="B32" s="194"/>
      <c r="C32" s="194"/>
      <c r="D32" s="194"/>
    </row>
    <row r="33" spans="2:4">
      <c r="B33" s="194"/>
      <c r="C33" s="194"/>
      <c r="D33" s="194"/>
    </row>
    <row r="34" spans="2:4">
      <c r="B34" s="194"/>
      <c r="C34" s="194"/>
      <c r="D34" s="194"/>
    </row>
    <row r="35" spans="2:4">
      <c r="B35" s="194"/>
      <c r="C35" s="194"/>
      <c r="D35" s="194"/>
    </row>
    <row r="36" spans="2:4">
      <c r="B36" s="194"/>
      <c r="C36" s="194"/>
      <c r="D36" s="194"/>
    </row>
    <row r="37" spans="2:4">
      <c r="B37" s="194"/>
      <c r="C37" s="194"/>
      <c r="D37" s="194"/>
    </row>
    <row r="38" spans="2:4">
      <c r="B38" s="194"/>
      <c r="C38" s="194"/>
      <c r="D38" s="194"/>
    </row>
    <row r="39" spans="2:4">
      <c r="B39" s="194"/>
      <c r="C39" s="194"/>
      <c r="D39" s="194"/>
    </row>
    <row r="40" spans="2:4">
      <c r="B40" s="194"/>
      <c r="C40" s="194"/>
      <c r="D40" s="194"/>
    </row>
    <row r="41" spans="2:4">
      <c r="B41" s="194"/>
      <c r="C41" s="194"/>
      <c r="D41" s="194"/>
    </row>
    <row r="42" spans="2:4">
      <c r="B42" s="194"/>
      <c r="C42" s="194"/>
      <c r="D42" s="194"/>
    </row>
    <row r="43" spans="2:4">
      <c r="B43" s="194"/>
      <c r="C43" s="194"/>
      <c r="D43" s="194"/>
    </row>
    <row r="44" spans="2:4">
      <c r="B44" s="194"/>
      <c r="C44" s="194"/>
      <c r="D44" s="194"/>
    </row>
    <row r="45" spans="2:4">
      <c r="B45" s="194"/>
      <c r="C45" s="194"/>
      <c r="D45" s="194"/>
    </row>
    <row r="46" spans="2:4">
      <c r="B46" s="54"/>
      <c r="C46" s="54"/>
      <c r="D46" s="54"/>
    </row>
    <row r="47" spans="2:4">
      <c r="B47" s="54"/>
      <c r="C47" s="54"/>
      <c r="D47" s="54"/>
    </row>
    <row r="48" spans="2:4">
      <c r="B48" s="54"/>
      <c r="C48" s="54"/>
      <c r="D48" s="54"/>
    </row>
    <row r="49" spans="2:4">
      <c r="B49" s="54"/>
      <c r="C49" s="54"/>
      <c r="D49" s="54"/>
    </row>
    <row r="50" spans="2:4">
      <c r="B50" s="54"/>
      <c r="C50" s="54"/>
      <c r="D50" s="54"/>
    </row>
    <row r="51" spans="2:4">
      <c r="B51" s="54"/>
      <c r="C51" s="54"/>
      <c r="D51" s="54"/>
    </row>
    <row r="52" spans="2:4">
      <c r="B52" s="54"/>
      <c r="C52" s="54"/>
      <c r="D52" s="54"/>
    </row>
    <row r="53" spans="2:4">
      <c r="B53" s="54"/>
      <c r="C53" s="54"/>
      <c r="D53" s="54"/>
    </row>
    <row r="54" spans="2:4">
      <c r="B54" s="54"/>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0"/>
  <dimension ref="A1:O54"/>
  <sheetViews>
    <sheetView showGridLines="0" zoomScaleNormal="100" workbookViewId="0">
      <selection activeCell="F28" sqref="F28"/>
    </sheetView>
  </sheetViews>
  <sheetFormatPr defaultColWidth="8.33203125" defaultRowHeight="13.2"/>
  <cols>
    <col min="1" max="16384" width="8.33203125" style="51"/>
  </cols>
  <sheetData>
    <row r="1" spans="1:15">
      <c r="A1" s="4" t="s">
        <v>9</v>
      </c>
      <c r="B1" s="22" t="str">
        <f>IF(Content!$E$1=1,B2,B3)</f>
        <v>Annual change</v>
      </c>
      <c r="C1" s="22" t="str">
        <f>IF(Content!$E$1=1,C2,C3)</f>
        <v>Annual change (previous)</v>
      </c>
      <c r="D1" s="22" t="str">
        <f>IF(Content!$E$1=1,D2,D3)</f>
        <v>Quarterly change</v>
      </c>
      <c r="F1" s="22" t="str">
        <f>IF(Content!$E$1=1,F2,F3)</f>
        <v xml:space="preserve">Fuel price at the end of period, % </v>
      </c>
    </row>
    <row r="2" spans="1:15" hidden="1">
      <c r="B2" s="52" t="s">
        <v>156</v>
      </c>
      <c r="C2" s="52" t="s">
        <v>240</v>
      </c>
      <c r="D2" s="51" t="s">
        <v>157</v>
      </c>
      <c r="F2" s="51" t="s">
        <v>718</v>
      </c>
    </row>
    <row r="3" spans="1:15" hidden="1">
      <c r="B3" s="52" t="s">
        <v>169</v>
      </c>
      <c r="C3" s="52" t="s">
        <v>241</v>
      </c>
      <c r="D3" s="51" t="s">
        <v>170</v>
      </c>
      <c r="F3" s="51" t="s">
        <v>719</v>
      </c>
    </row>
    <row r="4" spans="1:15">
      <c r="A4" s="56" t="s">
        <v>47</v>
      </c>
      <c r="B4" s="53">
        <v>27.9</v>
      </c>
      <c r="C4" s="53"/>
      <c r="D4" s="54">
        <v>-10</v>
      </c>
      <c r="L4" s="56"/>
      <c r="M4" s="53"/>
      <c r="N4" s="53"/>
      <c r="O4" s="54"/>
    </row>
    <row r="5" spans="1:15">
      <c r="A5" s="56"/>
      <c r="B5" s="53">
        <v>-20.3</v>
      </c>
      <c r="C5" s="53"/>
      <c r="D5" s="54">
        <v>-6.7</v>
      </c>
      <c r="L5" s="56"/>
      <c r="M5" s="53"/>
      <c r="N5" s="53"/>
      <c r="O5" s="54"/>
    </row>
    <row r="6" spans="1:15">
      <c r="A6" s="56"/>
      <c r="B6" s="53">
        <v>6.5</v>
      </c>
      <c r="C6" s="53"/>
      <c r="D6" s="54">
        <v>20.9</v>
      </c>
      <c r="L6" s="56"/>
      <c r="M6" s="53"/>
      <c r="N6" s="53"/>
      <c r="O6" s="54"/>
    </row>
    <row r="7" spans="1:15">
      <c r="A7" s="56"/>
      <c r="B7" s="53">
        <v>2.7</v>
      </c>
      <c r="C7" s="53"/>
      <c r="D7" s="54">
        <v>1.2</v>
      </c>
      <c r="L7" s="56"/>
      <c r="M7" s="53"/>
      <c r="N7" s="53"/>
      <c r="O7" s="54"/>
    </row>
    <row r="8" spans="1:15">
      <c r="A8" s="56" t="s">
        <v>124</v>
      </c>
      <c r="B8" s="57">
        <v>3.2</v>
      </c>
      <c r="C8" s="57"/>
      <c r="D8" s="54">
        <v>-2.5</v>
      </c>
      <c r="L8" s="56"/>
      <c r="M8" s="53"/>
      <c r="N8" s="53"/>
      <c r="O8" s="54"/>
    </row>
    <row r="9" spans="1:15">
      <c r="A9" s="56"/>
      <c r="B9" s="57">
        <v>25.5</v>
      </c>
      <c r="C9" s="57"/>
      <c r="D9" s="54">
        <v>5.3</v>
      </c>
      <c r="L9" s="56"/>
      <c r="M9" s="53"/>
      <c r="N9" s="53"/>
      <c r="O9" s="54"/>
    </row>
    <row r="10" spans="1:15">
      <c r="A10" s="56"/>
      <c r="B10" s="53">
        <v>6</v>
      </c>
      <c r="C10" s="53">
        <v>6</v>
      </c>
      <c r="D10" s="54">
        <v>2.2000000000000002</v>
      </c>
      <c r="L10" s="56"/>
      <c r="M10" s="53"/>
      <c r="N10" s="53"/>
      <c r="O10" s="54"/>
    </row>
    <row r="11" spans="1:15">
      <c r="A11" s="56"/>
      <c r="B11" s="53">
        <v>4.8</v>
      </c>
      <c r="C11" s="53">
        <v>4.8</v>
      </c>
      <c r="D11" s="54">
        <v>-0.1</v>
      </c>
      <c r="M11" s="57"/>
      <c r="N11" s="57"/>
      <c r="O11" s="54"/>
    </row>
    <row r="12" spans="1:15">
      <c r="A12" s="56" t="s">
        <v>245</v>
      </c>
      <c r="B12" s="57">
        <v>9.9</v>
      </c>
      <c r="C12" s="57">
        <v>16.399999999999999</v>
      </c>
      <c r="D12" s="54">
        <v>2.2999999999999998</v>
      </c>
      <c r="M12" s="57"/>
      <c r="N12" s="57"/>
      <c r="O12" s="54"/>
    </row>
    <row r="13" spans="1:15">
      <c r="A13" s="56"/>
      <c r="B13" s="57">
        <v>2.7</v>
      </c>
      <c r="C13" s="57">
        <v>14.5</v>
      </c>
      <c r="D13" s="54">
        <v>-1.6</v>
      </c>
      <c r="L13" s="56"/>
      <c r="M13" s="53"/>
      <c r="N13" s="53"/>
      <c r="O13" s="54"/>
    </row>
    <row r="14" spans="1:15">
      <c r="A14" s="56"/>
      <c r="B14" s="53">
        <v>0.6</v>
      </c>
      <c r="C14" s="53">
        <v>13.2</v>
      </c>
      <c r="D14" s="54">
        <v>0.1</v>
      </c>
      <c r="L14" s="56"/>
      <c r="M14" s="53"/>
      <c r="N14" s="53"/>
      <c r="O14" s="54"/>
    </row>
    <row r="15" spans="1:15">
      <c r="A15" s="56"/>
      <c r="B15" s="53">
        <v>1.2</v>
      </c>
      <c r="C15" s="53">
        <v>13.5</v>
      </c>
      <c r="D15" s="54">
        <v>0.5</v>
      </c>
      <c r="L15" s="56"/>
      <c r="M15" s="53"/>
      <c r="N15" s="53"/>
      <c r="O15" s="54"/>
    </row>
    <row r="16" spans="1:15">
      <c r="A16" s="51" t="s">
        <v>359</v>
      </c>
      <c r="B16" s="53">
        <v>-0.1</v>
      </c>
      <c r="C16" s="53">
        <v>6.3</v>
      </c>
      <c r="D16" s="54">
        <v>0.9</v>
      </c>
      <c r="L16" s="56"/>
      <c r="M16" s="53"/>
      <c r="N16" s="53"/>
      <c r="O16" s="54"/>
    </row>
    <row r="17" spans="1:15">
      <c r="B17" s="53">
        <v>2.6</v>
      </c>
      <c r="C17" s="53">
        <v>3.3</v>
      </c>
      <c r="D17" s="54">
        <v>1</v>
      </c>
      <c r="L17" s="56"/>
      <c r="M17" s="53"/>
      <c r="N17" s="53"/>
      <c r="O17" s="54"/>
    </row>
    <row r="18" spans="1:15">
      <c r="B18" s="53">
        <v>3.7</v>
      </c>
      <c r="C18" s="53">
        <v>2.5</v>
      </c>
      <c r="D18" s="54">
        <v>1.2</v>
      </c>
      <c r="L18" s="56"/>
      <c r="M18" s="53"/>
      <c r="N18" s="53"/>
      <c r="O18" s="54"/>
    </row>
    <row r="19" spans="1:15">
      <c r="B19" s="53">
        <v>4.4000000000000004</v>
      </c>
      <c r="C19" s="53">
        <v>2.4</v>
      </c>
      <c r="D19" s="54">
        <v>1.2</v>
      </c>
      <c r="F19" s="22" t="str">
        <f>IF(Content!$E$1=1,F20,F21)</f>
        <v>Source: SSSU, NBU staff estimates.</v>
      </c>
      <c r="L19" s="56"/>
      <c r="M19" s="53"/>
      <c r="N19" s="53"/>
      <c r="O19" s="54"/>
    </row>
    <row r="20" spans="1:15">
      <c r="A20" s="56" t="s">
        <v>600</v>
      </c>
      <c r="B20" s="53">
        <v>4.7</v>
      </c>
      <c r="C20" s="53">
        <v>2.1</v>
      </c>
      <c r="D20" s="54">
        <v>1.2</v>
      </c>
      <c r="F20" s="55" t="s">
        <v>49</v>
      </c>
      <c r="M20" s="57"/>
      <c r="N20" s="57"/>
      <c r="O20" s="54"/>
    </row>
    <row r="21" spans="1:15">
      <c r="B21" s="53">
        <v>4.9000000000000004</v>
      </c>
      <c r="C21" s="53">
        <v>2.1</v>
      </c>
      <c r="D21" s="54">
        <v>1.2</v>
      </c>
      <c r="F21" s="55" t="s">
        <v>168</v>
      </c>
      <c r="M21" s="57"/>
      <c r="N21" s="57"/>
      <c r="O21" s="54"/>
    </row>
    <row r="22" spans="1:15">
      <c r="B22" s="53">
        <v>4.9000000000000004</v>
      </c>
      <c r="C22" s="53">
        <v>2.5</v>
      </c>
      <c r="D22" s="54">
        <v>1.2</v>
      </c>
      <c r="L22" s="56"/>
      <c r="M22" s="53"/>
      <c r="N22" s="53"/>
      <c r="O22" s="54"/>
    </row>
    <row r="23" spans="1:15">
      <c r="A23" s="56" t="s">
        <v>603</v>
      </c>
      <c r="B23" s="53">
        <v>5</v>
      </c>
      <c r="C23" s="53">
        <v>3</v>
      </c>
      <c r="D23" s="54">
        <v>1.3</v>
      </c>
      <c r="F23" s="185"/>
      <c r="L23" s="56"/>
      <c r="M23" s="53"/>
      <c r="N23" s="53"/>
      <c r="O23" s="54"/>
    </row>
    <row r="24" spans="1:15">
      <c r="A24" s="56"/>
      <c r="B24" s="53"/>
      <c r="C24" s="53"/>
      <c r="D24" s="54"/>
    </row>
    <row r="25" spans="1:15">
      <c r="B25" s="53"/>
      <c r="C25" s="53"/>
      <c r="D25" s="54"/>
    </row>
    <row r="26" spans="1:15">
      <c r="B26" s="53"/>
      <c r="C26" s="53"/>
      <c r="D26" s="54"/>
    </row>
    <row r="27" spans="1:15">
      <c r="A27" s="56"/>
      <c r="B27" s="53"/>
      <c r="C27" s="53"/>
      <c r="D27" s="54"/>
    </row>
    <row r="28" spans="1:15">
      <c r="B28" s="194"/>
      <c r="C28" s="194"/>
      <c r="D28" s="194"/>
    </row>
    <row r="29" spans="1:15">
      <c r="B29" s="194"/>
      <c r="C29" s="194"/>
      <c r="D29" s="194"/>
    </row>
    <row r="30" spans="1:15">
      <c r="B30" s="194"/>
      <c r="C30" s="194"/>
      <c r="D30" s="194"/>
    </row>
    <row r="31" spans="1:15">
      <c r="B31" s="194"/>
      <c r="C31" s="194"/>
      <c r="D31" s="194"/>
    </row>
    <row r="32" spans="1:15">
      <c r="B32" s="194"/>
      <c r="C32" s="194"/>
      <c r="D32" s="194"/>
    </row>
    <row r="33" spans="2:4">
      <c r="B33" s="194"/>
      <c r="C33" s="194"/>
      <c r="D33" s="194"/>
    </row>
    <row r="34" spans="2:4">
      <c r="B34" s="194"/>
      <c r="C34" s="194"/>
      <c r="D34" s="194"/>
    </row>
    <row r="35" spans="2:4">
      <c r="B35" s="194"/>
      <c r="C35" s="194"/>
      <c r="D35" s="194"/>
    </row>
    <row r="36" spans="2:4">
      <c r="B36" s="194"/>
      <c r="C36" s="194"/>
      <c r="D36" s="194"/>
    </row>
    <row r="37" spans="2:4">
      <c r="B37" s="194"/>
      <c r="C37" s="194"/>
      <c r="D37" s="194"/>
    </row>
    <row r="38" spans="2:4">
      <c r="B38" s="194"/>
      <c r="C38" s="194"/>
      <c r="D38" s="194"/>
    </row>
    <row r="39" spans="2:4">
      <c r="B39" s="194"/>
      <c r="C39" s="194"/>
      <c r="D39" s="194"/>
    </row>
    <row r="40" spans="2:4">
      <c r="B40" s="194"/>
      <c r="C40" s="194"/>
      <c r="D40" s="194"/>
    </row>
    <row r="41" spans="2:4">
      <c r="B41" s="194"/>
      <c r="C41" s="194"/>
      <c r="D41" s="194"/>
    </row>
    <row r="42" spans="2:4">
      <c r="B42" s="194"/>
      <c r="C42" s="194"/>
      <c r="D42" s="194"/>
    </row>
    <row r="43" spans="2:4">
      <c r="B43" s="194"/>
      <c r="C43" s="194"/>
      <c r="D43" s="194"/>
    </row>
    <row r="44" spans="2:4">
      <c r="B44" s="194"/>
      <c r="C44" s="194"/>
      <c r="D44" s="194"/>
    </row>
    <row r="45" spans="2:4">
      <c r="B45" s="194"/>
      <c r="C45" s="194"/>
      <c r="D45" s="194"/>
    </row>
    <row r="46" spans="2:4">
      <c r="B46" s="194"/>
      <c r="C46" s="194"/>
      <c r="D46" s="194"/>
    </row>
    <row r="47" spans="2:4">
      <c r="B47" s="194"/>
      <c r="C47" s="194"/>
      <c r="D47" s="194"/>
    </row>
    <row r="48" spans="2:4">
      <c r="B48" s="194"/>
      <c r="C48" s="194"/>
      <c r="D48" s="194"/>
    </row>
    <row r="49" spans="2:4">
      <c r="B49" s="194"/>
      <c r="C49" s="194"/>
      <c r="D49" s="194"/>
    </row>
    <row r="50" spans="2:4">
      <c r="B50" s="194"/>
      <c r="C50" s="194"/>
      <c r="D50" s="194"/>
    </row>
    <row r="51" spans="2:4">
      <c r="B51" s="194"/>
      <c r="C51" s="194"/>
      <c r="D51" s="194"/>
    </row>
    <row r="52" spans="2:4">
      <c r="B52" s="194"/>
      <c r="C52" s="194"/>
      <c r="D52" s="194"/>
    </row>
    <row r="53" spans="2:4">
      <c r="B53" s="194"/>
      <c r="C53" s="194"/>
      <c r="D53" s="194"/>
    </row>
    <row r="54" spans="2:4">
      <c r="B54" s="54"/>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
  <dimension ref="A1:V73"/>
  <sheetViews>
    <sheetView showGridLines="0" workbookViewId="0">
      <selection activeCell="K18" sqref="K18"/>
    </sheetView>
  </sheetViews>
  <sheetFormatPr defaultColWidth="9.33203125" defaultRowHeight="13.2"/>
  <cols>
    <col min="1" max="1" width="9.33203125" style="178"/>
    <col min="2" max="2" width="5.33203125" style="178" bestFit="1" customWidth="1"/>
    <col min="3" max="3" width="6" style="178" bestFit="1" customWidth="1"/>
    <col min="4" max="4" width="16.33203125" style="178" bestFit="1" customWidth="1"/>
    <col min="5" max="5" width="4" style="178" bestFit="1" customWidth="1"/>
    <col min="6" max="6" width="9.44140625" style="178" bestFit="1" customWidth="1"/>
    <col min="7" max="7" width="3.5546875" style="178" bestFit="1" customWidth="1"/>
    <col min="8" max="8" width="6.33203125" style="178" bestFit="1" customWidth="1"/>
    <col min="9" max="9" width="5.44140625" style="178" customWidth="1"/>
    <col min="10" max="10" width="15.33203125" style="179" customWidth="1"/>
    <col min="11" max="11" width="3.33203125" style="178" bestFit="1" customWidth="1"/>
    <col min="12" max="12" width="5" style="178" bestFit="1" customWidth="1"/>
    <col min="13" max="13" width="3.33203125" style="178" bestFit="1" customWidth="1"/>
    <col min="14" max="14" width="20.33203125" style="178" bestFit="1" customWidth="1"/>
    <col min="15" max="15" width="20.33203125" style="178" customWidth="1"/>
    <col min="16" max="16384" width="9.33203125" style="178"/>
  </cols>
  <sheetData>
    <row r="1" spans="1:22">
      <c r="A1" s="4" t="s">
        <v>9</v>
      </c>
      <c r="C1" s="22" t="str">
        <f>IF(Content!$E$1=1,C2,C3)</f>
        <v>CPI</v>
      </c>
      <c r="D1" s="22" t="str">
        <f>IF(Content!$E$1=1,D2,D3)</f>
        <v>Previous forecast</v>
      </c>
      <c r="E1" s="22" t="str">
        <f>IF(Content!$E$1=1,E2,E3)</f>
        <v>Tolerance bands</v>
      </c>
      <c r="F1" s="22"/>
      <c r="I1" s="22" t="str">
        <f>IF(Content!$E$1=1,I2,I3)</f>
        <v>Target</v>
      </c>
      <c r="K1" s="22" t="str">
        <f>IF(Content!$E$1=1,K2,K3)</f>
        <v>CPI growth (eop, % yoy) and inflation targets</v>
      </c>
      <c r="L1" s="22"/>
      <c r="U1" s="179" t="str">
        <f>IF(Content!$E$1=1,U2,U3)</f>
        <v>Forecast</v>
      </c>
      <c r="V1" s="179" t="str">
        <f>IF(Content!$E$1=1,V2,V3)</f>
        <v>Monetary policy horizon</v>
      </c>
    </row>
    <row r="2" spans="1:22" hidden="1">
      <c r="B2" s="180"/>
      <c r="C2" s="178" t="s">
        <v>0</v>
      </c>
      <c r="D2" s="178" t="s">
        <v>21</v>
      </c>
      <c r="E2" s="178" t="s">
        <v>50</v>
      </c>
      <c r="H2" s="181"/>
      <c r="I2" s="181" t="s">
        <v>51</v>
      </c>
      <c r="K2" s="178" t="s">
        <v>324</v>
      </c>
      <c r="U2" s="179" t="s">
        <v>52</v>
      </c>
      <c r="V2" s="179" t="s">
        <v>53</v>
      </c>
    </row>
    <row r="3" spans="1:22" hidden="1">
      <c r="B3" s="180"/>
      <c r="C3" s="178" t="s">
        <v>1</v>
      </c>
      <c r="D3" s="178" t="s">
        <v>20</v>
      </c>
      <c r="E3" s="178" t="s">
        <v>54</v>
      </c>
      <c r="I3" s="178" t="s">
        <v>22</v>
      </c>
      <c r="K3" s="178" t="s">
        <v>325</v>
      </c>
      <c r="U3" s="179" t="s">
        <v>55</v>
      </c>
      <c r="V3" s="179" t="s">
        <v>56</v>
      </c>
    </row>
    <row r="4" spans="1:22">
      <c r="A4" s="179" t="s">
        <v>223</v>
      </c>
      <c r="B4" s="182" t="s">
        <v>223</v>
      </c>
      <c r="C4" s="181">
        <v>15.1</v>
      </c>
      <c r="D4" s="181"/>
      <c r="E4" s="181">
        <v>9</v>
      </c>
      <c r="F4" s="181">
        <v>15</v>
      </c>
      <c r="G4" s="181">
        <v>6</v>
      </c>
      <c r="I4" s="181">
        <v>12</v>
      </c>
    </row>
    <row r="5" spans="1:22">
      <c r="A5" s="179"/>
      <c r="B5" s="182" t="s">
        <v>224</v>
      </c>
      <c r="C5" s="28">
        <v>15.6</v>
      </c>
      <c r="D5" s="28"/>
      <c r="E5" s="181">
        <v>9</v>
      </c>
      <c r="F5" s="181">
        <v>15</v>
      </c>
      <c r="G5" s="181">
        <v>6</v>
      </c>
      <c r="H5" s="181"/>
      <c r="I5" s="181">
        <v>12</v>
      </c>
    </row>
    <row r="6" spans="1:22">
      <c r="A6" s="179"/>
      <c r="B6" s="182" t="s">
        <v>225</v>
      </c>
      <c r="C6" s="28">
        <v>16.399999999999999</v>
      </c>
      <c r="D6" s="28"/>
      <c r="E6" s="181">
        <v>7</v>
      </c>
      <c r="F6" s="181">
        <v>13</v>
      </c>
      <c r="G6" s="181">
        <v>6</v>
      </c>
      <c r="H6" s="181"/>
      <c r="I6" s="181">
        <v>10</v>
      </c>
    </row>
    <row r="7" spans="1:22">
      <c r="A7" s="179"/>
      <c r="B7" s="182" t="s">
        <v>193</v>
      </c>
      <c r="C7" s="181">
        <v>13.7</v>
      </c>
      <c r="D7" s="181"/>
      <c r="E7" s="181">
        <v>6</v>
      </c>
      <c r="F7" s="181">
        <v>10</v>
      </c>
      <c r="G7" s="181">
        <v>4</v>
      </c>
      <c r="I7" s="181">
        <v>8</v>
      </c>
    </row>
    <row r="8" spans="1:22">
      <c r="A8" s="179" t="s">
        <v>196</v>
      </c>
      <c r="B8" s="182" t="s">
        <v>196</v>
      </c>
      <c r="C8" s="28">
        <v>13.2</v>
      </c>
      <c r="D8" s="28"/>
      <c r="E8" s="181">
        <v>5.5</v>
      </c>
      <c r="F8" s="181">
        <v>9.5</v>
      </c>
      <c r="G8" s="181">
        <v>4</v>
      </c>
      <c r="H8" s="181"/>
      <c r="I8" s="181">
        <v>7.5</v>
      </c>
    </row>
    <row r="9" spans="1:22">
      <c r="A9" s="179"/>
      <c r="B9" s="182" t="s">
        <v>197</v>
      </c>
      <c r="C9" s="28">
        <v>9.9</v>
      </c>
      <c r="D9" s="28"/>
      <c r="E9" s="181">
        <v>5</v>
      </c>
      <c r="F9" s="181">
        <v>9</v>
      </c>
      <c r="G9" s="181">
        <v>4</v>
      </c>
      <c r="H9" s="181"/>
      <c r="I9" s="181">
        <v>7</v>
      </c>
    </row>
    <row r="10" spans="1:22">
      <c r="A10" s="179"/>
      <c r="B10" s="182" t="s">
        <v>198</v>
      </c>
      <c r="C10" s="181">
        <v>8.9</v>
      </c>
      <c r="D10" s="181"/>
      <c r="E10" s="181">
        <v>4.5</v>
      </c>
      <c r="F10" s="181">
        <v>8.5</v>
      </c>
      <c r="G10" s="181">
        <v>4</v>
      </c>
      <c r="I10" s="181">
        <v>6.5</v>
      </c>
    </row>
    <row r="11" spans="1:22">
      <c r="A11" s="179"/>
      <c r="B11" s="182" t="s">
        <v>194</v>
      </c>
      <c r="C11" s="28">
        <v>9.8000000000000007</v>
      </c>
      <c r="D11" s="28"/>
      <c r="E11" s="181">
        <v>4</v>
      </c>
      <c r="F11" s="181">
        <v>8</v>
      </c>
      <c r="G11" s="181">
        <v>4</v>
      </c>
      <c r="I11" s="181">
        <v>6</v>
      </c>
    </row>
    <row r="12" spans="1:22">
      <c r="A12" s="179" t="s">
        <v>199</v>
      </c>
      <c r="B12" s="182" t="s">
        <v>199</v>
      </c>
      <c r="C12" s="181">
        <v>8.6</v>
      </c>
      <c r="D12" s="183"/>
      <c r="E12" s="181">
        <v>3.75</v>
      </c>
      <c r="F12" s="181">
        <v>7.75</v>
      </c>
      <c r="G12" s="181">
        <v>4</v>
      </c>
      <c r="H12" s="181"/>
      <c r="I12" s="181">
        <v>5.75</v>
      </c>
    </row>
    <row r="13" spans="1:22">
      <c r="A13" s="179"/>
      <c r="B13" s="182" t="s">
        <v>200</v>
      </c>
      <c r="C13" s="181">
        <v>9</v>
      </c>
      <c r="D13" s="183"/>
      <c r="E13" s="181">
        <v>3.5</v>
      </c>
      <c r="F13" s="181">
        <v>7.5</v>
      </c>
      <c r="G13" s="181">
        <v>4</v>
      </c>
      <c r="I13" s="181">
        <v>5.5</v>
      </c>
    </row>
    <row r="14" spans="1:22">
      <c r="A14" s="179"/>
      <c r="B14" s="182" t="s">
        <v>201</v>
      </c>
      <c r="C14" s="183">
        <v>7.5</v>
      </c>
      <c r="D14" s="183"/>
      <c r="E14" s="181">
        <v>3.25</v>
      </c>
      <c r="F14" s="181">
        <v>7.25</v>
      </c>
      <c r="G14" s="181">
        <v>4</v>
      </c>
      <c r="H14" s="181"/>
      <c r="I14" s="181">
        <v>5.25</v>
      </c>
    </row>
    <row r="15" spans="1:22">
      <c r="A15" s="179"/>
      <c r="B15" s="182" t="s">
        <v>195</v>
      </c>
      <c r="C15" s="183">
        <v>4.0999999999999996</v>
      </c>
      <c r="D15" s="183"/>
      <c r="E15" s="181">
        <v>4</v>
      </c>
      <c r="F15" s="181">
        <v>6</v>
      </c>
      <c r="G15" s="181">
        <v>2</v>
      </c>
      <c r="H15" s="181"/>
      <c r="I15" s="181">
        <v>5</v>
      </c>
    </row>
    <row r="16" spans="1:22">
      <c r="A16" s="179" t="s">
        <v>17</v>
      </c>
      <c r="B16" s="182" t="s">
        <v>17</v>
      </c>
      <c r="C16" s="183">
        <v>2.2999999999999998</v>
      </c>
      <c r="D16" s="183"/>
      <c r="E16" s="181">
        <v>4</v>
      </c>
      <c r="F16" s="181">
        <v>6</v>
      </c>
      <c r="G16" s="181">
        <v>2</v>
      </c>
      <c r="I16" s="181">
        <v>5</v>
      </c>
    </row>
    <row r="17" spans="1:16">
      <c r="A17" s="179"/>
      <c r="B17" s="182" t="s">
        <v>18</v>
      </c>
      <c r="C17" s="183">
        <v>2.4</v>
      </c>
      <c r="D17" s="183"/>
      <c r="E17" s="181">
        <v>4</v>
      </c>
      <c r="F17" s="181">
        <v>6</v>
      </c>
      <c r="G17" s="181">
        <v>2</v>
      </c>
      <c r="H17" s="181"/>
      <c r="I17" s="181">
        <v>5</v>
      </c>
    </row>
    <row r="18" spans="1:16">
      <c r="A18" s="179"/>
      <c r="B18" s="182" t="s">
        <v>19</v>
      </c>
      <c r="C18" s="183">
        <v>2.2999999999999998</v>
      </c>
      <c r="D18" s="183"/>
      <c r="E18" s="181">
        <v>4</v>
      </c>
      <c r="F18" s="181">
        <v>6</v>
      </c>
      <c r="G18" s="181">
        <v>2</v>
      </c>
      <c r="H18" s="181"/>
      <c r="I18" s="181">
        <v>5</v>
      </c>
      <c r="K18" s="22" t="str">
        <f>IF(Content!$E$1=1,K20,K19)</f>
        <v>Source: SSSU, NBU staff estimates.</v>
      </c>
    </row>
    <row r="19" spans="1:16">
      <c r="A19" s="179"/>
      <c r="B19" s="182" t="s">
        <v>14</v>
      </c>
      <c r="C19" s="183">
        <v>5</v>
      </c>
      <c r="D19" s="183"/>
      <c r="E19" s="181">
        <v>4</v>
      </c>
      <c r="F19" s="181">
        <v>6</v>
      </c>
      <c r="G19" s="181">
        <v>2</v>
      </c>
      <c r="I19" s="181">
        <v>5</v>
      </c>
      <c r="J19" s="182"/>
      <c r="K19" s="20" t="s">
        <v>168</v>
      </c>
      <c r="L19" s="182"/>
      <c r="M19" s="182"/>
      <c r="N19" s="182"/>
      <c r="O19" s="182"/>
      <c r="P19" s="182"/>
    </row>
    <row r="20" spans="1:16">
      <c r="A20" s="179" t="s">
        <v>24</v>
      </c>
      <c r="B20" s="182" t="s">
        <v>24</v>
      </c>
      <c r="C20" s="183">
        <v>8.5</v>
      </c>
      <c r="D20" s="183"/>
      <c r="E20" s="181">
        <v>4</v>
      </c>
      <c r="F20" s="181">
        <v>6</v>
      </c>
      <c r="G20" s="181">
        <v>2</v>
      </c>
      <c r="H20" s="181"/>
      <c r="I20" s="181">
        <v>5</v>
      </c>
      <c r="J20" s="182"/>
      <c r="K20" s="20" t="s">
        <v>49</v>
      </c>
      <c r="L20" s="182"/>
      <c r="M20" s="182"/>
      <c r="N20" s="182"/>
      <c r="O20" s="182"/>
      <c r="P20" s="182"/>
    </row>
    <row r="21" spans="1:16">
      <c r="A21" s="179"/>
      <c r="B21" s="182" t="s">
        <v>25</v>
      </c>
      <c r="C21" s="183">
        <v>9.5</v>
      </c>
      <c r="D21" s="183"/>
      <c r="E21" s="181">
        <v>4</v>
      </c>
      <c r="F21" s="181">
        <v>6</v>
      </c>
      <c r="G21" s="181">
        <v>2</v>
      </c>
      <c r="H21" s="181"/>
      <c r="I21" s="181">
        <v>5</v>
      </c>
      <c r="J21" s="182"/>
      <c r="K21" s="182"/>
      <c r="L21" s="182"/>
      <c r="M21" s="182"/>
      <c r="N21" s="182"/>
      <c r="O21" s="182"/>
      <c r="P21" s="182"/>
    </row>
    <row r="22" spans="1:16">
      <c r="A22" s="179"/>
      <c r="B22" s="182" t="s">
        <v>26</v>
      </c>
      <c r="C22" s="183">
        <v>11</v>
      </c>
      <c r="D22" s="183"/>
      <c r="E22" s="181">
        <v>4</v>
      </c>
      <c r="F22" s="181">
        <v>6</v>
      </c>
      <c r="G22" s="181">
        <v>2</v>
      </c>
      <c r="I22" s="181">
        <v>5</v>
      </c>
      <c r="J22" s="182"/>
      <c r="K22" s="182"/>
      <c r="L22" s="182"/>
      <c r="M22" s="182"/>
      <c r="N22" s="182"/>
      <c r="O22" s="182"/>
      <c r="P22" s="182"/>
    </row>
    <row r="23" spans="1:16">
      <c r="A23" s="179"/>
      <c r="B23" s="182" t="s">
        <v>27</v>
      </c>
      <c r="C23" s="183">
        <v>10</v>
      </c>
      <c r="D23" s="183"/>
      <c r="E23" s="181">
        <v>4</v>
      </c>
      <c r="F23" s="181">
        <v>6</v>
      </c>
      <c r="G23" s="181">
        <v>2</v>
      </c>
      <c r="I23" s="181">
        <v>5</v>
      </c>
      <c r="J23" s="182"/>
      <c r="K23" s="185"/>
      <c r="L23" s="185"/>
      <c r="M23" s="182"/>
      <c r="N23" s="182"/>
      <c r="O23" s="182"/>
      <c r="P23" s="182"/>
    </row>
    <row r="24" spans="1:16">
      <c r="A24" s="179" t="s">
        <v>41</v>
      </c>
      <c r="B24" s="182" t="s">
        <v>41</v>
      </c>
      <c r="C24" s="184">
        <v>13.7</v>
      </c>
      <c r="D24" s="183"/>
      <c r="E24" s="181">
        <v>4</v>
      </c>
      <c r="F24" s="181">
        <v>6</v>
      </c>
      <c r="G24" s="181">
        <v>2</v>
      </c>
      <c r="I24" s="181">
        <v>5</v>
      </c>
      <c r="J24" s="182"/>
      <c r="K24" s="182"/>
      <c r="L24" s="182"/>
      <c r="M24" s="182"/>
      <c r="N24" s="182"/>
      <c r="O24" s="182"/>
      <c r="P24" s="182"/>
    </row>
    <row r="25" spans="1:16">
      <c r="A25" s="179"/>
      <c r="B25" s="182" t="s">
        <v>42</v>
      </c>
      <c r="C25" s="184">
        <v>21.5</v>
      </c>
      <c r="D25" s="183"/>
      <c r="E25" s="181">
        <v>4</v>
      </c>
      <c r="F25" s="181">
        <v>6</v>
      </c>
      <c r="G25" s="181">
        <v>2</v>
      </c>
      <c r="I25" s="181">
        <v>5</v>
      </c>
      <c r="J25" s="182"/>
      <c r="K25" s="182"/>
      <c r="L25" s="182"/>
      <c r="M25" s="182"/>
      <c r="N25" s="182"/>
      <c r="O25" s="182"/>
      <c r="P25" s="182"/>
    </row>
    <row r="26" spans="1:16">
      <c r="A26" s="179"/>
      <c r="B26" s="182" t="s">
        <v>43</v>
      </c>
      <c r="C26" s="184">
        <v>24.6</v>
      </c>
      <c r="D26" s="183"/>
      <c r="E26" s="181">
        <v>4</v>
      </c>
      <c r="F26" s="181">
        <v>6</v>
      </c>
      <c r="G26" s="181">
        <v>2</v>
      </c>
      <c r="I26" s="181">
        <v>5</v>
      </c>
      <c r="J26" s="182"/>
      <c r="K26" s="182"/>
      <c r="L26" s="182"/>
      <c r="M26" s="182"/>
      <c r="N26" s="182"/>
      <c r="O26" s="182"/>
      <c r="P26" s="182"/>
    </row>
    <row r="27" spans="1:16">
      <c r="A27" s="179"/>
      <c r="B27" s="182" t="s">
        <v>44</v>
      </c>
      <c r="C27" s="184">
        <v>26.6</v>
      </c>
      <c r="D27" s="183"/>
      <c r="E27" s="181">
        <v>4</v>
      </c>
      <c r="F27" s="181">
        <v>6</v>
      </c>
      <c r="G27" s="181">
        <v>2</v>
      </c>
      <c r="I27" s="181">
        <v>5</v>
      </c>
      <c r="J27" s="182"/>
      <c r="K27" s="182"/>
      <c r="L27" s="182"/>
      <c r="M27" s="182"/>
      <c r="N27" s="182"/>
      <c r="O27" s="182"/>
      <c r="P27" s="182"/>
    </row>
    <row r="28" spans="1:16">
      <c r="A28" s="179" t="s">
        <v>47</v>
      </c>
      <c r="B28" s="182" t="s">
        <v>47</v>
      </c>
      <c r="C28" s="184">
        <v>21.3</v>
      </c>
      <c r="D28" s="183"/>
      <c r="E28" s="181">
        <v>4</v>
      </c>
      <c r="F28" s="181">
        <v>6</v>
      </c>
      <c r="G28" s="181">
        <v>2</v>
      </c>
      <c r="I28" s="181">
        <v>5</v>
      </c>
      <c r="J28" s="182"/>
      <c r="K28" s="182"/>
      <c r="M28" s="182"/>
      <c r="N28" s="182"/>
      <c r="O28" s="182"/>
      <c r="P28" s="182"/>
    </row>
    <row r="29" spans="1:16">
      <c r="A29" s="179"/>
      <c r="B29" s="182" t="s">
        <v>45</v>
      </c>
      <c r="C29" s="184">
        <v>12.8</v>
      </c>
      <c r="D29" s="183"/>
      <c r="E29" s="181">
        <v>4</v>
      </c>
      <c r="F29" s="181">
        <v>6</v>
      </c>
      <c r="G29" s="181">
        <v>2</v>
      </c>
      <c r="I29" s="181">
        <v>5</v>
      </c>
      <c r="J29" s="182"/>
      <c r="K29" s="182"/>
      <c r="L29" s="182"/>
      <c r="M29" s="182"/>
      <c r="N29" s="182"/>
      <c r="O29" s="182"/>
      <c r="P29" s="182"/>
    </row>
    <row r="30" spans="1:16">
      <c r="A30" s="179"/>
      <c r="B30" s="182" t="s">
        <v>48</v>
      </c>
      <c r="C30" s="184">
        <v>7.1</v>
      </c>
      <c r="D30" s="183"/>
      <c r="E30" s="181">
        <v>4</v>
      </c>
      <c r="F30" s="181">
        <v>6</v>
      </c>
      <c r="G30" s="181">
        <v>2</v>
      </c>
      <c r="I30" s="181">
        <v>5</v>
      </c>
      <c r="J30" s="182"/>
      <c r="K30" s="182"/>
      <c r="L30" s="182"/>
      <c r="M30" s="182"/>
      <c r="N30" s="182"/>
      <c r="O30" s="182"/>
      <c r="P30" s="182"/>
    </row>
    <row r="31" spans="1:16">
      <c r="A31" s="179"/>
      <c r="B31" s="182" t="s">
        <v>46</v>
      </c>
      <c r="C31" s="183">
        <v>5.0999999999999996</v>
      </c>
      <c r="D31" s="183"/>
      <c r="E31" s="181">
        <v>4</v>
      </c>
      <c r="F31" s="181">
        <v>6</v>
      </c>
      <c r="G31" s="181">
        <v>2</v>
      </c>
      <c r="I31" s="181">
        <v>5</v>
      </c>
      <c r="J31" s="182"/>
      <c r="K31" s="182"/>
      <c r="L31" s="182"/>
      <c r="M31" s="182"/>
      <c r="N31" s="182"/>
      <c r="O31" s="182"/>
      <c r="P31" s="182"/>
    </row>
    <row r="32" spans="1:16">
      <c r="A32" s="179" t="s">
        <v>124</v>
      </c>
      <c r="B32" s="182" t="s">
        <v>124</v>
      </c>
      <c r="C32" s="183">
        <v>3.2</v>
      </c>
      <c r="D32" s="183"/>
      <c r="E32" s="181">
        <v>4</v>
      </c>
      <c r="F32" s="181">
        <v>6</v>
      </c>
      <c r="G32" s="181">
        <v>2</v>
      </c>
      <c r="I32" s="181">
        <v>5</v>
      </c>
      <c r="J32" s="178"/>
    </row>
    <row r="33" spans="1:10">
      <c r="A33" s="179"/>
      <c r="B33" s="182" t="s">
        <v>125</v>
      </c>
      <c r="C33" s="183">
        <v>4.8</v>
      </c>
      <c r="D33" s="183"/>
      <c r="E33" s="181">
        <v>4</v>
      </c>
      <c r="F33" s="181">
        <v>6</v>
      </c>
      <c r="G33" s="181">
        <v>2</v>
      </c>
      <c r="I33" s="181">
        <v>5</v>
      </c>
      <c r="J33" s="178"/>
    </row>
    <row r="34" spans="1:10">
      <c r="A34" s="179"/>
      <c r="B34" s="182" t="s">
        <v>126</v>
      </c>
      <c r="C34" s="183">
        <v>8.6</v>
      </c>
      <c r="D34" s="183"/>
      <c r="E34" s="181">
        <v>4</v>
      </c>
      <c r="F34" s="181">
        <v>6</v>
      </c>
      <c r="G34" s="181">
        <v>2</v>
      </c>
      <c r="I34" s="181">
        <v>5</v>
      </c>
      <c r="J34" s="178"/>
    </row>
    <row r="35" spans="1:10">
      <c r="A35" s="179"/>
      <c r="B35" s="182" t="s">
        <v>127</v>
      </c>
      <c r="C35" s="183">
        <v>12</v>
      </c>
      <c r="D35" s="183">
        <v>12</v>
      </c>
      <c r="E35" s="181">
        <v>5</v>
      </c>
      <c r="F35" s="181">
        <v>6</v>
      </c>
      <c r="G35" s="181"/>
      <c r="I35" s="181">
        <v>5</v>
      </c>
      <c r="J35" s="178"/>
    </row>
    <row r="36" spans="1:10">
      <c r="A36" s="179" t="s">
        <v>245</v>
      </c>
      <c r="B36" s="182" t="s">
        <v>245</v>
      </c>
      <c r="C36" s="183">
        <v>14.6</v>
      </c>
      <c r="D36" s="183">
        <v>14.3</v>
      </c>
      <c r="E36" s="181"/>
      <c r="F36" s="181"/>
      <c r="G36" s="181"/>
      <c r="I36" s="181">
        <v>5</v>
      </c>
      <c r="J36" s="178"/>
    </row>
    <row r="37" spans="1:10">
      <c r="A37" s="179"/>
      <c r="B37" s="182" t="s">
        <v>246</v>
      </c>
      <c r="C37" s="183">
        <v>13.7</v>
      </c>
      <c r="D37" s="183">
        <v>13.6</v>
      </c>
      <c r="E37" s="181"/>
      <c r="F37" s="181"/>
      <c r="G37" s="181"/>
      <c r="I37" s="181">
        <v>5</v>
      </c>
      <c r="J37" s="178"/>
    </row>
    <row r="38" spans="1:10">
      <c r="A38" s="179"/>
      <c r="B38" s="182" t="s">
        <v>247</v>
      </c>
      <c r="C38" s="183">
        <v>12.3</v>
      </c>
      <c r="D38" s="183">
        <v>12</v>
      </c>
      <c r="E38" s="181"/>
      <c r="F38" s="181"/>
      <c r="G38" s="181"/>
      <c r="I38" s="181">
        <v>5</v>
      </c>
      <c r="J38" s="365"/>
    </row>
    <row r="39" spans="1:10">
      <c r="A39" s="179"/>
      <c r="B39" s="182" t="s">
        <v>248</v>
      </c>
      <c r="C39" s="183">
        <v>8.6999999999999993</v>
      </c>
      <c r="D39" s="183">
        <v>8.4</v>
      </c>
      <c r="E39" s="181"/>
      <c r="F39" s="181"/>
      <c r="G39" s="181"/>
      <c r="I39" s="181">
        <v>5</v>
      </c>
      <c r="J39" s="365"/>
    </row>
    <row r="40" spans="1:10">
      <c r="A40" s="179" t="s">
        <v>359</v>
      </c>
      <c r="B40" s="182" t="s">
        <v>359</v>
      </c>
      <c r="C40" s="183">
        <v>6.9</v>
      </c>
      <c r="D40" s="183">
        <v>7.2</v>
      </c>
      <c r="E40" s="181"/>
      <c r="F40" s="181"/>
      <c r="G40" s="181"/>
      <c r="I40" s="181">
        <v>5</v>
      </c>
      <c r="J40" s="365"/>
    </row>
    <row r="41" spans="1:10">
      <c r="A41" s="179"/>
      <c r="B41" s="182" t="s">
        <v>360</v>
      </c>
      <c r="C41" s="183">
        <v>5.5</v>
      </c>
      <c r="D41" s="183">
        <v>5.6</v>
      </c>
      <c r="E41" s="181"/>
      <c r="F41" s="181"/>
      <c r="G41" s="181"/>
      <c r="I41" s="181">
        <v>5</v>
      </c>
      <c r="J41" s="365"/>
    </row>
    <row r="42" spans="1:10">
      <c r="A42" s="179"/>
      <c r="B42" s="182" t="s">
        <v>361</v>
      </c>
      <c r="C42" s="183">
        <v>5.2</v>
      </c>
      <c r="D42" s="183">
        <v>5.4</v>
      </c>
      <c r="E42" s="181"/>
      <c r="F42" s="181"/>
      <c r="G42" s="181"/>
      <c r="I42" s="181">
        <v>5</v>
      </c>
      <c r="J42" s="365"/>
    </row>
    <row r="43" spans="1:10">
      <c r="A43" s="179"/>
      <c r="B43" s="182" t="s">
        <v>362</v>
      </c>
      <c r="C43" s="183">
        <v>5</v>
      </c>
      <c r="D43" s="183">
        <v>5</v>
      </c>
      <c r="E43" s="181"/>
      <c r="F43" s="181"/>
      <c r="G43" s="181"/>
      <c r="I43" s="181">
        <v>5</v>
      </c>
      <c r="J43" s="365"/>
    </row>
    <row r="44" spans="1:10">
      <c r="A44" s="179" t="s">
        <v>600</v>
      </c>
      <c r="B44" s="182" t="s">
        <v>600</v>
      </c>
      <c r="C44" s="183">
        <v>5.2</v>
      </c>
      <c r="D44" s="183">
        <v>4.9000000000000004</v>
      </c>
      <c r="E44" s="181"/>
      <c r="F44" s="181"/>
      <c r="G44" s="181"/>
      <c r="I44" s="181">
        <v>5</v>
      </c>
      <c r="J44" s="365"/>
    </row>
    <row r="45" spans="1:10">
      <c r="A45" s="179"/>
      <c r="B45" s="182" t="s">
        <v>601</v>
      </c>
      <c r="C45" s="183">
        <v>5.0999999999999996</v>
      </c>
      <c r="D45" s="183">
        <v>4.9000000000000004</v>
      </c>
      <c r="E45" s="181"/>
      <c r="F45" s="181"/>
      <c r="G45" s="181"/>
      <c r="I45" s="181">
        <v>5</v>
      </c>
      <c r="J45" s="365"/>
    </row>
    <row r="46" spans="1:10">
      <c r="A46" s="179"/>
      <c r="B46" s="182" t="s">
        <v>602</v>
      </c>
      <c r="C46" s="183">
        <v>5.0999999999999996</v>
      </c>
      <c r="D46" s="183">
        <v>5</v>
      </c>
      <c r="E46" s="181"/>
      <c r="F46" s="181"/>
      <c r="G46" s="181"/>
      <c r="I46" s="181">
        <v>5</v>
      </c>
      <c r="J46" s="365"/>
    </row>
    <row r="47" spans="1:10">
      <c r="A47" s="179" t="s">
        <v>603</v>
      </c>
      <c r="B47" s="182" t="s">
        <v>603</v>
      </c>
      <c r="C47" s="183">
        <v>5</v>
      </c>
      <c r="D47" s="183">
        <v>5</v>
      </c>
      <c r="E47" s="181"/>
      <c r="F47" s="181"/>
      <c r="G47" s="181"/>
      <c r="I47" s="181">
        <v>5</v>
      </c>
      <c r="J47" s="365"/>
    </row>
    <row r="48" spans="1:10">
      <c r="A48" s="179"/>
      <c r="C48" s="184"/>
      <c r="D48" s="184"/>
    </row>
    <row r="49" spans="1:4">
      <c r="A49" s="179"/>
      <c r="B49" s="180"/>
      <c r="C49" s="184"/>
      <c r="D49" s="184"/>
    </row>
    <row r="50" spans="1:4">
      <c r="A50" s="179" t="s">
        <v>127</v>
      </c>
      <c r="C50" s="184"/>
      <c r="D50" s="184"/>
    </row>
    <row r="51" spans="1:4">
      <c r="A51" s="179"/>
      <c r="B51" s="180"/>
      <c r="C51" s="81"/>
      <c r="D51" s="184"/>
    </row>
    <row r="52" spans="1:4">
      <c r="A52" s="179"/>
      <c r="B52" s="180"/>
      <c r="C52" s="81"/>
      <c r="D52" s="184"/>
    </row>
    <row r="53" spans="1:4">
      <c r="A53" s="179"/>
      <c r="B53" s="180"/>
      <c r="C53" s="81"/>
      <c r="D53" s="184"/>
    </row>
    <row r="54" spans="1:4">
      <c r="A54" s="179"/>
      <c r="C54" s="81"/>
      <c r="D54" s="184"/>
    </row>
    <row r="55" spans="1:4">
      <c r="A55" s="179"/>
      <c r="B55" s="180"/>
      <c r="C55" s="81"/>
      <c r="D55" s="184"/>
    </row>
    <row r="56" spans="1:4">
      <c r="A56" s="179" t="s">
        <v>246</v>
      </c>
      <c r="B56" s="180"/>
      <c r="C56" s="81"/>
      <c r="D56" s="184"/>
    </row>
    <row r="57" spans="1:4">
      <c r="A57" s="179"/>
      <c r="C57" s="81"/>
      <c r="D57" s="184"/>
    </row>
    <row r="58" spans="1:4">
      <c r="A58" s="179"/>
      <c r="B58" s="180"/>
      <c r="C58" s="81"/>
      <c r="D58" s="184"/>
    </row>
    <row r="59" spans="1:4">
      <c r="A59" s="179"/>
      <c r="B59" s="180"/>
      <c r="C59" s="81"/>
      <c r="D59" s="184"/>
    </row>
    <row r="60" spans="1:4">
      <c r="A60" s="179"/>
      <c r="C60" s="81"/>
      <c r="D60" s="184"/>
    </row>
    <row r="61" spans="1:4">
      <c r="A61" s="179"/>
      <c r="B61" s="180"/>
      <c r="C61" s="81"/>
      <c r="D61" s="184"/>
    </row>
    <row r="62" spans="1:4">
      <c r="A62" s="179" t="s">
        <v>248</v>
      </c>
      <c r="C62" s="81"/>
      <c r="D62" s="184"/>
    </row>
    <row r="63" spans="1:4">
      <c r="A63" s="185"/>
      <c r="B63" s="180"/>
      <c r="C63" s="81"/>
      <c r="D63" s="184"/>
    </row>
    <row r="64" spans="1:4">
      <c r="C64" s="184"/>
      <c r="D64" s="184"/>
    </row>
    <row r="65" spans="3:4">
      <c r="C65" s="184"/>
      <c r="D65" s="184"/>
    </row>
    <row r="66" spans="3:4">
      <c r="C66" s="184"/>
      <c r="D66" s="184"/>
    </row>
    <row r="67" spans="3:4">
      <c r="C67" s="184"/>
      <c r="D67" s="184"/>
    </row>
    <row r="68" spans="3:4">
      <c r="C68" s="184"/>
      <c r="D68" s="184"/>
    </row>
    <row r="69" spans="3:4">
      <c r="C69" s="184"/>
      <c r="D69" s="184"/>
    </row>
    <row r="70" spans="3:4">
      <c r="C70" s="184"/>
      <c r="D70" s="184"/>
    </row>
    <row r="71" spans="3:4">
      <c r="C71" s="184"/>
      <c r="D71" s="184"/>
    </row>
    <row r="72" spans="3:4">
      <c r="C72" s="184"/>
      <c r="D72" s="184"/>
    </row>
    <row r="73" spans="3:4">
      <c r="C73" s="184"/>
      <c r="D73" s="184"/>
    </row>
  </sheetData>
  <hyperlinks>
    <hyperlink ref="A1" location="Content!A1" display="&lt;&lt;"/>
  </hyperlinks>
  <pageMargins left="0.7" right="0.7" top="0.75" bottom="0.75" header="0.3" footer="0.3"/>
  <pageSetup paperSize="9" orientation="portrait" horizontalDpi="4294967293"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5"/>
  <dimension ref="A1:L32"/>
  <sheetViews>
    <sheetView showGridLines="0" zoomScaleNormal="100" zoomScalePageLayoutView="130" workbookViewId="0">
      <selection activeCell="L28" sqref="L28"/>
    </sheetView>
  </sheetViews>
  <sheetFormatPr defaultColWidth="8.44140625" defaultRowHeight="13.2"/>
  <cols>
    <col min="1" max="16384" width="8.44140625" style="25"/>
  </cols>
  <sheetData>
    <row r="1" spans="1:12">
      <c r="A1" s="4" t="s">
        <v>9</v>
      </c>
      <c r="B1" s="25" t="str">
        <f>IF(Content!$E$1=1,B2,B3)</f>
        <v>UAwCPI</v>
      </c>
      <c r="C1" s="25" t="str">
        <f>IF(Content!$E$1=1,C2,C3)</f>
        <v>Eurozone</v>
      </c>
      <c r="D1" s="25" t="str">
        <f>IF(Content!$E$1=1,D2,D3)</f>
        <v>Hungary</v>
      </c>
      <c r="E1" s="25" t="str">
        <f>IF(Content!$E$1=1,E2,E3)</f>
        <v>Czechia</v>
      </c>
      <c r="F1" s="25" t="str">
        <f>IF(Content!$E$1=1,F2,F3)</f>
        <v>Poland</v>
      </c>
      <c r="G1" s="25" t="str">
        <f>IF(Content!$E$1=1,G2,G3)</f>
        <v>USA</v>
      </c>
      <c r="H1" s="25" t="str">
        <f>IF(Content!$E$1=1,H2,H3)</f>
        <v>China</v>
      </c>
      <c r="I1" s="25" t="str">
        <f>IF(Content!$E$1=1,I2,I3)</f>
        <v>Turkey (RHS)</v>
      </c>
      <c r="L1" s="90" t="str">
        <f>IF(Content!$E$1=1,L2,L3)</f>
        <v xml:space="preserve">Consumer inflation in selected countries – Ukraine's MTPs (eop) and weighted average of Ukraine’s MTP countries' CPI (UAwCPI), % yoy </v>
      </c>
    </row>
    <row r="2" spans="1:12" hidden="1">
      <c r="A2" s="4"/>
      <c r="B2" s="25" t="s">
        <v>569</v>
      </c>
      <c r="C2" s="25" t="s">
        <v>57</v>
      </c>
      <c r="D2" s="25" t="s">
        <v>65</v>
      </c>
      <c r="E2" s="21" t="s">
        <v>281</v>
      </c>
      <c r="F2" s="25" t="s">
        <v>11</v>
      </c>
      <c r="G2" s="21" t="s">
        <v>59</v>
      </c>
      <c r="H2" s="21" t="s">
        <v>61</v>
      </c>
      <c r="I2" s="21" t="s">
        <v>606</v>
      </c>
      <c r="J2" s="21"/>
      <c r="L2" s="21" t="s">
        <v>678</v>
      </c>
    </row>
    <row r="3" spans="1:12" hidden="1">
      <c r="B3" s="25" t="s">
        <v>569</v>
      </c>
      <c r="C3" s="25" t="s">
        <v>427</v>
      </c>
      <c r="D3" s="25" t="s">
        <v>66</v>
      </c>
      <c r="E3" s="21" t="s">
        <v>291</v>
      </c>
      <c r="F3" s="25" t="s">
        <v>10</v>
      </c>
      <c r="G3" s="21" t="s">
        <v>58</v>
      </c>
      <c r="H3" s="21" t="s">
        <v>60</v>
      </c>
      <c r="I3" s="21" t="s">
        <v>607</v>
      </c>
      <c r="J3" s="21"/>
      <c r="L3" s="21" t="s">
        <v>605</v>
      </c>
    </row>
    <row r="4" spans="1:12">
      <c r="A4" s="37" t="s">
        <v>47</v>
      </c>
      <c r="B4" s="359">
        <v>11.7</v>
      </c>
      <c r="C4" s="29">
        <v>6.9</v>
      </c>
      <c r="D4" s="29">
        <v>25.2</v>
      </c>
      <c r="E4" s="29">
        <v>15</v>
      </c>
      <c r="F4" s="29">
        <v>16.100000000000001</v>
      </c>
      <c r="G4" s="29">
        <v>5</v>
      </c>
      <c r="H4" s="29">
        <v>0.7</v>
      </c>
      <c r="I4" s="29">
        <v>50.5</v>
      </c>
      <c r="J4" s="29"/>
      <c r="K4" s="29"/>
    </row>
    <row r="5" spans="1:12">
      <c r="A5" s="37" t="s">
        <v>45</v>
      </c>
      <c r="B5" s="359">
        <v>8.9</v>
      </c>
      <c r="C5" s="29">
        <v>5.5</v>
      </c>
      <c r="D5" s="29">
        <v>20.100000000000001</v>
      </c>
      <c r="E5" s="29">
        <v>9.6999999999999993</v>
      </c>
      <c r="F5" s="29">
        <v>11.5</v>
      </c>
      <c r="G5" s="29">
        <v>3</v>
      </c>
      <c r="H5" s="29">
        <v>0</v>
      </c>
      <c r="I5" s="29">
        <v>38.200000000000003</v>
      </c>
      <c r="J5" s="29"/>
      <c r="K5" s="29"/>
    </row>
    <row r="6" spans="1:12">
      <c r="A6" s="37" t="s">
        <v>48</v>
      </c>
      <c r="B6" s="359">
        <v>8.6999999999999993</v>
      </c>
      <c r="C6" s="29">
        <v>4.3</v>
      </c>
      <c r="D6" s="29">
        <v>12.2</v>
      </c>
      <c r="E6" s="29">
        <v>6.9</v>
      </c>
      <c r="F6" s="29">
        <v>8.1999999999999993</v>
      </c>
      <c r="G6" s="29">
        <v>3.7</v>
      </c>
      <c r="H6" s="29">
        <v>0</v>
      </c>
      <c r="I6" s="29">
        <v>61.5</v>
      </c>
      <c r="J6" s="29"/>
      <c r="K6" s="29"/>
    </row>
    <row r="7" spans="1:12">
      <c r="A7" s="37" t="s">
        <v>46</v>
      </c>
      <c r="B7" s="359">
        <v>7.6</v>
      </c>
      <c r="C7" s="29">
        <v>2.9</v>
      </c>
      <c r="D7" s="29">
        <v>5.5</v>
      </c>
      <c r="E7" s="29">
        <v>6.9</v>
      </c>
      <c r="F7" s="29">
        <v>6.2</v>
      </c>
      <c r="G7" s="29">
        <v>3.4</v>
      </c>
      <c r="H7" s="29">
        <v>-0.3</v>
      </c>
      <c r="I7" s="29">
        <v>64.8</v>
      </c>
      <c r="J7" s="29"/>
      <c r="K7" s="29"/>
    </row>
    <row r="8" spans="1:12">
      <c r="A8" s="37" t="s">
        <v>124</v>
      </c>
      <c r="B8" s="359">
        <v>6.8</v>
      </c>
      <c r="C8" s="29">
        <v>2.4</v>
      </c>
      <c r="D8" s="29">
        <v>3.6</v>
      </c>
      <c r="E8" s="29">
        <v>2</v>
      </c>
      <c r="F8" s="29">
        <v>2</v>
      </c>
      <c r="G8" s="29">
        <v>3.5</v>
      </c>
      <c r="H8" s="29">
        <v>0.1</v>
      </c>
      <c r="I8" s="29">
        <v>68.5</v>
      </c>
      <c r="J8" s="29"/>
      <c r="K8" s="29"/>
    </row>
    <row r="9" spans="1:12">
      <c r="A9" s="37" t="s">
        <v>125</v>
      </c>
      <c r="B9" s="359">
        <v>6.9</v>
      </c>
      <c r="C9" s="29">
        <v>2.5</v>
      </c>
      <c r="D9" s="29">
        <v>3.7</v>
      </c>
      <c r="E9" s="29">
        <v>2</v>
      </c>
      <c r="F9" s="29">
        <v>2.6</v>
      </c>
      <c r="G9" s="29">
        <v>3</v>
      </c>
      <c r="H9" s="29">
        <v>0.2</v>
      </c>
      <c r="I9" s="29">
        <v>71.599999999999994</v>
      </c>
      <c r="J9" s="29"/>
      <c r="K9" s="29"/>
    </row>
    <row r="10" spans="1:12">
      <c r="A10" s="37" t="s">
        <v>126</v>
      </c>
      <c r="B10" s="359">
        <v>5.8</v>
      </c>
      <c r="C10" s="29">
        <v>1.7</v>
      </c>
      <c r="D10" s="29">
        <v>3</v>
      </c>
      <c r="E10" s="29">
        <v>2.6</v>
      </c>
      <c r="F10" s="29">
        <v>4.9000000000000004</v>
      </c>
      <c r="G10" s="29">
        <v>2.4</v>
      </c>
      <c r="H10" s="29">
        <v>0.4</v>
      </c>
      <c r="I10" s="29">
        <v>49.4</v>
      </c>
      <c r="J10" s="29"/>
      <c r="K10" s="29"/>
    </row>
    <row r="11" spans="1:12">
      <c r="A11" s="37" t="s">
        <v>127</v>
      </c>
      <c r="B11" s="359">
        <v>5.0999999999999996</v>
      </c>
      <c r="C11" s="29">
        <v>2.4</v>
      </c>
      <c r="D11" s="29">
        <v>4.5999999999999996</v>
      </c>
      <c r="E11" s="29">
        <v>3</v>
      </c>
      <c r="F11" s="29">
        <v>4.7</v>
      </c>
      <c r="G11" s="29">
        <v>2.9</v>
      </c>
      <c r="H11" s="29">
        <v>0.1</v>
      </c>
      <c r="I11" s="29">
        <v>44.4</v>
      </c>
      <c r="J11" s="29"/>
      <c r="K11" s="29"/>
    </row>
    <row r="12" spans="1:12">
      <c r="A12" s="37" t="s">
        <v>245</v>
      </c>
      <c r="B12" s="359">
        <v>4.7</v>
      </c>
      <c r="C12" s="29">
        <v>2.2000000000000002</v>
      </c>
      <c r="D12" s="29">
        <v>4.7</v>
      </c>
      <c r="E12" s="29">
        <v>2.7</v>
      </c>
      <c r="F12" s="29">
        <v>4.9000000000000004</v>
      </c>
      <c r="G12" s="388">
        <v>2.4</v>
      </c>
      <c r="H12" s="29">
        <v>-0.1</v>
      </c>
      <c r="I12" s="29">
        <v>38.1</v>
      </c>
      <c r="J12" s="29"/>
      <c r="K12" s="29"/>
    </row>
    <row r="13" spans="1:12">
      <c r="A13" s="37" t="s">
        <v>246</v>
      </c>
      <c r="B13" s="359">
        <v>4.0999999999999996</v>
      </c>
      <c r="C13" s="29">
        <v>1.8</v>
      </c>
      <c r="D13" s="29">
        <v>4.7</v>
      </c>
      <c r="E13" s="29">
        <v>2.6</v>
      </c>
      <c r="F13" s="29">
        <v>4.5</v>
      </c>
      <c r="G13" s="29">
        <v>3.2</v>
      </c>
      <c r="H13" s="29">
        <v>0.2</v>
      </c>
      <c r="I13" s="29">
        <v>32</v>
      </c>
      <c r="J13" s="29"/>
      <c r="K13" s="29"/>
    </row>
    <row r="14" spans="1:12">
      <c r="A14" s="37" t="s">
        <v>247</v>
      </c>
      <c r="B14" s="359">
        <v>3.6</v>
      </c>
      <c r="C14" s="29">
        <v>2.1</v>
      </c>
      <c r="D14" s="29">
        <v>4.3</v>
      </c>
      <c r="E14" s="29">
        <v>2.4</v>
      </c>
      <c r="F14" s="29">
        <v>3.5</v>
      </c>
      <c r="G14" s="29">
        <v>3.2</v>
      </c>
      <c r="H14" s="29">
        <v>-0.2</v>
      </c>
      <c r="I14" s="29">
        <v>26</v>
      </c>
      <c r="J14" s="29"/>
      <c r="K14" s="29"/>
    </row>
    <row r="15" spans="1:12">
      <c r="A15" s="37" t="s">
        <v>248</v>
      </c>
      <c r="B15" s="359">
        <v>3.5</v>
      </c>
      <c r="C15" s="29">
        <v>2</v>
      </c>
      <c r="D15" s="29">
        <v>3.9</v>
      </c>
      <c r="E15" s="29">
        <v>2.2999999999999998</v>
      </c>
      <c r="F15" s="29">
        <v>3.2</v>
      </c>
      <c r="G15" s="29">
        <v>3.1</v>
      </c>
      <c r="H15" s="29">
        <v>1</v>
      </c>
      <c r="I15" s="29">
        <v>22</v>
      </c>
      <c r="J15" s="29"/>
      <c r="K15" s="29"/>
    </row>
    <row r="16" spans="1:12">
      <c r="A16" s="37" t="s">
        <v>359</v>
      </c>
      <c r="B16" s="359">
        <v>3</v>
      </c>
      <c r="C16" s="29">
        <v>2</v>
      </c>
      <c r="D16" s="29">
        <v>3</v>
      </c>
      <c r="E16" s="29">
        <v>2</v>
      </c>
      <c r="F16" s="25">
        <v>2.7</v>
      </c>
      <c r="G16" s="25">
        <v>2.8</v>
      </c>
      <c r="H16" s="29">
        <v>1</v>
      </c>
      <c r="I16" s="29">
        <v>16.5</v>
      </c>
      <c r="J16" s="29"/>
      <c r="K16" s="29"/>
    </row>
    <row r="17" spans="1:12">
      <c r="A17" s="37" t="s">
        <v>360</v>
      </c>
      <c r="B17" s="359">
        <v>2.8</v>
      </c>
      <c r="C17" s="29">
        <v>1.8</v>
      </c>
      <c r="D17" s="29">
        <v>3</v>
      </c>
      <c r="E17" s="29">
        <v>2</v>
      </c>
      <c r="F17" s="29">
        <v>2.4</v>
      </c>
      <c r="G17" s="29">
        <v>2.5</v>
      </c>
      <c r="H17" s="29">
        <v>1.2</v>
      </c>
      <c r="I17" s="29">
        <v>13.4</v>
      </c>
      <c r="J17" s="29"/>
      <c r="K17" s="29"/>
    </row>
    <row r="18" spans="1:12">
      <c r="A18" s="37" t="s">
        <v>361</v>
      </c>
      <c r="B18" s="359">
        <v>2.6</v>
      </c>
      <c r="C18" s="29">
        <v>1.9</v>
      </c>
      <c r="D18" s="29">
        <v>3.1</v>
      </c>
      <c r="E18" s="29">
        <v>2</v>
      </c>
      <c r="F18" s="29">
        <v>2.4</v>
      </c>
      <c r="G18" s="29">
        <v>2.4</v>
      </c>
      <c r="H18" s="29">
        <v>1.2</v>
      </c>
      <c r="I18" s="29">
        <v>11.2</v>
      </c>
      <c r="J18" s="29"/>
      <c r="K18" s="29"/>
    </row>
    <row r="19" spans="1:12">
      <c r="A19" s="37" t="s">
        <v>362</v>
      </c>
      <c r="B19" s="359">
        <v>2.6</v>
      </c>
      <c r="C19" s="29">
        <v>2</v>
      </c>
      <c r="D19" s="29">
        <v>3</v>
      </c>
      <c r="E19" s="29">
        <v>2</v>
      </c>
      <c r="F19" s="29">
        <v>2.5</v>
      </c>
      <c r="G19" s="29">
        <v>2.4</v>
      </c>
      <c r="H19" s="29">
        <v>1.5</v>
      </c>
      <c r="I19" s="29">
        <v>10</v>
      </c>
      <c r="J19" s="29"/>
      <c r="K19" s="29"/>
    </row>
    <row r="20" spans="1:12">
      <c r="A20" s="37" t="s">
        <v>600</v>
      </c>
      <c r="B20" s="359">
        <v>2.6</v>
      </c>
      <c r="C20" s="29">
        <v>2</v>
      </c>
      <c r="D20" s="29">
        <v>2.9</v>
      </c>
      <c r="E20" s="29">
        <v>1.9</v>
      </c>
      <c r="F20" s="29">
        <v>2.6</v>
      </c>
      <c r="G20" s="29">
        <v>2.1</v>
      </c>
      <c r="H20" s="29">
        <v>2</v>
      </c>
      <c r="I20" s="29">
        <v>9.6</v>
      </c>
      <c r="J20" s="29"/>
      <c r="K20" s="29"/>
      <c r="L20" s="25" t="str">
        <f>IF(Content!$E$1=1,L21,L22)</f>
        <v>Source: National statistical agencies, NBU staff estimates.</v>
      </c>
    </row>
    <row r="21" spans="1:12">
      <c r="A21" s="37" t="s">
        <v>601</v>
      </c>
      <c r="B21" s="359">
        <v>2.7</v>
      </c>
      <c r="C21" s="29">
        <v>1.9</v>
      </c>
      <c r="D21" s="29">
        <v>3</v>
      </c>
      <c r="E21" s="29">
        <v>1.9</v>
      </c>
      <c r="F21" s="29">
        <v>2.5</v>
      </c>
      <c r="G21" s="29">
        <v>2</v>
      </c>
      <c r="H21" s="29">
        <v>2.2000000000000002</v>
      </c>
      <c r="I21" s="29">
        <v>9.3000000000000007</v>
      </c>
      <c r="J21" s="29"/>
      <c r="K21" s="29"/>
      <c r="L21" s="20" t="s">
        <v>63</v>
      </c>
    </row>
    <row r="22" spans="1:12">
      <c r="A22" s="37" t="s">
        <v>602</v>
      </c>
      <c r="B22" s="359">
        <v>2.6</v>
      </c>
      <c r="C22" s="29">
        <v>1.9</v>
      </c>
      <c r="D22" s="29">
        <v>3</v>
      </c>
      <c r="E22" s="29">
        <v>2</v>
      </c>
      <c r="F22" s="29">
        <v>2.4</v>
      </c>
      <c r="G22" s="29">
        <v>2</v>
      </c>
      <c r="H22" s="29">
        <v>2.1</v>
      </c>
      <c r="I22" s="29">
        <v>8</v>
      </c>
      <c r="J22" s="29"/>
      <c r="K22" s="29"/>
      <c r="L22" s="20" t="s">
        <v>502</v>
      </c>
    </row>
    <row r="23" spans="1:12">
      <c r="A23" s="37" t="s">
        <v>603</v>
      </c>
      <c r="B23" s="359">
        <v>2.5</v>
      </c>
      <c r="C23" s="29">
        <v>2</v>
      </c>
      <c r="D23" s="29">
        <v>3</v>
      </c>
      <c r="E23" s="29">
        <v>2</v>
      </c>
      <c r="F23" s="29">
        <v>2.5</v>
      </c>
      <c r="G23" s="29">
        <v>2</v>
      </c>
      <c r="H23" s="29">
        <v>2</v>
      </c>
      <c r="I23" s="29">
        <v>7</v>
      </c>
      <c r="J23" s="29"/>
      <c r="K23" s="29"/>
    </row>
    <row r="24" spans="1:12">
      <c r="A24" s="37"/>
      <c r="B24" s="37"/>
      <c r="C24" s="29"/>
      <c r="D24" s="29"/>
      <c r="E24" s="29"/>
      <c r="F24" s="29"/>
      <c r="G24" s="29"/>
      <c r="H24" s="29"/>
      <c r="I24" s="29"/>
      <c r="J24" s="29"/>
    </row>
    <row r="25" spans="1:12">
      <c r="C25" s="29"/>
      <c r="D25" s="29"/>
      <c r="E25" s="29"/>
      <c r="F25" s="29"/>
      <c r="G25" s="29"/>
      <c r="H25" s="29"/>
      <c r="I25" s="29"/>
      <c r="J25" s="29"/>
    </row>
    <row r="26" spans="1:12">
      <c r="C26" s="29"/>
      <c r="D26" s="29"/>
      <c r="E26" s="29"/>
      <c r="F26" s="29"/>
      <c r="G26" s="29"/>
      <c r="H26" s="29"/>
      <c r="I26" s="29"/>
      <c r="J26" s="29"/>
    </row>
    <row r="27" spans="1:12">
      <c r="C27" s="29"/>
      <c r="D27" s="29"/>
      <c r="E27" s="29"/>
      <c r="F27" s="29"/>
      <c r="G27" s="29"/>
      <c r="H27" s="29"/>
      <c r="I27" s="29"/>
      <c r="J27" s="29"/>
    </row>
    <row r="28" spans="1:12">
      <c r="C28" s="29"/>
      <c r="D28" s="29"/>
      <c r="E28" s="29"/>
      <c r="F28" s="29"/>
      <c r="G28" s="29"/>
      <c r="H28" s="29"/>
      <c r="I28" s="29"/>
      <c r="J28" s="29"/>
    </row>
    <row r="29" spans="1:12">
      <c r="C29" s="29"/>
      <c r="D29" s="29"/>
      <c r="E29" s="29"/>
      <c r="F29" s="29"/>
      <c r="G29" s="29"/>
      <c r="H29" s="29"/>
      <c r="I29" s="29"/>
      <c r="J29" s="29"/>
    </row>
    <row r="30" spans="1:12">
      <c r="C30" s="29"/>
      <c r="D30" s="29"/>
      <c r="E30" s="29"/>
      <c r="F30" s="29"/>
      <c r="G30" s="29"/>
      <c r="H30" s="29"/>
      <c r="I30" s="29"/>
      <c r="J30" s="29"/>
    </row>
    <row r="31" spans="1:12">
      <c r="C31" s="29"/>
      <c r="D31" s="29"/>
      <c r="E31" s="29"/>
      <c r="F31" s="29"/>
      <c r="G31" s="29"/>
      <c r="H31" s="29"/>
      <c r="I31" s="29"/>
      <c r="J31" s="29"/>
    </row>
    <row r="32" spans="1:12">
      <c r="C32" s="29"/>
      <c r="D32" s="29"/>
      <c r="E32" s="29"/>
      <c r="F32" s="29"/>
      <c r="G32" s="29"/>
      <c r="H32" s="29"/>
      <c r="I32" s="29"/>
      <c r="J32" s="29"/>
    </row>
  </sheetData>
  <hyperlinks>
    <hyperlink ref="A1" location="Content!A1" display="&lt;&lt;"/>
  </hyperlinks>
  <pageMargins left="0.7" right="0.7" top="0.75" bottom="0.75" header="0.3" footer="0.3"/>
  <pageSetup paperSize="9" orientation="portrait" horizontalDpi="300" verticalDpi="30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40"/>
  <sheetViews>
    <sheetView showGridLines="0" workbookViewId="0">
      <selection activeCell="O30" sqref="O30"/>
    </sheetView>
  </sheetViews>
  <sheetFormatPr defaultColWidth="9.33203125" defaultRowHeight="13.8"/>
  <cols>
    <col min="1" max="1" width="9.33203125" style="595"/>
    <col min="2" max="2" width="5" style="595" bestFit="1" customWidth="1"/>
    <col min="3" max="3" width="6.33203125" style="595" customWidth="1"/>
    <col min="4" max="4" width="5.6640625" style="595" customWidth="1"/>
    <col min="5" max="5" width="6.33203125" style="595" bestFit="1" customWidth="1"/>
    <col min="6" max="6" width="5.33203125" style="595" bestFit="1" customWidth="1"/>
    <col min="7" max="7" width="6" style="595" bestFit="1" customWidth="1"/>
    <col min="8" max="8" width="5.6640625" style="595" bestFit="1" customWidth="1"/>
    <col min="9" max="9" width="6.33203125" style="595" bestFit="1" customWidth="1"/>
    <col min="10" max="10" width="5.33203125" style="595" bestFit="1" customWidth="1"/>
    <col min="11" max="12" width="6" style="595" bestFit="1" customWidth="1"/>
    <col min="13" max="13" width="6.33203125" style="595" bestFit="1" customWidth="1"/>
    <col min="14" max="14" width="5.33203125" style="595" bestFit="1" customWidth="1"/>
    <col min="15" max="15" width="6.33203125" style="595" bestFit="1" customWidth="1"/>
    <col min="16" max="16384" width="9.33203125" style="595"/>
  </cols>
  <sheetData>
    <row r="1" spans="1:21">
      <c r="A1" s="66" t="s">
        <v>9</v>
      </c>
      <c r="B1" s="75"/>
      <c r="C1" s="75"/>
      <c r="D1" s="75"/>
      <c r="E1" s="75"/>
      <c r="F1" s="75"/>
      <c r="G1" s="75"/>
      <c r="H1" s="75"/>
      <c r="I1" s="75"/>
      <c r="J1" s="75"/>
      <c r="K1" s="75"/>
      <c r="L1" s="75"/>
      <c r="M1" s="75"/>
      <c r="N1" s="75"/>
      <c r="O1" s="75"/>
      <c r="P1" s="75"/>
      <c r="Q1" s="90" t="str">
        <f>IF(Content!$E$1=1,Q2,Q3)</f>
        <v xml:space="preserve">Forecast history: CPI (2022–2024), annual change, eop, % </v>
      </c>
      <c r="R1" s="75"/>
      <c r="S1" s="75"/>
      <c r="T1" s="75"/>
      <c r="U1" s="75"/>
    </row>
    <row r="2" spans="1:21" hidden="1">
      <c r="A2" s="66"/>
      <c r="B2" s="75"/>
      <c r="C2" s="75"/>
      <c r="D2" s="75"/>
      <c r="E2" s="75"/>
      <c r="F2" s="75"/>
      <c r="G2" s="75"/>
      <c r="H2" s="75"/>
      <c r="I2" s="75"/>
      <c r="J2" s="75"/>
      <c r="K2" s="75"/>
      <c r="L2" s="75"/>
      <c r="M2" s="75"/>
      <c r="N2" s="75"/>
      <c r="O2" s="75"/>
      <c r="P2" s="75"/>
      <c r="Q2" s="75" t="s">
        <v>3962</v>
      </c>
      <c r="R2" s="75"/>
      <c r="S2" s="75"/>
      <c r="T2" s="75"/>
      <c r="U2" s="75"/>
    </row>
    <row r="3" spans="1:21" hidden="1">
      <c r="A3" s="66"/>
      <c r="B3" s="75"/>
      <c r="C3" s="75"/>
      <c r="D3" s="75"/>
      <c r="E3" s="75"/>
      <c r="F3" s="75"/>
      <c r="G3" s="75"/>
      <c r="H3" s="75"/>
      <c r="I3" s="75"/>
      <c r="J3" s="75"/>
      <c r="K3" s="75"/>
      <c r="L3" s="75"/>
      <c r="M3" s="75"/>
      <c r="N3" s="75"/>
      <c r="O3" s="75"/>
      <c r="P3" s="75"/>
      <c r="Q3" s="339" t="s">
        <v>3997</v>
      </c>
      <c r="R3" s="75"/>
      <c r="S3" s="75"/>
      <c r="T3" s="75"/>
      <c r="U3" s="75"/>
    </row>
    <row r="4" spans="1:21">
      <c r="A4" s="596"/>
      <c r="B4" s="597"/>
      <c r="C4" s="596"/>
      <c r="D4" s="596"/>
      <c r="E4" s="596"/>
      <c r="F4" s="596"/>
      <c r="G4" s="596"/>
      <c r="H4" s="596"/>
      <c r="I4" s="596"/>
      <c r="J4" s="596"/>
      <c r="K4" s="596"/>
      <c r="L4" s="596"/>
      <c r="M4" s="596"/>
      <c r="N4" s="596"/>
      <c r="O4" s="596"/>
    </row>
    <row r="5" spans="1:21">
      <c r="A5" s="598" t="s">
        <v>24</v>
      </c>
      <c r="B5" s="599">
        <v>8.5</v>
      </c>
      <c r="C5" s="600"/>
      <c r="D5" s="600"/>
      <c r="E5" s="601"/>
      <c r="F5" s="601"/>
      <c r="G5" s="601"/>
      <c r="H5" s="601"/>
      <c r="I5" s="600"/>
      <c r="J5" s="600"/>
      <c r="K5" s="600"/>
      <c r="L5" s="600"/>
      <c r="M5" s="600"/>
      <c r="N5" s="600"/>
      <c r="O5" s="596"/>
    </row>
    <row r="6" spans="1:21">
      <c r="A6" s="598" t="s">
        <v>25</v>
      </c>
      <c r="B6" s="599">
        <v>9.5</v>
      </c>
      <c r="C6" s="600"/>
      <c r="D6" s="600"/>
      <c r="E6" s="600"/>
      <c r="F6" s="600"/>
      <c r="G6" s="600"/>
      <c r="H6" s="600"/>
      <c r="I6" s="600"/>
      <c r="J6" s="600"/>
      <c r="K6" s="600"/>
      <c r="L6" s="600"/>
      <c r="M6" s="600"/>
      <c r="N6" s="600"/>
      <c r="O6" s="596"/>
    </row>
    <row r="7" spans="1:21">
      <c r="A7" s="598" t="s">
        <v>26</v>
      </c>
      <c r="B7" s="599">
        <v>11</v>
      </c>
      <c r="C7" s="600"/>
      <c r="D7" s="600"/>
      <c r="E7" s="600"/>
      <c r="F7" s="600"/>
      <c r="G7" s="601"/>
      <c r="H7" s="601"/>
      <c r="I7" s="600"/>
      <c r="J7" s="600"/>
      <c r="K7" s="600"/>
      <c r="L7" s="600"/>
      <c r="M7" s="600"/>
      <c r="N7" s="600"/>
      <c r="O7" s="596"/>
    </row>
    <row r="8" spans="1:21">
      <c r="A8" s="598" t="s">
        <v>27</v>
      </c>
      <c r="B8" s="599">
        <v>10</v>
      </c>
      <c r="C8" s="600">
        <v>10</v>
      </c>
      <c r="D8" s="600"/>
      <c r="E8" s="600"/>
      <c r="F8" s="600"/>
      <c r="G8" s="602"/>
      <c r="H8" s="601"/>
      <c r="I8" s="600"/>
      <c r="J8" s="600"/>
      <c r="K8" s="600"/>
      <c r="L8" s="600"/>
      <c r="M8" s="600"/>
      <c r="N8" s="600"/>
      <c r="O8" s="596"/>
    </row>
    <row r="9" spans="1:21">
      <c r="A9" s="598" t="s">
        <v>41</v>
      </c>
      <c r="B9" s="599">
        <v>13.7</v>
      </c>
      <c r="C9" s="600">
        <v>9.1999999999999993</v>
      </c>
      <c r="D9" s="600">
        <v>13.7</v>
      </c>
      <c r="E9" s="600"/>
      <c r="F9" s="600"/>
      <c r="G9" s="602"/>
      <c r="H9" s="602"/>
      <c r="I9" s="601"/>
      <c r="J9" s="600"/>
      <c r="K9" s="601"/>
      <c r="L9" s="601"/>
      <c r="M9" s="600"/>
      <c r="N9" s="600"/>
      <c r="O9" s="596"/>
    </row>
    <row r="10" spans="1:21">
      <c r="A10" s="598" t="s">
        <v>42</v>
      </c>
      <c r="B10" s="599">
        <v>21.5</v>
      </c>
      <c r="C10" s="600">
        <v>9.1</v>
      </c>
      <c r="D10" s="600">
        <v>18.3</v>
      </c>
      <c r="E10" s="600">
        <v>21.5</v>
      </c>
      <c r="F10" s="600"/>
      <c r="G10" s="602"/>
      <c r="H10" s="602"/>
      <c r="I10" s="602"/>
      <c r="J10" s="601"/>
      <c r="K10" s="600"/>
      <c r="L10" s="600"/>
      <c r="M10" s="600"/>
      <c r="N10" s="600"/>
      <c r="O10" s="596"/>
    </row>
    <row r="11" spans="1:21">
      <c r="A11" s="598" t="s">
        <v>43</v>
      </c>
      <c r="B11" s="599">
        <v>24.6</v>
      </c>
      <c r="C11" s="600">
        <v>8.3000000000000007</v>
      </c>
      <c r="D11" s="600">
        <v>21.6</v>
      </c>
      <c r="E11" s="600">
        <v>25.6</v>
      </c>
      <c r="F11" s="600">
        <v>24.6</v>
      </c>
      <c r="G11" s="602"/>
      <c r="H11" s="602"/>
      <c r="I11" s="602"/>
      <c r="J11" s="602"/>
      <c r="K11" s="601"/>
      <c r="L11" s="601"/>
      <c r="M11" s="600"/>
      <c r="N11" s="600"/>
      <c r="O11" s="596"/>
    </row>
    <row r="12" spans="1:21">
      <c r="A12" s="598" t="s">
        <v>44</v>
      </c>
      <c r="B12" s="599">
        <v>26.6</v>
      </c>
      <c r="C12" s="600">
        <v>7.7</v>
      </c>
      <c r="D12" s="600">
        <v>22</v>
      </c>
      <c r="E12" s="600">
        <v>31</v>
      </c>
      <c r="F12" s="600">
        <v>30</v>
      </c>
      <c r="G12" s="602">
        <v>26.6</v>
      </c>
      <c r="H12" s="602"/>
      <c r="I12" s="602"/>
      <c r="J12" s="602"/>
      <c r="K12" s="602"/>
      <c r="L12" s="601"/>
      <c r="M12" s="600"/>
      <c r="N12" s="600"/>
      <c r="O12" s="596"/>
    </row>
    <row r="13" spans="1:21">
      <c r="A13" s="598" t="s">
        <v>47</v>
      </c>
      <c r="B13" s="599">
        <v>21.3</v>
      </c>
      <c r="C13" s="600">
        <v>6.6</v>
      </c>
      <c r="D13" s="600"/>
      <c r="E13" s="600">
        <v>30.7</v>
      </c>
      <c r="F13" s="600">
        <v>29</v>
      </c>
      <c r="G13" s="600">
        <v>23.6</v>
      </c>
      <c r="H13" s="600">
        <v>21.3</v>
      </c>
      <c r="I13" s="600"/>
      <c r="J13" s="600"/>
      <c r="K13" s="602"/>
      <c r="L13" s="602"/>
      <c r="M13" s="601"/>
      <c r="N13" s="600"/>
      <c r="O13" s="596"/>
    </row>
    <row r="14" spans="1:21">
      <c r="A14" s="598" t="s">
        <v>45</v>
      </c>
      <c r="B14" s="599">
        <v>12.8</v>
      </c>
      <c r="C14" s="600">
        <v>5.7</v>
      </c>
      <c r="D14" s="600"/>
      <c r="E14" s="600">
        <v>23.1</v>
      </c>
      <c r="F14" s="600">
        <v>22.4</v>
      </c>
      <c r="G14" s="600">
        <v>18.7</v>
      </c>
      <c r="H14" s="600">
        <v>14.5</v>
      </c>
      <c r="I14" s="600">
        <v>12.8</v>
      </c>
      <c r="J14" s="600"/>
      <c r="K14" s="602"/>
      <c r="L14" s="602"/>
      <c r="M14" s="602"/>
      <c r="N14" s="601"/>
      <c r="O14" s="596"/>
    </row>
    <row r="15" spans="1:21">
      <c r="A15" s="598" t="s">
        <v>48</v>
      </c>
      <c r="B15" s="599">
        <v>7.1</v>
      </c>
      <c r="C15" s="600">
        <v>5.3</v>
      </c>
      <c r="D15" s="600"/>
      <c r="E15" s="600">
        <v>24.4</v>
      </c>
      <c r="F15" s="600">
        <v>24.5</v>
      </c>
      <c r="G15" s="600">
        <v>17.8</v>
      </c>
      <c r="H15" s="600">
        <v>14.9</v>
      </c>
      <c r="I15" s="600">
        <v>10.5</v>
      </c>
      <c r="J15" s="600">
        <v>7.1</v>
      </c>
      <c r="K15" s="602"/>
      <c r="L15" s="602"/>
      <c r="M15" s="602"/>
      <c r="N15" s="602"/>
      <c r="O15" s="601"/>
    </row>
    <row r="16" spans="1:21">
      <c r="A16" s="598" t="s">
        <v>46</v>
      </c>
      <c r="B16" s="599">
        <v>5.0999999999999996</v>
      </c>
      <c r="C16" s="600">
        <v>5</v>
      </c>
      <c r="D16" s="600"/>
      <c r="E16" s="600">
        <v>20.7</v>
      </c>
      <c r="F16" s="600">
        <v>20.8</v>
      </c>
      <c r="G16" s="600">
        <v>18.7</v>
      </c>
      <c r="H16" s="600">
        <v>14.8</v>
      </c>
      <c r="I16" s="600">
        <v>10.6</v>
      </c>
      <c r="J16" s="600">
        <v>5.8</v>
      </c>
      <c r="K16" s="602">
        <v>5.0999999999999996</v>
      </c>
      <c r="L16" s="602"/>
      <c r="M16" s="602"/>
      <c r="N16" s="602"/>
      <c r="O16" s="602"/>
    </row>
    <row r="17" spans="1:17">
      <c r="A17" s="598" t="s">
        <v>124</v>
      </c>
      <c r="B17" s="599">
        <v>3.2</v>
      </c>
      <c r="C17" s="603">
        <v>5</v>
      </c>
      <c r="D17" s="603"/>
      <c r="E17" s="603">
        <v>16.100000000000001</v>
      </c>
      <c r="F17" s="603">
        <v>16.7</v>
      </c>
      <c r="G17" s="603">
        <v>17.100000000000001</v>
      </c>
      <c r="H17" s="603">
        <v>14.7</v>
      </c>
      <c r="I17" s="603">
        <v>10.7</v>
      </c>
      <c r="J17" s="603">
        <v>6.3</v>
      </c>
      <c r="K17" s="603">
        <v>5</v>
      </c>
      <c r="L17" s="603">
        <v>3.2</v>
      </c>
      <c r="M17" s="603"/>
      <c r="N17" s="603"/>
      <c r="O17" s="604"/>
    </row>
    <row r="18" spans="1:17">
      <c r="A18" s="598" t="s">
        <v>125</v>
      </c>
      <c r="B18" s="599">
        <v>4.8</v>
      </c>
      <c r="C18" s="603">
        <v>5.2</v>
      </c>
      <c r="D18" s="603"/>
      <c r="E18" s="603">
        <v>13.5</v>
      </c>
      <c r="F18" s="603">
        <v>13.5</v>
      </c>
      <c r="G18" s="603">
        <v>13.5</v>
      </c>
      <c r="H18" s="603">
        <v>12.8</v>
      </c>
      <c r="I18" s="603">
        <v>10.6</v>
      </c>
      <c r="J18" s="603">
        <v>7.7</v>
      </c>
      <c r="K18" s="603">
        <v>6.6</v>
      </c>
      <c r="L18" s="603">
        <v>5.3</v>
      </c>
      <c r="M18" s="603">
        <v>4.8</v>
      </c>
      <c r="N18" s="603"/>
    </row>
    <row r="19" spans="1:17">
      <c r="A19" s="598" t="s">
        <v>126</v>
      </c>
      <c r="B19" s="603">
        <v>8.6</v>
      </c>
      <c r="C19" s="603">
        <v>5</v>
      </c>
      <c r="D19" s="603"/>
      <c r="E19" s="603">
        <v>10.6</v>
      </c>
      <c r="F19" s="603">
        <v>10.8</v>
      </c>
      <c r="G19" s="603">
        <v>13</v>
      </c>
      <c r="H19" s="603">
        <v>11</v>
      </c>
      <c r="I19" s="603">
        <v>10.3</v>
      </c>
      <c r="J19" s="603">
        <v>10.3</v>
      </c>
      <c r="K19" s="603">
        <v>8.8000000000000007</v>
      </c>
      <c r="L19" s="603">
        <v>8.3000000000000007</v>
      </c>
      <c r="M19" s="603">
        <v>7.9</v>
      </c>
      <c r="N19" s="603">
        <v>8.6</v>
      </c>
      <c r="O19" s="605"/>
    </row>
    <row r="20" spans="1:17">
      <c r="A20" s="598" t="s">
        <v>127</v>
      </c>
      <c r="B20" s="603">
        <v>12</v>
      </c>
      <c r="C20" s="603">
        <v>5</v>
      </c>
      <c r="D20" s="603"/>
      <c r="E20" s="603">
        <v>9.4</v>
      </c>
      <c r="F20" s="603">
        <v>9.4</v>
      </c>
      <c r="G20" s="603">
        <v>10.4</v>
      </c>
      <c r="H20" s="603">
        <v>9.6</v>
      </c>
      <c r="I20" s="603">
        <v>8.5</v>
      </c>
      <c r="J20" s="603">
        <v>9.8000000000000007</v>
      </c>
      <c r="K20" s="603">
        <v>8.6</v>
      </c>
      <c r="L20" s="603">
        <v>8.1999999999999993</v>
      </c>
      <c r="M20" s="603">
        <v>8.5</v>
      </c>
      <c r="N20" s="603">
        <v>9.6999999999999993</v>
      </c>
      <c r="O20" s="605"/>
      <c r="Q20" s="90" t="str">
        <f>IF(Content!$E$1=1,Q21,Q22)</f>
        <v>Source: NBU staff estimates.</v>
      </c>
    </row>
    <row r="21" spans="1:17">
      <c r="B21" s="605"/>
      <c r="C21" s="605"/>
      <c r="D21" s="605"/>
      <c r="E21" s="605"/>
      <c r="F21" s="605"/>
      <c r="G21" s="605"/>
      <c r="H21" s="605"/>
      <c r="I21" s="605"/>
      <c r="J21" s="605"/>
      <c r="K21" s="605"/>
      <c r="L21" s="605"/>
      <c r="M21" s="605"/>
      <c r="N21" s="605"/>
      <c r="O21" s="605"/>
      <c r="Q21" s="561" t="s">
        <v>146</v>
      </c>
    </row>
    <row r="22" spans="1:17">
      <c r="B22" s="605"/>
      <c r="C22" s="605"/>
      <c r="D22" s="605"/>
      <c r="E22" s="605"/>
      <c r="F22" s="605"/>
      <c r="G22" s="605"/>
      <c r="H22" s="605"/>
      <c r="I22" s="605"/>
      <c r="J22" s="605"/>
      <c r="K22" s="605"/>
      <c r="L22" s="605"/>
      <c r="M22" s="605"/>
      <c r="N22" s="605"/>
      <c r="O22" s="605"/>
      <c r="Q22" s="561" t="s">
        <v>147</v>
      </c>
    </row>
    <row r="23" spans="1:17">
      <c r="B23" s="605"/>
      <c r="C23" s="605"/>
      <c r="D23" s="605"/>
      <c r="E23" s="605"/>
      <c r="F23" s="605"/>
      <c r="G23" s="605"/>
      <c r="H23" s="605"/>
      <c r="I23" s="605"/>
      <c r="J23" s="605"/>
      <c r="K23" s="605"/>
      <c r="L23" s="605"/>
      <c r="M23" s="605"/>
      <c r="N23" s="605"/>
      <c r="O23" s="605"/>
    </row>
    <row r="24" spans="1:17">
      <c r="B24" s="605"/>
      <c r="C24" s="605"/>
      <c r="D24" s="605"/>
      <c r="E24" s="605"/>
      <c r="F24" s="605"/>
      <c r="G24" s="605"/>
      <c r="H24" s="605"/>
      <c r="I24" s="605"/>
      <c r="J24" s="605"/>
      <c r="K24" s="605"/>
      <c r="L24" s="605"/>
      <c r="M24" s="605"/>
      <c r="N24" s="605"/>
      <c r="O24" s="605"/>
    </row>
    <row r="25" spans="1:17">
      <c r="B25" s="605"/>
      <c r="C25" s="605"/>
      <c r="D25" s="605"/>
      <c r="E25" s="605"/>
      <c r="F25" s="605"/>
      <c r="G25" s="605"/>
      <c r="H25" s="605"/>
      <c r="I25" s="605"/>
      <c r="J25" s="605"/>
      <c r="K25" s="605"/>
      <c r="L25" s="605"/>
      <c r="M25" s="605"/>
      <c r="N25" s="605"/>
      <c r="O25" s="605"/>
      <c r="P25" s="185"/>
    </row>
    <row r="26" spans="1:17">
      <c r="B26" s="605"/>
      <c r="C26" s="605"/>
      <c r="D26" s="605"/>
      <c r="E26" s="605"/>
      <c r="F26" s="605"/>
      <c r="G26" s="605"/>
      <c r="H26" s="605"/>
      <c r="I26" s="605"/>
      <c r="J26" s="605"/>
      <c r="K26" s="605"/>
      <c r="L26" s="605"/>
      <c r="M26" s="605"/>
      <c r="N26" s="605"/>
      <c r="O26" s="605"/>
    </row>
    <row r="27" spans="1:17">
      <c r="B27" s="605"/>
      <c r="C27" s="605"/>
      <c r="D27" s="605"/>
      <c r="E27" s="605"/>
      <c r="F27" s="605"/>
      <c r="G27" s="605"/>
      <c r="H27" s="605"/>
      <c r="I27" s="605"/>
      <c r="J27" s="605"/>
      <c r="K27" s="605"/>
      <c r="L27" s="605"/>
      <c r="M27" s="605"/>
      <c r="N27" s="605"/>
      <c r="O27" s="605"/>
    </row>
    <row r="28" spans="1:17">
      <c r="B28" s="605"/>
      <c r="C28" s="605"/>
      <c r="D28" s="605"/>
      <c r="E28" s="605"/>
      <c r="F28" s="605"/>
      <c r="G28" s="605"/>
      <c r="H28" s="605"/>
      <c r="I28" s="605"/>
      <c r="J28" s="605"/>
      <c r="K28" s="605"/>
      <c r="L28" s="605"/>
      <c r="M28" s="605"/>
      <c r="N28" s="605"/>
      <c r="O28" s="605"/>
    </row>
    <row r="29" spans="1:17">
      <c r="B29" s="605"/>
      <c r="C29" s="605"/>
      <c r="D29" s="605"/>
      <c r="E29" s="605"/>
      <c r="F29" s="605"/>
      <c r="G29" s="605"/>
      <c r="H29" s="605"/>
      <c r="I29" s="605"/>
      <c r="J29" s="605"/>
      <c r="K29" s="605"/>
      <c r="L29" s="605"/>
      <c r="M29" s="605"/>
      <c r="N29" s="605"/>
      <c r="O29" s="605"/>
    </row>
    <row r="30" spans="1:17">
      <c r="B30" s="605"/>
      <c r="C30" s="605"/>
      <c r="D30" s="605"/>
      <c r="E30" s="605"/>
      <c r="F30" s="605"/>
      <c r="G30" s="605"/>
      <c r="H30" s="605"/>
      <c r="I30" s="605"/>
      <c r="J30" s="605"/>
      <c r="K30" s="605"/>
      <c r="L30" s="605"/>
      <c r="M30" s="605"/>
      <c r="N30" s="605"/>
      <c r="O30" s="605"/>
    </row>
    <row r="31" spans="1:17">
      <c r="B31" s="605"/>
      <c r="C31" s="605"/>
      <c r="D31" s="605"/>
      <c r="E31" s="605"/>
      <c r="F31" s="605"/>
      <c r="G31" s="605"/>
      <c r="H31" s="605"/>
      <c r="I31" s="605"/>
      <c r="J31" s="605"/>
      <c r="K31" s="605"/>
      <c r="L31" s="605"/>
      <c r="M31" s="605"/>
      <c r="N31" s="605"/>
    </row>
    <row r="32" spans="1:17">
      <c r="B32" s="605"/>
      <c r="C32" s="605"/>
      <c r="D32" s="605"/>
      <c r="E32" s="605"/>
      <c r="F32" s="605"/>
      <c r="G32" s="605"/>
      <c r="H32" s="605"/>
      <c r="I32" s="605"/>
      <c r="J32" s="605"/>
      <c r="K32" s="605"/>
      <c r="L32" s="605"/>
      <c r="M32" s="605"/>
      <c r="N32" s="605"/>
    </row>
    <row r="33" spans="2:14">
      <c r="B33" s="605"/>
      <c r="C33" s="605"/>
      <c r="D33" s="605"/>
      <c r="E33" s="605"/>
      <c r="F33" s="605"/>
      <c r="G33" s="605"/>
      <c r="H33" s="605"/>
      <c r="I33" s="605"/>
      <c r="J33" s="605"/>
      <c r="K33" s="605"/>
      <c r="L33" s="605"/>
      <c r="M33" s="605"/>
      <c r="N33" s="605"/>
    </row>
    <row r="34" spans="2:14">
      <c r="B34" s="605"/>
      <c r="C34" s="605"/>
      <c r="D34" s="605"/>
      <c r="E34" s="605"/>
      <c r="F34" s="605"/>
      <c r="G34" s="605"/>
      <c r="H34" s="605"/>
      <c r="I34" s="605"/>
      <c r="J34" s="605"/>
      <c r="K34" s="605"/>
      <c r="L34" s="605"/>
      <c r="M34" s="605"/>
      <c r="N34" s="605"/>
    </row>
    <row r="35" spans="2:14">
      <c r="B35" s="605"/>
      <c r="C35" s="605"/>
      <c r="D35" s="605"/>
      <c r="E35" s="605"/>
      <c r="F35" s="605"/>
      <c r="G35" s="605"/>
      <c r="H35" s="605"/>
      <c r="I35" s="605"/>
      <c r="J35" s="605"/>
      <c r="K35" s="605"/>
      <c r="L35" s="605"/>
      <c r="M35" s="605"/>
      <c r="N35" s="605"/>
    </row>
    <row r="36" spans="2:14">
      <c r="B36" s="605"/>
      <c r="C36" s="605"/>
      <c r="D36" s="605"/>
      <c r="E36" s="605"/>
      <c r="F36" s="605"/>
      <c r="G36" s="605"/>
      <c r="H36" s="605"/>
      <c r="I36" s="605"/>
      <c r="J36" s="605"/>
      <c r="K36" s="605"/>
      <c r="L36" s="605"/>
      <c r="M36" s="605"/>
      <c r="N36" s="605"/>
    </row>
    <row r="37" spans="2:14">
      <c r="B37" s="605"/>
      <c r="C37" s="605"/>
      <c r="D37" s="605"/>
      <c r="E37" s="605"/>
      <c r="F37" s="605"/>
      <c r="G37" s="605"/>
      <c r="H37" s="605"/>
      <c r="I37" s="605"/>
      <c r="J37" s="605"/>
      <c r="K37" s="605"/>
      <c r="L37" s="605"/>
      <c r="M37" s="605"/>
      <c r="N37" s="605"/>
    </row>
    <row r="38" spans="2:14">
      <c r="B38" s="605"/>
      <c r="C38" s="605"/>
      <c r="D38" s="605"/>
      <c r="E38" s="605"/>
      <c r="F38" s="605"/>
      <c r="G38" s="605"/>
      <c r="H38" s="605"/>
      <c r="I38" s="605"/>
      <c r="J38" s="605"/>
      <c r="K38" s="605"/>
      <c r="L38" s="605"/>
      <c r="M38" s="605"/>
      <c r="N38" s="605"/>
    </row>
    <row r="39" spans="2:14">
      <c r="B39" s="605"/>
      <c r="C39" s="605"/>
      <c r="D39" s="605"/>
      <c r="E39" s="605"/>
      <c r="F39" s="605"/>
      <c r="G39" s="605"/>
      <c r="H39" s="605"/>
      <c r="I39" s="605"/>
      <c r="J39" s="605"/>
      <c r="K39" s="605"/>
      <c r="L39" s="605"/>
      <c r="M39" s="605"/>
      <c r="N39" s="605"/>
    </row>
    <row r="40" spans="2:14">
      <c r="B40" s="605"/>
      <c r="C40" s="605"/>
      <c r="D40" s="605"/>
      <c r="E40" s="605"/>
      <c r="F40" s="605"/>
      <c r="G40" s="605"/>
      <c r="H40" s="605"/>
      <c r="I40" s="605"/>
      <c r="J40" s="605"/>
      <c r="K40" s="605"/>
      <c r="L40" s="605"/>
      <c r="M40" s="605"/>
      <c r="N40" s="605"/>
    </row>
  </sheetData>
  <hyperlinks>
    <hyperlink ref="A1" location="Content!A1" display="&lt;&lt;"/>
  </hyperlinks>
  <pageMargins left="0.7" right="0.7" top="0.75" bottom="0.75" header="0.3" footer="0.3"/>
  <pageSetup paperSize="9" orientation="portrait" horizontalDpi="4294967293"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2"/>
  <sheetViews>
    <sheetView showGridLines="0" workbookViewId="0">
      <selection activeCell="E4" sqref="E4"/>
    </sheetView>
  </sheetViews>
  <sheetFormatPr defaultColWidth="9.33203125" defaultRowHeight="13.8"/>
  <cols>
    <col min="1" max="1" width="9.33203125" style="560" customWidth="1"/>
    <col min="2" max="2" width="9.33203125" style="559" customWidth="1"/>
    <col min="3" max="3" width="11.109375" style="559" hidden="1" customWidth="1"/>
    <col min="4" max="4" width="12.109375" style="559" hidden="1" customWidth="1"/>
    <col min="5" max="5" width="19.44140625" style="559" customWidth="1"/>
    <col min="6" max="6" width="12.6640625" style="559" customWidth="1"/>
    <col min="7" max="9" width="9.33203125" style="559"/>
    <col min="10" max="10" width="54.33203125" style="559" customWidth="1"/>
    <col min="11" max="16384" width="9.33203125" style="559"/>
  </cols>
  <sheetData>
    <row r="1" spans="1:10">
      <c r="A1" s="252" t="s">
        <v>9</v>
      </c>
      <c r="B1" s="282" t="str">
        <f>IF(Content!$E$1=1,B2,B3)</f>
        <v>Organizations</v>
      </c>
      <c r="C1" s="282" t="str">
        <f>IF(Content!$E$1=1,C2,C3)</f>
        <v>Organizations</v>
      </c>
      <c r="D1" s="282" t="str">
        <f>IF(Content!$E$1=1,D2,D3)</f>
        <v>Organizations</v>
      </c>
      <c r="E1" s="282" t="str">
        <f>IF(Content!$E$1=1,E2,E3)</f>
        <v>Inflation forecast at the beginning of reporting year, %</v>
      </c>
      <c r="F1" s="282" t="str">
        <f>IF(Content!$E$1=1,F2,F3)</f>
        <v>Actual inflation, eoy %</v>
      </c>
      <c r="G1" s="566"/>
      <c r="H1" s="562"/>
      <c r="I1" s="562"/>
      <c r="J1" s="22" t="str">
        <f>IF(Content!$E$1=1,J2,J3)</f>
        <v>Comparison of the CPI forecasts for 2024 made in January 2024, annual change, eoy, %</v>
      </c>
    </row>
    <row r="2" spans="1:10" ht="14.4" hidden="1" customHeight="1">
      <c r="B2" s="567" t="s">
        <v>3731</v>
      </c>
      <c r="C2" s="567" t="s">
        <v>3731</v>
      </c>
      <c r="D2" s="566" t="s">
        <v>3731</v>
      </c>
      <c r="E2" s="566" t="s">
        <v>3730</v>
      </c>
      <c r="F2" s="566" t="s">
        <v>3729</v>
      </c>
      <c r="G2" s="566"/>
      <c r="H2" s="562"/>
      <c r="I2" s="562"/>
      <c r="J2" s="562" t="s">
        <v>3728</v>
      </c>
    </row>
    <row r="3" spans="1:10" ht="13.2" hidden="1" customHeight="1">
      <c r="B3" s="567" t="s">
        <v>3727</v>
      </c>
      <c r="C3" s="567" t="s">
        <v>3727</v>
      </c>
      <c r="D3" s="566" t="s">
        <v>3727</v>
      </c>
      <c r="E3" s="566" t="s">
        <v>3726</v>
      </c>
      <c r="F3" s="566" t="s">
        <v>3725</v>
      </c>
      <c r="G3" s="566"/>
      <c r="H3" s="562"/>
      <c r="I3" s="562"/>
      <c r="J3" s="562" t="s">
        <v>3999</v>
      </c>
    </row>
    <row r="4" spans="1:10">
      <c r="B4" s="22" t="str">
        <f>IF(Content!$E$1=1,C4,D4)</f>
        <v>Actual</v>
      </c>
      <c r="C4" s="562" t="s">
        <v>3724</v>
      </c>
      <c r="D4" s="562" t="s">
        <v>3723</v>
      </c>
      <c r="E4" s="563">
        <v>12</v>
      </c>
      <c r="F4" s="562">
        <v>12</v>
      </c>
    </row>
    <row r="5" spans="1:10">
      <c r="B5" s="22" t="str">
        <f>IF(Content!$E$1=1,C5,D5)</f>
        <v>O2</v>
      </c>
      <c r="C5" s="562" t="s">
        <v>3722</v>
      </c>
      <c r="D5" s="562" t="s">
        <v>3722</v>
      </c>
      <c r="E5" s="565">
        <v>8</v>
      </c>
      <c r="F5" s="562">
        <v>12</v>
      </c>
    </row>
    <row r="6" spans="1:10">
      <c r="B6" s="22" t="str">
        <f>IF(Content!$E$1=1,C6,D6)</f>
        <v>FE</v>
      </c>
      <c r="C6" s="562" t="s">
        <v>3721</v>
      </c>
      <c r="D6" s="562" t="s">
        <v>3721</v>
      </c>
      <c r="E6" s="563">
        <v>8.5</v>
      </c>
      <c r="F6" s="562">
        <v>12</v>
      </c>
    </row>
    <row r="7" spans="1:10">
      <c r="B7" s="22" t="str">
        <f>IF(Content!$E$1=1,C7,D7)</f>
        <v>Surv</v>
      </c>
      <c r="C7" s="562" t="s">
        <v>3720</v>
      </c>
      <c r="D7" s="562" t="s">
        <v>3719</v>
      </c>
      <c r="E7" s="563">
        <v>8.5</v>
      </c>
      <c r="F7" s="562">
        <v>12</v>
      </c>
    </row>
    <row r="8" spans="1:10">
      <c r="B8" s="22" t="str">
        <f>IF(Content!$E$1=1,C8,D8)</f>
        <v>NBU</v>
      </c>
      <c r="C8" s="562" t="s">
        <v>3718</v>
      </c>
      <c r="D8" s="562" t="s">
        <v>3717</v>
      </c>
      <c r="E8" s="563">
        <v>8.6</v>
      </c>
      <c r="F8" s="562">
        <v>12</v>
      </c>
    </row>
    <row r="9" spans="1:10">
      <c r="B9" s="22" t="str">
        <f>IF(Content!$E$1=1,C9,D9)</f>
        <v>O5</v>
      </c>
      <c r="C9" s="562" t="s">
        <v>3716</v>
      </c>
      <c r="D9" s="562" t="s">
        <v>3716</v>
      </c>
      <c r="E9" s="563">
        <v>9</v>
      </c>
      <c r="F9" s="562">
        <v>12</v>
      </c>
    </row>
    <row r="10" spans="1:10">
      <c r="B10" s="22" t="str">
        <f>IF(Content!$E$1=1,C10,D10)</f>
        <v>O4</v>
      </c>
      <c r="C10" s="562" t="s">
        <v>3715</v>
      </c>
      <c r="D10" s="562" t="s">
        <v>3715</v>
      </c>
      <c r="E10" s="563">
        <v>10</v>
      </c>
      <c r="F10" s="562">
        <v>12</v>
      </c>
    </row>
    <row r="11" spans="1:10">
      <c r="B11" s="22" t="str">
        <f>IF(Content!$E$1=1,C11,D11)</f>
        <v>О3</v>
      </c>
      <c r="C11" s="562" t="s">
        <v>3714</v>
      </c>
      <c r="D11" s="564" t="s">
        <v>3714</v>
      </c>
      <c r="E11" s="563">
        <v>10.1</v>
      </c>
      <c r="F11" s="562">
        <v>12</v>
      </c>
    </row>
    <row r="12" spans="1:10">
      <c r="B12" s="22"/>
      <c r="C12" s="562"/>
      <c r="D12" s="562"/>
      <c r="E12" s="562"/>
      <c r="F12" s="562"/>
    </row>
    <row r="13" spans="1:10">
      <c r="B13" s="22"/>
      <c r="C13" s="562"/>
      <c r="D13" s="562"/>
      <c r="E13" s="562"/>
      <c r="F13" s="562"/>
    </row>
    <row r="20" spans="10:10">
      <c r="J20" s="22" t="str">
        <f>IF(Content!$E$1=1,J21,J22)</f>
        <v>Source: NBU staff estimates.</v>
      </c>
    </row>
    <row r="21" spans="10:10">
      <c r="J21" s="561" t="s">
        <v>146</v>
      </c>
    </row>
    <row r="22" spans="10:10">
      <c r="J22" s="561" t="s">
        <v>147</v>
      </c>
    </row>
  </sheetData>
  <hyperlinks>
    <hyperlink ref="A1" location="Content!A1" display="&lt;&lt;"/>
  </hyperlinks>
  <pageMargins left="0.7" right="0.7" top="0.75" bottom="0.75" header="0.3" footer="0.3"/>
  <pageSetup paperSize="9" orientation="portrait" horizontalDpi="4294967293"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27"/>
  <sheetViews>
    <sheetView showGridLines="0" zoomScaleNormal="100" workbookViewId="0">
      <selection activeCell="I28" sqref="I28"/>
    </sheetView>
  </sheetViews>
  <sheetFormatPr defaultColWidth="8.6640625" defaultRowHeight="13.8"/>
  <cols>
    <col min="1" max="12" width="8.6640625" style="568"/>
    <col min="13" max="29" width="8.6640625" style="569"/>
    <col min="30" max="16384" width="8.6640625" style="568"/>
  </cols>
  <sheetData>
    <row r="1" spans="1:31" s="569" customFormat="1">
      <c r="A1" s="66" t="s">
        <v>9</v>
      </c>
      <c r="B1" s="568"/>
      <c r="C1" s="22" t="str">
        <f>IF(Content!$E$1=1,C2,C3)</f>
        <v>2023 NBU</v>
      </c>
      <c r="D1" s="22" t="str">
        <f>IF(Content!$E$1=1,D2,D3)</f>
        <v>2024 NBU</v>
      </c>
      <c r="E1" s="22" t="str">
        <f>IF(Content!$E$1=1,E2,E3)</f>
        <v>2023 FE</v>
      </c>
      <c r="F1" s="22" t="str">
        <f>IF(Content!$E$1=1,F2,F3)</f>
        <v>2024 FE</v>
      </c>
      <c r="G1" s="22" t="str">
        <f>IF(Content!$E$1=1,G2,G3)</f>
        <v>2023 Surv</v>
      </c>
      <c r="H1" s="22" t="str">
        <f>IF(Content!$E$1=1,H2,H3)</f>
        <v>2024 Surv</v>
      </c>
      <c r="I1" s="22" t="str">
        <f>IF(Content!$E$1=1,I2,I3)</f>
        <v>Actual</v>
      </c>
      <c r="J1" s="568"/>
      <c r="K1" s="568"/>
      <c r="L1" s="22" t="str">
        <f>IF(Content!$E$1=1,L2,L3)</f>
        <v xml:space="preserve">Forecast history: CPI (2023–2024), annual change, eoy, % </v>
      </c>
      <c r="AD1" s="568"/>
      <c r="AE1" s="568"/>
    </row>
    <row r="2" spans="1:31" s="569" customFormat="1" hidden="1">
      <c r="A2" s="568"/>
      <c r="B2" s="573"/>
      <c r="C2" s="573" t="s">
        <v>3743</v>
      </c>
      <c r="D2" s="573" t="s">
        <v>3742</v>
      </c>
      <c r="E2" s="573" t="s">
        <v>3741</v>
      </c>
      <c r="F2" s="573" t="s">
        <v>3740</v>
      </c>
      <c r="G2" s="573" t="s">
        <v>3739</v>
      </c>
      <c r="H2" s="573" t="s">
        <v>3738</v>
      </c>
      <c r="I2" s="573" t="s">
        <v>3724</v>
      </c>
      <c r="J2" s="573"/>
      <c r="K2" s="568"/>
      <c r="L2" s="575" t="s">
        <v>3963</v>
      </c>
      <c r="AD2" s="568"/>
      <c r="AE2" s="568"/>
    </row>
    <row r="3" spans="1:31" s="569" customFormat="1" hidden="1">
      <c r="A3" s="568"/>
      <c r="B3" s="573"/>
      <c r="C3" s="573" t="s">
        <v>3737</v>
      </c>
      <c r="D3" s="573" t="s">
        <v>3736</v>
      </c>
      <c r="E3" s="573" t="s">
        <v>3735</v>
      </c>
      <c r="F3" s="573" t="s">
        <v>3734</v>
      </c>
      <c r="G3" s="573" t="s">
        <v>3733</v>
      </c>
      <c r="H3" s="573" t="s">
        <v>3732</v>
      </c>
      <c r="I3" s="573" t="s">
        <v>3723</v>
      </c>
      <c r="J3" s="573"/>
      <c r="K3" s="568"/>
      <c r="L3" s="575" t="s">
        <v>3998</v>
      </c>
      <c r="AD3" s="568"/>
      <c r="AE3" s="568"/>
    </row>
    <row r="4" spans="1:31" s="569" customFormat="1">
      <c r="A4" s="568"/>
      <c r="B4" s="573"/>
      <c r="C4" s="571">
        <v>5</v>
      </c>
      <c r="D4" s="571"/>
      <c r="E4" s="571">
        <v>5.4</v>
      </c>
      <c r="F4" s="571"/>
      <c r="G4" s="573">
        <v>5.3</v>
      </c>
      <c r="H4" s="573"/>
      <c r="I4" s="573"/>
      <c r="J4" s="573"/>
      <c r="K4" s="568"/>
      <c r="L4" s="568"/>
      <c r="AD4" s="568"/>
      <c r="AE4" s="568"/>
    </row>
    <row r="5" spans="1:31" s="569" customFormat="1">
      <c r="A5" s="568"/>
      <c r="B5" s="573" t="s">
        <v>42</v>
      </c>
      <c r="C5" s="571">
        <v>12.8</v>
      </c>
      <c r="D5" s="571"/>
      <c r="E5" s="571">
        <v>14.1</v>
      </c>
      <c r="F5" s="571"/>
      <c r="G5" s="573">
        <v>10.6</v>
      </c>
      <c r="H5" s="573"/>
      <c r="I5" s="573"/>
      <c r="J5" s="573"/>
      <c r="K5" s="568"/>
      <c r="L5" s="568"/>
      <c r="AD5" s="568"/>
      <c r="AE5" s="568"/>
    </row>
    <row r="6" spans="1:31" s="569" customFormat="1">
      <c r="A6" s="568"/>
      <c r="B6" s="573"/>
      <c r="C6" s="571">
        <v>20.7</v>
      </c>
      <c r="D6" s="571"/>
      <c r="E6" s="571">
        <v>9</v>
      </c>
      <c r="F6" s="571"/>
      <c r="G6" s="573">
        <v>12.6</v>
      </c>
      <c r="H6" s="573"/>
      <c r="I6" s="573"/>
      <c r="J6" s="573"/>
      <c r="K6" s="568"/>
      <c r="L6" s="568"/>
      <c r="AD6" s="568"/>
      <c r="AE6" s="568"/>
    </row>
    <row r="7" spans="1:31" s="569" customFormat="1">
      <c r="A7" s="568"/>
      <c r="B7" s="573" t="s">
        <v>44</v>
      </c>
      <c r="C7" s="571">
        <v>20.8</v>
      </c>
      <c r="D7" s="571"/>
      <c r="E7" s="571">
        <v>15.6</v>
      </c>
      <c r="F7" s="571"/>
      <c r="G7" s="573">
        <v>17.399999999999999</v>
      </c>
      <c r="H7" s="573"/>
      <c r="I7" s="573"/>
      <c r="J7" s="573"/>
      <c r="K7" s="568"/>
      <c r="L7" s="568"/>
      <c r="AD7" s="568"/>
      <c r="AE7" s="568"/>
    </row>
    <row r="8" spans="1:31" s="569" customFormat="1">
      <c r="A8" s="568"/>
      <c r="B8" s="573"/>
      <c r="C8" s="571">
        <v>18.7</v>
      </c>
      <c r="D8" s="571">
        <v>10.4</v>
      </c>
      <c r="E8" s="571">
        <v>17.899999999999999</v>
      </c>
      <c r="F8" s="571">
        <v>10.8</v>
      </c>
      <c r="G8" s="573">
        <v>18.600000000000001</v>
      </c>
      <c r="H8" s="573">
        <v>10.8</v>
      </c>
      <c r="I8" s="573"/>
      <c r="J8" s="573"/>
      <c r="K8" s="568"/>
      <c r="L8" s="568"/>
      <c r="AD8" s="568"/>
      <c r="AE8" s="568"/>
    </row>
    <row r="9" spans="1:31" s="569" customFormat="1">
      <c r="A9" s="568"/>
      <c r="B9" s="573" t="s">
        <v>45</v>
      </c>
      <c r="C9" s="571">
        <v>14.8</v>
      </c>
      <c r="D9" s="571">
        <v>9.6</v>
      </c>
      <c r="E9" s="571">
        <v>15.2</v>
      </c>
      <c r="F9" s="571">
        <v>9.9</v>
      </c>
      <c r="G9" s="573">
        <v>16.600000000000001</v>
      </c>
      <c r="H9" s="573">
        <v>11.4</v>
      </c>
      <c r="I9" s="573"/>
      <c r="J9" s="573"/>
      <c r="K9" s="568"/>
      <c r="L9" s="568"/>
      <c r="AD9" s="568"/>
      <c r="AE9" s="568"/>
    </row>
    <row r="10" spans="1:31" s="569" customFormat="1">
      <c r="A10" s="568"/>
      <c r="B10" s="573"/>
      <c r="C10" s="571">
        <v>10.6</v>
      </c>
      <c r="D10" s="571">
        <v>8.5</v>
      </c>
      <c r="E10" s="571">
        <v>13.9</v>
      </c>
      <c r="F10" s="571">
        <v>10.199999999999999</v>
      </c>
      <c r="G10" s="573">
        <v>12.1</v>
      </c>
      <c r="H10" s="573">
        <v>10.5</v>
      </c>
      <c r="I10" s="573"/>
      <c r="J10" s="573"/>
      <c r="K10" s="568"/>
      <c r="L10" s="568"/>
      <c r="AD10" s="568"/>
      <c r="AE10" s="568"/>
    </row>
    <row r="11" spans="1:31" s="569" customFormat="1">
      <c r="A11" s="568"/>
      <c r="B11" s="573" t="s">
        <v>46</v>
      </c>
      <c r="C11" s="571">
        <v>5.8</v>
      </c>
      <c r="D11" s="571">
        <v>9.8000000000000007</v>
      </c>
      <c r="E11" s="571">
        <v>9</v>
      </c>
      <c r="F11" s="571">
        <v>9.1</v>
      </c>
      <c r="G11" s="571">
        <v>7</v>
      </c>
      <c r="H11" s="573">
        <v>8.9</v>
      </c>
      <c r="I11" s="573"/>
      <c r="J11" s="573"/>
      <c r="K11" s="568"/>
      <c r="L11" s="568"/>
      <c r="AD11" s="568"/>
      <c r="AE11" s="568"/>
    </row>
    <row r="12" spans="1:31" s="569" customFormat="1">
      <c r="A12" s="568"/>
      <c r="B12" s="573"/>
      <c r="C12" s="571"/>
      <c r="D12" s="571">
        <v>8.6</v>
      </c>
      <c r="E12" s="571"/>
      <c r="F12" s="571">
        <v>8.5</v>
      </c>
      <c r="G12" s="573"/>
      <c r="H12" s="573">
        <v>8.5</v>
      </c>
      <c r="I12" s="573">
        <v>5.0999999999999996</v>
      </c>
      <c r="J12" s="573"/>
      <c r="K12" s="568"/>
      <c r="L12" s="568"/>
      <c r="AD12" s="568"/>
      <c r="AE12" s="568"/>
    </row>
    <row r="13" spans="1:31" s="569" customFormat="1">
      <c r="A13" s="568"/>
      <c r="B13" s="573" t="s">
        <v>125</v>
      </c>
      <c r="C13" s="571"/>
      <c r="D13" s="571">
        <v>8.1999999999999993</v>
      </c>
      <c r="E13" s="571"/>
      <c r="F13" s="571">
        <v>7.8</v>
      </c>
      <c r="G13" s="573"/>
      <c r="H13" s="571">
        <v>7</v>
      </c>
      <c r="I13" s="573"/>
      <c r="J13" s="573"/>
      <c r="K13" s="568"/>
      <c r="L13" s="568"/>
      <c r="AD13" s="568"/>
      <c r="AE13" s="568"/>
    </row>
    <row r="14" spans="1:31" s="569" customFormat="1">
      <c r="A14" s="568"/>
      <c r="B14" s="573"/>
      <c r="C14" s="571"/>
      <c r="D14" s="571">
        <v>8.5</v>
      </c>
      <c r="E14" s="571"/>
      <c r="F14" s="571">
        <v>7.2</v>
      </c>
      <c r="G14" s="573"/>
      <c r="H14" s="571">
        <v>7</v>
      </c>
      <c r="I14" s="573"/>
      <c r="J14" s="573"/>
      <c r="K14" s="568"/>
      <c r="L14" s="568"/>
      <c r="AD14" s="568"/>
      <c r="AE14" s="568"/>
    </row>
    <row r="15" spans="1:31" s="569" customFormat="1">
      <c r="A15" s="568"/>
      <c r="B15" s="573" t="s">
        <v>127</v>
      </c>
      <c r="C15" s="571"/>
      <c r="D15" s="571">
        <v>9.6999999999999993</v>
      </c>
      <c r="E15" s="571"/>
      <c r="F15" s="571">
        <v>8.9</v>
      </c>
      <c r="G15" s="573"/>
      <c r="H15" s="573">
        <v>9.1</v>
      </c>
      <c r="I15" s="573"/>
      <c r="J15" s="573"/>
      <c r="K15" s="568"/>
      <c r="L15" s="568"/>
      <c r="AD15" s="568"/>
      <c r="AE15" s="568"/>
    </row>
    <row r="16" spans="1:31" s="569" customFormat="1">
      <c r="A16" s="568"/>
      <c r="B16" s="573"/>
      <c r="C16" s="571"/>
      <c r="D16" s="571"/>
      <c r="E16" s="573"/>
      <c r="F16" s="573"/>
      <c r="G16" s="573"/>
      <c r="H16" s="573"/>
      <c r="I16" s="571">
        <v>12</v>
      </c>
      <c r="J16" s="573"/>
      <c r="K16" s="568"/>
      <c r="L16" s="568"/>
      <c r="AD16" s="568"/>
      <c r="AE16" s="568"/>
    </row>
    <row r="17" spans="2:31" s="569" customFormat="1">
      <c r="B17" s="573"/>
      <c r="C17" s="571"/>
      <c r="D17" s="571"/>
      <c r="E17" s="573"/>
      <c r="F17" s="573"/>
      <c r="G17" s="573"/>
      <c r="H17" s="573"/>
      <c r="I17" s="573"/>
      <c r="J17" s="573"/>
      <c r="K17" s="568"/>
      <c r="L17" s="568"/>
      <c r="AD17" s="568"/>
      <c r="AE17" s="568"/>
    </row>
    <row r="18" spans="2:31" s="569" customFormat="1">
      <c r="B18" s="573"/>
      <c r="C18" s="571"/>
      <c r="D18" s="571"/>
      <c r="E18" s="573"/>
      <c r="F18" s="573"/>
      <c r="G18" s="573"/>
      <c r="H18" s="573"/>
      <c r="I18" s="573"/>
      <c r="J18" s="573"/>
      <c r="K18" s="568"/>
      <c r="L18" s="568"/>
      <c r="AD18" s="568"/>
      <c r="AE18" s="568"/>
    </row>
    <row r="19" spans="2:31" s="569" customFormat="1">
      <c r="B19" s="573"/>
      <c r="C19" s="571"/>
      <c r="D19" s="571"/>
      <c r="E19" s="573"/>
      <c r="F19" s="573"/>
      <c r="G19" s="573"/>
      <c r="H19" s="573"/>
      <c r="I19" s="573"/>
      <c r="J19" s="573"/>
      <c r="K19" s="568"/>
      <c r="L19" s="22" t="str">
        <f>IF(Content!$E$1=1,L20,L21)</f>
        <v>Source: NBU staff estimates.</v>
      </c>
      <c r="M19" s="574"/>
      <c r="N19" s="574"/>
      <c r="AD19" s="568"/>
      <c r="AE19" s="568"/>
    </row>
    <row r="20" spans="2:31" s="569" customFormat="1">
      <c r="B20" s="573"/>
      <c r="C20" s="571"/>
      <c r="D20" s="571"/>
      <c r="E20" s="573"/>
      <c r="F20" s="573"/>
      <c r="G20" s="573"/>
      <c r="H20" s="573"/>
      <c r="I20" s="573"/>
      <c r="J20" s="573"/>
      <c r="K20" s="568"/>
      <c r="L20" s="561" t="s">
        <v>146</v>
      </c>
      <c r="M20" s="574"/>
      <c r="N20" s="574"/>
      <c r="AD20" s="568"/>
      <c r="AE20" s="568"/>
    </row>
    <row r="21" spans="2:31" s="569" customFormat="1">
      <c r="B21" s="573"/>
      <c r="C21" s="571"/>
      <c r="D21" s="571"/>
      <c r="E21" s="573"/>
      <c r="F21" s="573"/>
      <c r="G21" s="573"/>
      <c r="H21" s="573"/>
      <c r="I21" s="573"/>
      <c r="J21" s="573"/>
      <c r="K21" s="568"/>
      <c r="L21" s="561" t="s">
        <v>147</v>
      </c>
      <c r="M21" s="574"/>
      <c r="N21" s="574"/>
      <c r="AD21" s="568"/>
      <c r="AE21" s="568"/>
    </row>
    <row r="22" spans="2:31" s="569" customFormat="1">
      <c r="B22" s="573"/>
      <c r="C22" s="571"/>
      <c r="D22" s="571"/>
      <c r="E22" s="573"/>
      <c r="F22" s="573"/>
      <c r="G22" s="573"/>
      <c r="H22" s="573"/>
      <c r="I22" s="573"/>
      <c r="J22" s="573"/>
      <c r="K22" s="568"/>
      <c r="L22" s="622"/>
      <c r="AD22" s="568"/>
      <c r="AE22" s="568"/>
    </row>
    <row r="23" spans="2:31" s="569" customFormat="1">
      <c r="B23" s="573"/>
      <c r="C23" s="571"/>
      <c r="D23" s="571"/>
      <c r="E23" s="573"/>
      <c r="F23" s="573"/>
      <c r="G23" s="573"/>
      <c r="H23" s="573"/>
      <c r="I23" s="573"/>
      <c r="J23" s="573"/>
      <c r="K23" s="568"/>
      <c r="L23" s="568"/>
      <c r="AD23" s="568"/>
      <c r="AE23" s="568"/>
    </row>
    <row r="24" spans="2:31" s="569" customFormat="1">
      <c r="B24" s="573"/>
      <c r="C24" s="571"/>
      <c r="D24" s="571"/>
      <c r="E24" s="573"/>
      <c r="F24" s="573"/>
      <c r="G24" s="573"/>
      <c r="H24" s="573"/>
      <c r="I24" s="573"/>
      <c r="J24" s="573"/>
      <c r="K24" s="568"/>
      <c r="L24" s="568"/>
      <c r="AD24" s="568"/>
      <c r="AE24" s="568"/>
    </row>
    <row r="25" spans="2:31" s="569" customFormat="1">
      <c r="B25" s="573"/>
      <c r="C25" s="571"/>
      <c r="D25" s="571"/>
      <c r="E25" s="573"/>
      <c r="F25" s="573"/>
      <c r="G25" s="573"/>
      <c r="H25" s="573"/>
      <c r="I25" s="573"/>
      <c r="J25" s="573"/>
      <c r="K25" s="568"/>
      <c r="L25" s="568"/>
      <c r="AD25" s="568"/>
      <c r="AE25" s="568"/>
    </row>
    <row r="26" spans="2:31" s="569" customFormat="1">
      <c r="B26" s="568"/>
      <c r="C26" s="571"/>
      <c r="D26" s="570"/>
      <c r="E26" s="568"/>
      <c r="F26" s="568"/>
      <c r="G26" s="568"/>
      <c r="H26" s="568"/>
      <c r="I26" s="568"/>
      <c r="J26" s="568"/>
      <c r="K26" s="568"/>
      <c r="L26" s="568"/>
      <c r="AD26" s="568"/>
      <c r="AE26" s="568"/>
    </row>
    <row r="27" spans="2:31" s="569" customFormat="1">
      <c r="B27" s="572"/>
      <c r="C27" s="571"/>
      <c r="D27" s="570"/>
      <c r="E27" s="568"/>
      <c r="F27" s="568"/>
      <c r="G27" s="568"/>
      <c r="H27" s="568"/>
      <c r="I27" s="568"/>
      <c r="J27" s="568"/>
      <c r="K27" s="568"/>
      <c r="L27" s="568"/>
      <c r="AD27" s="568"/>
      <c r="AE27" s="568"/>
    </row>
  </sheetData>
  <hyperlinks>
    <hyperlink ref="A1" location="Content!A1" display="&lt;&lt;"/>
  </hyperlinks>
  <pageMargins left="0.7" right="0.7" top="0.75" bottom="0.75" header="0.3" footer="0.3"/>
  <pageSetup paperSize="9" orientation="portrait" horizontalDpi="4294967293"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1"/>
  <sheetViews>
    <sheetView showGridLines="0" workbookViewId="0">
      <selection activeCell="C11" sqref="C11"/>
    </sheetView>
  </sheetViews>
  <sheetFormatPr defaultColWidth="9.33203125" defaultRowHeight="14.4"/>
  <cols>
    <col min="1" max="3" width="9.33203125" style="606"/>
    <col min="4" max="5" width="9.33203125" style="606" hidden="1" customWidth="1"/>
    <col min="6" max="12" width="9.33203125" style="607"/>
    <col min="13" max="13" width="9.33203125" style="608"/>
    <col min="14" max="16384" width="9.33203125" style="607"/>
  </cols>
  <sheetData>
    <row r="1" spans="1:19">
      <c r="A1" s="66" t="s">
        <v>9</v>
      </c>
      <c r="F1" s="90" t="str">
        <f>IF(Content!$E$1=1,F2,F3)</f>
        <v xml:space="preserve">Forecast ranking: CPI (2019–2024), annual change, eoy, % </v>
      </c>
    </row>
    <row r="2" spans="1:19" hidden="1">
      <c r="F2" s="67" t="s">
        <v>3964</v>
      </c>
    </row>
    <row r="3" spans="1:19" hidden="1">
      <c r="F3" s="67" t="s">
        <v>4000</v>
      </c>
    </row>
    <row r="4" spans="1:19">
      <c r="A4" s="606" t="s">
        <v>3797</v>
      </c>
      <c r="B4" s="606" t="s">
        <v>3798</v>
      </c>
      <c r="C4" s="606" t="s">
        <v>3799</v>
      </c>
    </row>
    <row r="5" spans="1:19">
      <c r="A5" s="609">
        <v>-0.71</v>
      </c>
      <c r="B5" s="609">
        <v>-0.69</v>
      </c>
      <c r="C5" s="22" t="str">
        <f>IF(Content!$E$1=1,E5,D5)</f>
        <v>IMF</v>
      </c>
      <c r="D5" s="609" t="s">
        <v>3800</v>
      </c>
      <c r="E5" s="606" t="s">
        <v>3801</v>
      </c>
      <c r="K5" s="626"/>
      <c r="L5" s="626"/>
      <c r="M5" s="626"/>
      <c r="N5" s="626"/>
      <c r="O5" s="626"/>
      <c r="P5" s="626"/>
      <c r="Q5" s="626"/>
      <c r="R5" s="626"/>
      <c r="S5" s="626"/>
    </row>
    <row r="6" spans="1:19">
      <c r="A6" s="609">
        <v>-0.43</v>
      </c>
      <c r="B6" s="609">
        <v>-0.57999999999999996</v>
      </c>
      <c r="C6" s="22" t="str">
        <f>IF(Content!$E$1=1,E6,D6)</f>
        <v>O2</v>
      </c>
      <c r="D6" s="609" t="s">
        <v>3722</v>
      </c>
      <c r="E6" s="606" t="s">
        <v>3722</v>
      </c>
      <c r="K6" s="626"/>
      <c r="L6" s="608"/>
      <c r="N6" s="608"/>
      <c r="O6" s="608"/>
      <c r="P6" s="608"/>
      <c r="Q6" s="608"/>
      <c r="R6" s="608"/>
      <c r="S6" s="608"/>
    </row>
    <row r="7" spans="1:19">
      <c r="A7" s="609">
        <v>-0.28999999999999998</v>
      </c>
      <c r="B7" s="609">
        <v>-0.5</v>
      </c>
      <c r="C7" s="22" t="str">
        <f>IF(Content!$E$1=1,E7,D7)</f>
        <v>O1</v>
      </c>
      <c r="D7" s="609" t="s">
        <v>3802</v>
      </c>
      <c r="E7" s="606" t="s">
        <v>3802</v>
      </c>
      <c r="K7" s="626"/>
      <c r="L7" s="608"/>
      <c r="M7" s="23" t="str">
        <f>IF(Content!$E$1=1,M8,M9)</f>
        <v>Max errors (least accurate forecast)</v>
      </c>
      <c r="N7" s="608"/>
      <c r="O7" s="608"/>
      <c r="P7" s="608"/>
      <c r="Q7" s="608"/>
      <c r="R7" s="608"/>
      <c r="S7" s="608"/>
    </row>
    <row r="8" spans="1:19">
      <c r="A8" s="609">
        <v>-0.08</v>
      </c>
      <c r="B8" s="609">
        <v>-0.5</v>
      </c>
      <c r="C8" s="22" t="str">
        <f>IF(Content!$E$1=1,E8,D8)</f>
        <v>FE</v>
      </c>
      <c r="D8" s="609" t="s">
        <v>3721</v>
      </c>
      <c r="E8" s="606" t="s">
        <v>3721</v>
      </c>
      <c r="K8" s="626"/>
      <c r="L8" s="608"/>
      <c r="M8" s="70" t="s">
        <v>3803</v>
      </c>
      <c r="N8" s="608"/>
      <c r="O8" s="608"/>
      <c r="P8" s="608"/>
      <c r="Q8" s="608"/>
      <c r="R8" s="608"/>
      <c r="S8" s="608"/>
    </row>
    <row r="9" spans="1:19">
      <c r="A9" s="609">
        <v>-0.06</v>
      </c>
      <c r="B9" s="609">
        <v>-0.71</v>
      </c>
      <c r="C9" s="22" t="str">
        <f>IF(Content!$E$1=1,E9,D9)</f>
        <v>NBU</v>
      </c>
      <c r="D9" s="609" t="s">
        <v>3717</v>
      </c>
      <c r="E9" s="606" t="s">
        <v>3718</v>
      </c>
      <c r="K9" s="626"/>
      <c r="L9" s="608"/>
      <c r="M9" s="608" t="s">
        <v>3804</v>
      </c>
      <c r="N9" s="608"/>
      <c r="O9" s="608"/>
      <c r="P9" s="608" t="s">
        <v>3805</v>
      </c>
      <c r="Q9" s="608"/>
      <c r="R9" s="608"/>
      <c r="S9" s="608"/>
    </row>
    <row r="10" spans="1:19">
      <c r="A10" s="609">
        <v>-0.01</v>
      </c>
      <c r="B10" s="609">
        <v>-0.56999999999999995</v>
      </c>
      <c r="C10" s="22" t="str">
        <f>IF(Content!$E$1=1,E10,D10)</f>
        <v>Surv</v>
      </c>
      <c r="D10" s="609" t="s">
        <v>3719</v>
      </c>
      <c r="E10" s="606" t="s">
        <v>3720</v>
      </c>
      <c r="K10" s="626"/>
      <c r="L10" s="608"/>
      <c r="N10" s="608"/>
      <c r="O10" s="608"/>
      <c r="P10" s="608"/>
      <c r="Q10" s="608"/>
      <c r="R10" s="608"/>
      <c r="S10" s="608"/>
    </row>
    <row r="11" spans="1:19">
      <c r="A11" s="609">
        <v>0.05</v>
      </c>
      <c r="B11" s="609">
        <v>0.38</v>
      </c>
      <c r="C11" s="22" t="str">
        <f>IF(Content!$E$1=1,E11,D11)</f>
        <v>O5</v>
      </c>
      <c r="D11" s="609" t="s">
        <v>3716</v>
      </c>
      <c r="E11" s="606" t="s">
        <v>3716</v>
      </c>
      <c r="K11" s="626"/>
      <c r="L11" s="608"/>
      <c r="M11" s="23" t="str">
        <f>IF(Content!$E$1=1,M12,M13)</f>
        <v>Average forecast errors across all organizations</v>
      </c>
      <c r="N11" s="608"/>
      <c r="O11" s="608"/>
      <c r="P11" s="608"/>
      <c r="Q11" s="608"/>
      <c r="R11" s="608"/>
      <c r="S11" s="608"/>
    </row>
    <row r="12" spans="1:19">
      <c r="A12" s="609">
        <v>0.24</v>
      </c>
      <c r="B12" s="609">
        <v>0.27</v>
      </c>
      <c r="C12" s="22" t="str">
        <f>IF(Content!$E$1=1,E12,D12)</f>
        <v>O4</v>
      </c>
      <c r="D12" s="609" t="s">
        <v>3715</v>
      </c>
      <c r="E12" s="606" t="s">
        <v>3715</v>
      </c>
      <c r="K12" s="626"/>
      <c r="L12" s="608"/>
      <c r="M12" s="70" t="s">
        <v>3806</v>
      </c>
      <c r="N12" s="608"/>
      <c r="O12" s="608"/>
      <c r="P12" s="608"/>
      <c r="Q12" s="608"/>
      <c r="R12" s="608"/>
      <c r="S12" s="608"/>
    </row>
    <row r="13" spans="1:19">
      <c r="A13" s="609">
        <v>0.28000000000000003</v>
      </c>
      <c r="B13" s="609">
        <v>1.38</v>
      </c>
      <c r="C13" s="22" t="str">
        <f>IF(Content!$E$1=1,E13,D13)</f>
        <v>O3</v>
      </c>
      <c r="D13" s="609" t="s">
        <v>3807</v>
      </c>
      <c r="E13" s="606" t="s">
        <v>3807</v>
      </c>
      <c r="K13" s="626"/>
      <c r="L13" s="608"/>
      <c r="M13" s="608" t="s">
        <v>3808</v>
      </c>
      <c r="N13" s="608"/>
      <c r="O13" s="608" t="s">
        <v>3805</v>
      </c>
      <c r="P13" s="608"/>
      <c r="Q13" s="608"/>
      <c r="R13" s="608"/>
      <c r="S13" s="608"/>
    </row>
    <row r="14" spans="1:19">
      <c r="A14" s="609">
        <v>1.02</v>
      </c>
      <c r="B14" s="609">
        <v>1.52</v>
      </c>
      <c r="C14" s="22" t="str">
        <f>IF(Content!$E$1=1,E14,D14)</f>
        <v>O6</v>
      </c>
      <c r="D14" s="609" t="s">
        <v>3809</v>
      </c>
      <c r="E14" s="606" t="s">
        <v>3809</v>
      </c>
      <c r="K14" s="626"/>
      <c r="L14" s="608"/>
      <c r="N14" s="608"/>
      <c r="O14" s="608"/>
      <c r="P14" s="608"/>
      <c r="Q14" s="608"/>
      <c r="R14" s="608"/>
      <c r="S14" s="608"/>
    </row>
    <row r="15" spans="1:19">
      <c r="K15" s="626"/>
      <c r="L15" s="627"/>
      <c r="M15" s="23" t="str">
        <f>IF(Content!$E$1=1,M16,M17)</f>
        <v>Min errors (most accurate forecast)</v>
      </c>
      <c r="N15" s="608"/>
      <c r="O15" s="608"/>
      <c r="P15" s="608"/>
      <c r="Q15" s="608"/>
      <c r="R15" s="608"/>
      <c r="S15" s="608"/>
    </row>
    <row r="16" spans="1:19">
      <c r="A16" s="610"/>
      <c r="B16" s="610"/>
      <c r="K16" s="626"/>
      <c r="L16" s="608"/>
      <c r="M16" s="70" t="s">
        <v>3810</v>
      </c>
      <c r="N16" s="608"/>
      <c r="O16" s="608"/>
      <c r="P16" s="608"/>
      <c r="Q16" s="608"/>
      <c r="R16" s="608"/>
      <c r="S16" s="608"/>
    </row>
    <row r="17" spans="1:19">
      <c r="A17" s="610"/>
      <c r="B17" s="610"/>
      <c r="K17" s="626"/>
      <c r="L17" s="608"/>
      <c r="M17" s="608" t="s">
        <v>3811</v>
      </c>
      <c r="N17" s="608"/>
      <c r="O17" s="608"/>
      <c r="P17" s="608" t="s">
        <v>3805</v>
      </c>
      <c r="Q17" s="608"/>
      <c r="R17" s="608"/>
      <c r="S17" s="608"/>
    </row>
    <row r="18" spans="1:19">
      <c r="A18" s="610"/>
      <c r="B18" s="610"/>
      <c r="K18" s="626"/>
      <c r="L18" s="626"/>
      <c r="M18" s="626"/>
      <c r="N18" s="626"/>
      <c r="O18" s="626"/>
      <c r="P18" s="626"/>
      <c r="Q18" s="626"/>
      <c r="R18" s="626"/>
      <c r="S18" s="626"/>
    </row>
    <row r="19" spans="1:19">
      <c r="A19" s="610"/>
      <c r="B19" s="610"/>
      <c r="F19" s="90" t="str">
        <f>IF(Content!$E$1=1,F20,F21)</f>
        <v>Source: NBU staff estimates.</v>
      </c>
      <c r="K19" s="626"/>
      <c r="L19" s="626"/>
      <c r="M19" s="626"/>
      <c r="N19" s="626"/>
      <c r="O19" s="626"/>
      <c r="P19" s="626"/>
      <c r="Q19" s="626"/>
      <c r="R19" s="626"/>
      <c r="S19" s="626"/>
    </row>
    <row r="20" spans="1:19">
      <c r="A20" s="610"/>
      <c r="B20" s="610"/>
      <c r="F20" s="561" t="s">
        <v>146</v>
      </c>
      <c r="M20" s="607"/>
      <c r="O20" s="608"/>
      <c r="P20" s="608"/>
      <c r="Q20" s="608"/>
    </row>
    <row r="21" spans="1:19">
      <c r="A21" s="610"/>
      <c r="B21" s="610"/>
      <c r="F21" s="561" t="s">
        <v>147</v>
      </c>
      <c r="M21" s="607"/>
      <c r="O21" s="608"/>
      <c r="P21" s="608"/>
      <c r="Q21" s="608"/>
    </row>
    <row r="22" spans="1:19">
      <c r="A22" s="610"/>
      <c r="B22" s="610"/>
    </row>
    <row r="23" spans="1:19">
      <c r="A23" s="610"/>
      <c r="B23" s="610"/>
      <c r="F23" s="185"/>
    </row>
    <row r="24" spans="1:19">
      <c r="A24" s="610"/>
      <c r="B24" s="610"/>
    </row>
    <row r="25" spans="1:19">
      <c r="A25" s="610"/>
      <c r="B25" s="610"/>
    </row>
    <row r="26" spans="1:19">
      <c r="A26" s="610"/>
      <c r="B26" s="610"/>
    </row>
    <row r="27" spans="1:19">
      <c r="A27" s="610"/>
      <c r="B27" s="610"/>
    </row>
    <row r="28" spans="1:19">
      <c r="A28" s="610"/>
      <c r="B28" s="610"/>
    </row>
    <row r="29" spans="1:19">
      <c r="A29" s="610"/>
      <c r="B29" s="610"/>
    </row>
    <row r="30" spans="1:19">
      <c r="A30" s="610"/>
      <c r="B30" s="610"/>
    </row>
    <row r="31" spans="1:19">
      <c r="A31" s="610"/>
      <c r="B31" s="610"/>
    </row>
  </sheetData>
  <hyperlinks>
    <hyperlink ref="A1" location="Content!A1" display="&lt;&lt;"/>
  </hyperlinks>
  <pageMargins left="0.7" right="0.7" top="0.75" bottom="0.75" header="0.3" footer="0.3"/>
  <pageSetup paperSize="9" orientation="portrait" horizontalDpi="4294967293"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28"/>
  <sheetViews>
    <sheetView showGridLines="0" zoomScaleNormal="100" workbookViewId="0">
      <selection activeCell="A2" sqref="A2:XFD3"/>
    </sheetView>
  </sheetViews>
  <sheetFormatPr defaultColWidth="8.6640625" defaultRowHeight="13.8"/>
  <cols>
    <col min="1" max="12" width="8.6640625" style="568"/>
    <col min="13" max="29" width="8.6640625" style="569"/>
    <col min="30" max="16384" width="8.6640625" style="568"/>
  </cols>
  <sheetData>
    <row r="1" spans="1:12">
      <c r="A1" s="66" t="s">
        <v>9</v>
      </c>
      <c r="C1" s="22" t="str">
        <f>IF(Content!$E$1=1,C2,C3)</f>
        <v>2023 NBU</v>
      </c>
      <c r="D1" s="22" t="str">
        <f>IF(Content!$E$1=1,D2,D3)</f>
        <v>2024 NBU</v>
      </c>
      <c r="E1" s="22" t="str">
        <f>IF(Content!$E$1=1,E2,E3)</f>
        <v>2023 FE</v>
      </c>
      <c r="F1" s="22" t="str">
        <f>IF(Content!$E$1=1,F2,F3)</f>
        <v>2024 FE</v>
      </c>
      <c r="G1" s="22" t="str">
        <f>IF(Content!$E$1=1,G2,G3)</f>
        <v>2023 Surv</v>
      </c>
      <c r="H1" s="22" t="str">
        <f>IF(Content!$E$1=1,H2,H3)</f>
        <v>2024 Surv</v>
      </c>
      <c r="I1" s="22" t="str">
        <f>IF(Content!$E$1=1,I2,I3)</f>
        <v>Actual</v>
      </c>
      <c r="L1" s="22" t="str">
        <f>IF(Content!$E$1=1,L2,L3)</f>
        <v>Forecast history: real GDP (2023–2024), % yoy</v>
      </c>
    </row>
    <row r="2" spans="1:12" hidden="1">
      <c r="B2" s="573"/>
      <c r="C2" s="573" t="s">
        <v>3743</v>
      </c>
      <c r="D2" s="573" t="s">
        <v>3742</v>
      </c>
      <c r="E2" s="573" t="s">
        <v>3741</v>
      </c>
      <c r="F2" s="573" t="s">
        <v>3740</v>
      </c>
      <c r="G2" s="573" t="s">
        <v>3739</v>
      </c>
      <c r="H2" s="573" t="s">
        <v>3738</v>
      </c>
      <c r="I2" s="573" t="s">
        <v>3724</v>
      </c>
      <c r="J2" s="573"/>
      <c r="L2" s="576" t="s">
        <v>3966</v>
      </c>
    </row>
    <row r="3" spans="1:12" hidden="1">
      <c r="B3" s="573"/>
      <c r="C3" s="573" t="s">
        <v>3737</v>
      </c>
      <c r="D3" s="573" t="s">
        <v>3736</v>
      </c>
      <c r="E3" s="573" t="s">
        <v>3735</v>
      </c>
      <c r="F3" s="573" t="s">
        <v>3734</v>
      </c>
      <c r="G3" s="573" t="s">
        <v>3733</v>
      </c>
      <c r="H3" s="573" t="s">
        <v>3732</v>
      </c>
      <c r="I3" s="573" t="s">
        <v>3723</v>
      </c>
      <c r="J3" s="573"/>
      <c r="L3" s="576" t="s">
        <v>3965</v>
      </c>
    </row>
    <row r="4" spans="1:12">
      <c r="B4" s="573"/>
      <c r="C4" s="571">
        <v>3.7</v>
      </c>
      <c r="D4" s="571"/>
      <c r="E4" s="571">
        <v>3.5</v>
      </c>
      <c r="F4" s="571"/>
      <c r="G4" s="573">
        <v>3.5</v>
      </c>
      <c r="H4" s="573"/>
      <c r="I4" s="573"/>
      <c r="J4" s="573"/>
    </row>
    <row r="5" spans="1:12">
      <c r="B5" s="573" t="s">
        <v>42</v>
      </c>
      <c r="C5" s="571">
        <v>4.5999999999999996</v>
      </c>
      <c r="D5" s="571"/>
      <c r="E5" s="571">
        <v>5.6</v>
      </c>
      <c r="F5" s="571"/>
      <c r="G5" s="573">
        <v>12.1</v>
      </c>
      <c r="H5" s="573"/>
      <c r="I5" s="573"/>
      <c r="J5" s="573"/>
    </row>
    <row r="6" spans="1:12">
      <c r="B6" s="573"/>
      <c r="C6" s="571">
        <v>5.5</v>
      </c>
      <c r="D6" s="571"/>
      <c r="E6" s="571">
        <v>12</v>
      </c>
      <c r="F6" s="571"/>
      <c r="G6" s="573">
        <v>4.0999999999999996</v>
      </c>
      <c r="H6" s="573"/>
      <c r="I6" s="573"/>
      <c r="J6" s="573"/>
    </row>
    <row r="7" spans="1:12">
      <c r="B7" s="573" t="s">
        <v>44</v>
      </c>
      <c r="C7" s="571">
        <v>4</v>
      </c>
      <c r="D7" s="571"/>
      <c r="E7" s="571">
        <v>7.3</v>
      </c>
      <c r="F7" s="571"/>
      <c r="G7" s="573">
        <v>5.3</v>
      </c>
      <c r="H7" s="573"/>
      <c r="I7" s="573"/>
      <c r="J7" s="573"/>
    </row>
    <row r="8" spans="1:12">
      <c r="B8" s="573"/>
      <c r="C8" s="571">
        <v>0.3</v>
      </c>
      <c r="D8" s="571">
        <v>4.0999999999999996</v>
      </c>
      <c r="E8" s="571">
        <v>3.8</v>
      </c>
      <c r="F8" s="571">
        <v>7.1</v>
      </c>
      <c r="G8" s="573">
        <v>2</v>
      </c>
      <c r="H8" s="573">
        <v>6.6</v>
      </c>
      <c r="I8" s="573"/>
      <c r="J8" s="573"/>
    </row>
    <row r="9" spans="1:12">
      <c r="B9" s="573" t="s">
        <v>45</v>
      </c>
      <c r="C9" s="571">
        <v>2</v>
      </c>
      <c r="D9" s="571">
        <v>4.3</v>
      </c>
      <c r="E9" s="571">
        <v>2.2000000000000002</v>
      </c>
      <c r="F9" s="571">
        <v>7.3</v>
      </c>
      <c r="G9" s="573">
        <v>1.6</v>
      </c>
      <c r="H9" s="573">
        <v>5.8</v>
      </c>
      <c r="I9" s="573"/>
      <c r="J9" s="573"/>
    </row>
    <row r="10" spans="1:12">
      <c r="B10" s="573"/>
      <c r="C10" s="571">
        <v>2.9</v>
      </c>
      <c r="D10" s="571">
        <v>3.5</v>
      </c>
      <c r="E10" s="571">
        <v>2.4</v>
      </c>
      <c r="F10" s="571">
        <v>5.9</v>
      </c>
      <c r="G10" s="573">
        <v>2.9</v>
      </c>
      <c r="H10" s="573">
        <v>5.5</v>
      </c>
      <c r="I10" s="573"/>
      <c r="J10" s="573"/>
    </row>
    <row r="11" spans="1:12">
      <c r="B11" s="573" t="s">
        <v>46</v>
      </c>
      <c r="C11" s="571">
        <v>4.9000000000000004</v>
      </c>
      <c r="D11" s="571">
        <v>3.6</v>
      </c>
      <c r="E11" s="571">
        <v>3.7</v>
      </c>
      <c r="F11" s="571">
        <v>5.5</v>
      </c>
      <c r="G11" s="573">
        <v>4.5999999999999996</v>
      </c>
      <c r="H11" s="573">
        <v>5.9</v>
      </c>
      <c r="I11" s="573"/>
      <c r="J11" s="573"/>
    </row>
    <row r="12" spans="1:12">
      <c r="B12" s="573"/>
      <c r="C12" s="571"/>
      <c r="D12" s="571">
        <v>3.6</v>
      </c>
      <c r="E12" s="571"/>
      <c r="F12" s="571">
        <v>5.2</v>
      </c>
      <c r="G12" s="573"/>
      <c r="H12" s="573">
        <v>4.5999999999999996</v>
      </c>
      <c r="I12" s="573">
        <v>5.5</v>
      </c>
      <c r="J12" s="573"/>
    </row>
    <row r="13" spans="1:12">
      <c r="B13" s="573" t="s">
        <v>125</v>
      </c>
      <c r="C13" s="571"/>
      <c r="D13" s="571">
        <v>3</v>
      </c>
      <c r="E13" s="571"/>
      <c r="F13" s="571">
        <v>4</v>
      </c>
      <c r="G13" s="573"/>
      <c r="H13" s="573">
        <v>3.9</v>
      </c>
      <c r="I13" s="573"/>
      <c r="J13" s="573"/>
    </row>
    <row r="14" spans="1:12">
      <c r="B14" s="573"/>
      <c r="C14" s="571"/>
      <c r="D14" s="571">
        <v>3.7</v>
      </c>
      <c r="E14" s="571"/>
      <c r="F14" s="571">
        <v>3.7</v>
      </c>
      <c r="G14" s="573"/>
      <c r="H14" s="573">
        <v>3.7</v>
      </c>
      <c r="I14" s="573"/>
      <c r="J14" s="573"/>
    </row>
    <row r="15" spans="1:12">
      <c r="B15" s="573" t="s">
        <v>127</v>
      </c>
      <c r="C15" s="571"/>
      <c r="D15" s="571">
        <v>4</v>
      </c>
      <c r="E15" s="571"/>
      <c r="F15" s="571">
        <v>3.6</v>
      </c>
      <c r="G15" s="573"/>
      <c r="H15" s="573">
        <v>3.6</v>
      </c>
      <c r="I15" s="573"/>
      <c r="J15" s="573"/>
    </row>
    <row r="16" spans="1:12">
      <c r="B16" s="573"/>
      <c r="C16" s="571"/>
      <c r="D16" s="571"/>
      <c r="E16" s="573"/>
      <c r="F16" s="573"/>
      <c r="G16" s="573"/>
      <c r="H16" s="573"/>
      <c r="I16" s="573">
        <v>2.9</v>
      </c>
      <c r="J16" s="573"/>
    </row>
    <row r="17" spans="2:14">
      <c r="B17" s="573"/>
      <c r="C17" s="571"/>
      <c r="D17" s="571"/>
      <c r="E17" s="571"/>
      <c r="F17" s="571"/>
      <c r="G17" s="571"/>
      <c r="H17" s="571"/>
      <c r="I17" s="573"/>
      <c r="J17" s="573"/>
    </row>
    <row r="18" spans="2:14">
      <c r="B18" s="573"/>
      <c r="C18" s="571"/>
      <c r="D18" s="571"/>
      <c r="E18" s="571"/>
      <c r="F18" s="571"/>
      <c r="G18" s="571"/>
      <c r="H18" s="571"/>
      <c r="I18" s="573"/>
      <c r="J18" s="573"/>
    </row>
    <row r="19" spans="2:14">
      <c r="B19" s="573"/>
      <c r="C19" s="571"/>
      <c r="D19" s="571"/>
      <c r="E19" s="571"/>
      <c r="F19" s="571"/>
      <c r="G19" s="571"/>
      <c r="H19" s="571"/>
      <c r="I19" s="573"/>
      <c r="J19" s="573"/>
      <c r="L19" s="22" t="str">
        <f>IF(Content!$E$1=1,L20,L21)</f>
        <v>Source: NBU staff estimates.</v>
      </c>
      <c r="M19" s="574"/>
      <c r="N19" s="574"/>
    </row>
    <row r="20" spans="2:14">
      <c r="B20" s="573"/>
      <c r="C20" s="571"/>
      <c r="D20" s="571"/>
      <c r="E20" s="571"/>
      <c r="F20" s="571"/>
      <c r="G20" s="571"/>
      <c r="H20" s="571"/>
      <c r="I20" s="573"/>
      <c r="J20" s="573"/>
      <c r="L20" s="561" t="s">
        <v>146</v>
      </c>
      <c r="M20" s="574"/>
      <c r="N20" s="574"/>
    </row>
    <row r="21" spans="2:14">
      <c r="B21" s="573"/>
      <c r="C21" s="571"/>
      <c r="D21" s="571"/>
      <c r="E21" s="571"/>
      <c r="F21" s="571"/>
      <c r="G21" s="571"/>
      <c r="H21" s="571"/>
      <c r="I21" s="573"/>
      <c r="J21" s="573"/>
      <c r="L21" s="561" t="s">
        <v>147</v>
      </c>
      <c r="M21" s="574"/>
      <c r="N21" s="574"/>
    </row>
    <row r="22" spans="2:14">
      <c r="B22" s="573"/>
      <c r="C22" s="571"/>
      <c r="D22" s="571"/>
      <c r="E22" s="571"/>
      <c r="F22" s="571"/>
      <c r="G22" s="571"/>
      <c r="H22" s="571"/>
      <c r="I22" s="573"/>
      <c r="J22" s="573"/>
      <c r="L22" s="559"/>
    </row>
    <row r="23" spans="2:14">
      <c r="B23" s="573"/>
      <c r="C23" s="571"/>
      <c r="D23" s="571"/>
      <c r="E23" s="571"/>
      <c r="F23" s="571"/>
      <c r="G23" s="571"/>
      <c r="H23" s="571"/>
      <c r="I23" s="573"/>
      <c r="J23" s="573"/>
    </row>
    <row r="24" spans="2:14">
      <c r="B24" s="573"/>
      <c r="C24" s="571"/>
      <c r="D24" s="571"/>
      <c r="E24" s="571"/>
      <c r="F24" s="571"/>
      <c r="G24" s="571"/>
      <c r="H24" s="571"/>
      <c r="I24" s="573"/>
      <c r="J24" s="573"/>
    </row>
    <row r="25" spans="2:14">
      <c r="B25" s="573"/>
      <c r="C25" s="571"/>
      <c r="D25" s="571"/>
      <c r="E25" s="571"/>
      <c r="F25" s="571"/>
      <c r="G25" s="571"/>
      <c r="H25" s="571"/>
      <c r="I25" s="573"/>
      <c r="J25" s="573"/>
    </row>
    <row r="26" spans="2:14">
      <c r="C26" s="571"/>
      <c r="D26" s="571"/>
      <c r="E26" s="571"/>
      <c r="F26" s="571"/>
      <c r="G26" s="571"/>
      <c r="H26" s="571"/>
    </row>
    <row r="27" spans="2:14">
      <c r="B27" s="572"/>
      <c r="C27" s="571"/>
      <c r="D27" s="571"/>
      <c r="E27" s="571"/>
      <c r="F27" s="571"/>
      <c r="G27" s="571"/>
      <c r="H27" s="571"/>
    </row>
    <row r="28" spans="2:14">
      <c r="C28" s="571"/>
      <c r="D28" s="571"/>
      <c r="E28" s="571"/>
      <c r="F28" s="571"/>
      <c r="G28" s="571"/>
      <c r="H28" s="571"/>
    </row>
  </sheetData>
  <hyperlinks>
    <hyperlink ref="A1" location="Content!A1" display="&lt;&lt;"/>
  </hyperlinks>
  <pageMargins left="0.7" right="0.7" top="0.75" bottom="0.75" header="0.3" footer="0.3"/>
  <pageSetup paperSize="9" orientation="portrait" horizontalDpi="4294967293"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6"/>
  <sheetViews>
    <sheetView showGridLines="0" workbookViewId="0">
      <selection activeCell="H25" sqref="H25"/>
    </sheetView>
  </sheetViews>
  <sheetFormatPr defaultColWidth="9.33203125" defaultRowHeight="14.4"/>
  <cols>
    <col min="1" max="3" width="9.33203125" style="606"/>
    <col min="4" max="5" width="9.33203125" style="606" hidden="1" customWidth="1"/>
    <col min="6" max="12" width="9.33203125" style="607"/>
    <col min="13" max="13" width="9.33203125" style="607" customWidth="1"/>
    <col min="14" max="16384" width="9.33203125" style="607"/>
  </cols>
  <sheetData>
    <row r="1" spans="1:6">
      <c r="A1" s="66" t="s">
        <v>9</v>
      </c>
      <c r="F1" s="22" t="str">
        <f>IF(Content!$E$1=1,F2,F3)</f>
        <v>Forecast ranking: real GDP (2019–2024), % yoy</v>
      </c>
    </row>
    <row r="2" spans="1:6" hidden="1">
      <c r="F2" s="67" t="s">
        <v>3974</v>
      </c>
    </row>
    <row r="3" spans="1:6" hidden="1">
      <c r="F3" s="67" t="s">
        <v>3973</v>
      </c>
    </row>
    <row r="4" spans="1:6">
      <c r="A4" s="606" t="s">
        <v>3797</v>
      </c>
      <c r="B4" s="606" t="s">
        <v>3798</v>
      </c>
      <c r="C4" s="606" t="s">
        <v>3799</v>
      </c>
    </row>
    <row r="5" spans="1:6">
      <c r="A5" s="609">
        <v>-1.4</v>
      </c>
      <c r="B5" s="609">
        <v>-0.88</v>
      </c>
      <c r="C5" s="22" t="str">
        <f>IF(Content!$E$1=1,E5,D5)</f>
        <v>O1</v>
      </c>
      <c r="D5" s="609" t="s">
        <v>3802</v>
      </c>
      <c r="E5" s="67" t="s">
        <v>3802</v>
      </c>
    </row>
    <row r="6" spans="1:6">
      <c r="A6" s="609">
        <v>-1.24</v>
      </c>
      <c r="B6" s="609">
        <v>-0.3</v>
      </c>
      <c r="C6" s="22" t="str">
        <f>IF(Content!$E$1=1,E6,D6)</f>
        <v>O3</v>
      </c>
      <c r="D6" s="609" t="s">
        <v>3807</v>
      </c>
      <c r="E6" s="67" t="s">
        <v>3807</v>
      </c>
    </row>
    <row r="7" spans="1:6">
      <c r="A7" s="609">
        <v>-0.56999999999999995</v>
      </c>
      <c r="B7" s="609">
        <v>0.64</v>
      </c>
      <c r="C7" s="22" t="str">
        <f>IF(Content!$E$1=1,E7,D7)</f>
        <v>IMF</v>
      </c>
      <c r="D7" s="609" t="s">
        <v>3800</v>
      </c>
      <c r="E7" s="67" t="s">
        <v>3801</v>
      </c>
    </row>
    <row r="8" spans="1:6">
      <c r="A8" s="609">
        <v>-0.5</v>
      </c>
      <c r="B8" s="609">
        <v>-0.44</v>
      </c>
      <c r="C8" s="22" t="str">
        <f>IF(Content!$E$1=1,E8,D8)</f>
        <v>NBU</v>
      </c>
      <c r="D8" s="609" t="s">
        <v>3717</v>
      </c>
      <c r="E8" s="67" t="s">
        <v>3718</v>
      </c>
    </row>
    <row r="9" spans="1:6">
      <c r="A9" s="609">
        <v>-0.23</v>
      </c>
      <c r="B9" s="609">
        <v>-0.03</v>
      </c>
      <c r="C9" s="22" t="str">
        <f>IF(Content!$E$1=1,E9,D9)</f>
        <v>O6</v>
      </c>
      <c r="D9" s="609" t="s">
        <v>3809</v>
      </c>
      <c r="E9" s="67" t="s">
        <v>3809</v>
      </c>
    </row>
    <row r="10" spans="1:6">
      <c r="A10" s="609">
        <v>-0.02</v>
      </c>
      <c r="B10" s="609">
        <v>-0.02</v>
      </c>
      <c r="C10" s="22" t="str">
        <f>IF(Content!$E$1=1,E10,D10)</f>
        <v>O2</v>
      </c>
      <c r="D10" s="609" t="s">
        <v>3722</v>
      </c>
      <c r="E10" s="67" t="s">
        <v>3722</v>
      </c>
    </row>
    <row r="11" spans="1:6">
      <c r="A11" s="609">
        <v>0.12</v>
      </c>
      <c r="B11" s="609">
        <v>-0.2</v>
      </c>
      <c r="C11" s="22" t="str">
        <f>IF(Content!$E$1=1,E11,D11)</f>
        <v>Surv</v>
      </c>
      <c r="D11" s="609" t="s">
        <v>3719</v>
      </c>
      <c r="E11" s="67" t="s">
        <v>3720</v>
      </c>
    </row>
    <row r="12" spans="1:6">
      <c r="A12" s="609">
        <v>0.22</v>
      </c>
      <c r="B12" s="609">
        <v>-0.05</v>
      </c>
      <c r="C12" s="22" t="str">
        <f>IF(Content!$E$1=1,E12,D12)</f>
        <v>FE</v>
      </c>
      <c r="D12" s="609" t="s">
        <v>3721</v>
      </c>
      <c r="E12" s="67" t="s">
        <v>3721</v>
      </c>
    </row>
    <row r="13" spans="1:6">
      <c r="A13" s="609">
        <v>0.37</v>
      </c>
      <c r="B13" s="609">
        <v>0.24</v>
      </c>
      <c r="C13" s="22" t="str">
        <f>IF(Content!$E$1=1,E13,D13)</f>
        <v>Cons</v>
      </c>
      <c r="D13" s="609" t="s">
        <v>3812</v>
      </c>
      <c r="E13" s="67" t="s">
        <v>3813</v>
      </c>
    </row>
    <row r="14" spans="1:6">
      <c r="A14" s="609">
        <v>0.38</v>
      </c>
      <c r="B14" s="609">
        <v>-0.22</v>
      </c>
      <c r="C14" s="22" t="str">
        <f>IF(Content!$E$1=1,E14,D14)</f>
        <v>O8</v>
      </c>
      <c r="D14" s="609" t="s">
        <v>3814</v>
      </c>
      <c r="E14" s="67" t="s">
        <v>3814</v>
      </c>
    </row>
    <row r="15" spans="1:6">
      <c r="A15" s="609">
        <v>0.64</v>
      </c>
      <c r="B15" s="609">
        <v>0.32</v>
      </c>
      <c r="C15" s="22" t="str">
        <f>IF(Content!$E$1=1,E15,D15)</f>
        <v>O7</v>
      </c>
      <c r="D15" s="609" t="s">
        <v>3815</v>
      </c>
      <c r="E15" s="67" t="s">
        <v>3815</v>
      </c>
    </row>
    <row r="16" spans="1:6">
      <c r="A16" s="609">
        <v>0.64</v>
      </c>
      <c r="B16" s="609">
        <v>0.38</v>
      </c>
      <c r="C16" s="22" t="str">
        <f>IF(Content!$E$1=1,E16,D16)</f>
        <v>O5</v>
      </c>
      <c r="D16" s="22" t="s">
        <v>3716</v>
      </c>
      <c r="E16" s="22" t="s">
        <v>3716</v>
      </c>
    </row>
    <row r="17" spans="1:6">
      <c r="A17" s="609">
        <v>1.61</v>
      </c>
      <c r="B17" s="609">
        <v>0.56000000000000005</v>
      </c>
      <c r="C17" s="22" t="str">
        <f>IF(Content!$E$1=1,E17,D17)</f>
        <v>O4</v>
      </c>
      <c r="D17" s="609" t="s">
        <v>3715</v>
      </c>
      <c r="E17" s="67" t="s">
        <v>3715</v>
      </c>
    </row>
    <row r="19" spans="1:6">
      <c r="F19" s="22" t="str">
        <f>IF(Content!$E$1=1,F20,F21)</f>
        <v>Source: NBU staff estimates.</v>
      </c>
    </row>
    <row r="20" spans="1:6">
      <c r="F20" s="561" t="s">
        <v>146</v>
      </c>
    </row>
    <row r="21" spans="1:6">
      <c r="A21" s="610"/>
      <c r="B21" s="610"/>
      <c r="F21" s="561" t="s">
        <v>147</v>
      </c>
    </row>
    <row r="22" spans="1:6">
      <c r="A22" s="610"/>
      <c r="B22" s="610"/>
    </row>
    <row r="23" spans="1:6">
      <c r="A23" s="610"/>
      <c r="B23" s="610"/>
      <c r="E23" s="185"/>
    </row>
    <row r="24" spans="1:6">
      <c r="A24" s="610"/>
      <c r="B24" s="610"/>
    </row>
    <row r="25" spans="1:6">
      <c r="A25" s="610"/>
      <c r="B25" s="610"/>
    </row>
    <row r="26" spans="1:6">
      <c r="A26" s="610"/>
      <c r="B26" s="610"/>
    </row>
    <row r="27" spans="1:6">
      <c r="A27" s="610"/>
      <c r="B27" s="610"/>
    </row>
    <row r="28" spans="1:6">
      <c r="A28" s="610"/>
      <c r="B28" s="610"/>
    </row>
    <row r="29" spans="1:6">
      <c r="A29" s="610"/>
      <c r="B29" s="610"/>
    </row>
    <row r="30" spans="1:6">
      <c r="A30" s="610"/>
      <c r="B30" s="610"/>
    </row>
    <row r="31" spans="1:6">
      <c r="A31" s="610"/>
      <c r="B31" s="610"/>
    </row>
    <row r="32" spans="1:6">
      <c r="A32" s="610"/>
      <c r="B32" s="610"/>
    </row>
    <row r="33" spans="1:2">
      <c r="A33" s="610"/>
      <c r="B33" s="610"/>
    </row>
    <row r="34" spans="1:2">
      <c r="A34" s="610"/>
      <c r="B34" s="610"/>
    </row>
    <row r="35" spans="1:2">
      <c r="A35" s="610"/>
      <c r="B35" s="610"/>
    </row>
    <row r="36" spans="1:2">
      <c r="A36" s="610"/>
      <c r="B36" s="610"/>
    </row>
  </sheetData>
  <hyperlinks>
    <hyperlink ref="A1" location="Content!A1" display="&lt;&lt;"/>
  </hyperlink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28"/>
  <sheetViews>
    <sheetView showGridLines="0" zoomScaleNormal="100" workbookViewId="0">
      <selection activeCell="L23" sqref="L23"/>
    </sheetView>
  </sheetViews>
  <sheetFormatPr defaultColWidth="8.6640625" defaultRowHeight="13.8"/>
  <cols>
    <col min="1" max="12" width="8.6640625" style="568"/>
    <col min="13" max="29" width="8.6640625" style="569"/>
    <col min="30" max="16384" width="8.6640625" style="568"/>
  </cols>
  <sheetData>
    <row r="1" spans="1:12">
      <c r="A1" s="66" t="s">
        <v>9</v>
      </c>
      <c r="C1" s="22" t="str">
        <f>IF(Content!$E$1=1,C2,C3)</f>
        <v>2023 NBU</v>
      </c>
      <c r="D1" s="22" t="str">
        <f>IF(Content!$E$1=1,D2,D3)</f>
        <v>2024 NBU</v>
      </c>
      <c r="E1" s="22" t="str">
        <f>IF(Content!$E$1=1,E2,E3)</f>
        <v>2023 FE</v>
      </c>
      <c r="F1" s="22" t="str">
        <f>IF(Content!$E$1=1,F2,F3)</f>
        <v>2024 FE</v>
      </c>
      <c r="G1" s="22" t="str">
        <f>IF(Content!$E$1=1,G2,G3)</f>
        <v>2023 Surv</v>
      </c>
      <c r="H1" s="22" t="str">
        <f>IF(Content!$E$1=1,H2,H3)</f>
        <v>2024 Surv</v>
      </c>
      <c r="I1" s="22" t="str">
        <f>IF(Content!$E$1=1,I2,I3)</f>
        <v>Actual</v>
      </c>
      <c r="L1" s="22" t="str">
        <f>IF(Content!$E$1=1,L2,L3)</f>
        <v>Forecast history: current account balance (2023–2024), % of GDP</v>
      </c>
    </row>
    <row r="2" spans="1:12" hidden="1">
      <c r="B2" s="573"/>
      <c r="C2" s="573" t="s">
        <v>3743</v>
      </c>
      <c r="D2" s="573" t="s">
        <v>3742</v>
      </c>
      <c r="E2" s="573" t="s">
        <v>3741</v>
      </c>
      <c r="F2" s="573" t="s">
        <v>3740</v>
      </c>
      <c r="G2" s="573" t="s">
        <v>3739</v>
      </c>
      <c r="H2" s="573" t="s">
        <v>3738</v>
      </c>
      <c r="I2" s="573" t="s">
        <v>3724</v>
      </c>
      <c r="J2" s="573"/>
      <c r="L2" s="576" t="s">
        <v>3972</v>
      </c>
    </row>
    <row r="3" spans="1:12" hidden="1">
      <c r="B3" s="573"/>
      <c r="C3" s="573" t="s">
        <v>3737</v>
      </c>
      <c r="D3" s="573" t="s">
        <v>3736</v>
      </c>
      <c r="E3" s="573" t="s">
        <v>3735</v>
      </c>
      <c r="F3" s="573" t="s">
        <v>3734</v>
      </c>
      <c r="G3" s="573" t="s">
        <v>3733</v>
      </c>
      <c r="H3" s="573" t="s">
        <v>3732</v>
      </c>
      <c r="I3" s="573" t="s">
        <v>3723</v>
      </c>
      <c r="J3" s="573"/>
      <c r="L3" s="576" t="s">
        <v>3971</v>
      </c>
    </row>
    <row r="4" spans="1:12">
      <c r="B4" s="573"/>
      <c r="C4" s="571">
        <v>-3.5</v>
      </c>
      <c r="D4" s="571"/>
      <c r="E4" s="571">
        <v>-2.5</v>
      </c>
      <c r="F4" s="571"/>
      <c r="G4" s="571">
        <v>-1</v>
      </c>
      <c r="H4" s="573"/>
      <c r="I4" s="573"/>
      <c r="J4" s="573"/>
    </row>
    <row r="5" spans="1:12">
      <c r="B5" s="573" t="s">
        <v>42</v>
      </c>
      <c r="C5" s="571">
        <v>-3.3</v>
      </c>
      <c r="D5" s="571"/>
      <c r="E5" s="571">
        <v>-2.4</v>
      </c>
      <c r="F5" s="571"/>
      <c r="G5" s="573">
        <v>-5.3</v>
      </c>
      <c r="H5" s="573"/>
      <c r="I5" s="573"/>
      <c r="J5" s="573"/>
    </row>
    <row r="6" spans="1:12">
      <c r="B6" s="573"/>
      <c r="C6" s="571">
        <v>-3</v>
      </c>
      <c r="D6" s="571"/>
      <c r="E6" s="571">
        <v>-2.4</v>
      </c>
      <c r="F6" s="571"/>
      <c r="G6" s="573">
        <v>-0.3</v>
      </c>
      <c r="H6" s="573"/>
      <c r="I6" s="573"/>
      <c r="J6" s="573"/>
    </row>
    <row r="7" spans="1:12">
      <c r="B7" s="573" t="s">
        <v>44</v>
      </c>
      <c r="C7" s="571">
        <v>-5.4</v>
      </c>
      <c r="D7" s="571"/>
      <c r="E7" s="571">
        <v>-0.8</v>
      </c>
      <c r="F7" s="571"/>
      <c r="G7" s="573">
        <v>1.4</v>
      </c>
      <c r="H7" s="573"/>
      <c r="I7" s="573"/>
      <c r="J7" s="573"/>
    </row>
    <row r="8" spans="1:12">
      <c r="B8" s="573"/>
      <c r="C8" s="571">
        <v>-13.8</v>
      </c>
      <c r="D8" s="571">
        <v>-5.6</v>
      </c>
      <c r="E8" s="571">
        <v>1.2</v>
      </c>
      <c r="F8" s="571">
        <v>-2.4</v>
      </c>
      <c r="G8" s="573">
        <v>3.5</v>
      </c>
      <c r="H8" s="573">
        <v>-0.9</v>
      </c>
      <c r="I8" s="573"/>
      <c r="J8" s="573"/>
    </row>
    <row r="9" spans="1:12">
      <c r="B9" s="573" t="s">
        <v>45</v>
      </c>
      <c r="C9" s="571">
        <v>-7.9</v>
      </c>
      <c r="D9" s="571">
        <v>-6.1</v>
      </c>
      <c r="E9" s="571">
        <v>-0.7</v>
      </c>
      <c r="F9" s="571">
        <v>-2.5</v>
      </c>
      <c r="G9" s="573">
        <v>-0.1</v>
      </c>
      <c r="H9" s="573">
        <v>-3.1</v>
      </c>
      <c r="I9" s="573"/>
      <c r="J9" s="573"/>
    </row>
    <row r="10" spans="1:12">
      <c r="B10" s="573"/>
      <c r="C10" s="571">
        <v>-6.2</v>
      </c>
      <c r="D10" s="571">
        <v>-8.9</v>
      </c>
      <c r="E10" s="571">
        <v>-1.4</v>
      </c>
      <c r="F10" s="571">
        <v>-3.1</v>
      </c>
      <c r="G10" s="571">
        <v>-2</v>
      </c>
      <c r="H10" s="571">
        <v>-3.2</v>
      </c>
      <c r="I10" s="573"/>
      <c r="J10" s="573"/>
    </row>
    <row r="11" spans="1:12">
      <c r="B11" s="573" t="s">
        <v>46</v>
      </c>
      <c r="C11" s="571">
        <v>-4.0999999999999996</v>
      </c>
      <c r="D11" s="571">
        <v>-5.8</v>
      </c>
      <c r="E11" s="571">
        <v>-1.9</v>
      </c>
      <c r="F11" s="571">
        <v>-3.5</v>
      </c>
      <c r="G11" s="573">
        <v>-2.5</v>
      </c>
      <c r="H11" s="571">
        <v>-4</v>
      </c>
      <c r="I11" s="573"/>
      <c r="J11" s="573"/>
    </row>
    <row r="12" spans="1:12">
      <c r="B12" s="573"/>
      <c r="C12" s="571"/>
      <c r="D12" s="571">
        <v>-8.6999999999999993</v>
      </c>
      <c r="E12" s="571"/>
      <c r="F12" s="571">
        <v>-4.8</v>
      </c>
      <c r="G12" s="573"/>
      <c r="H12" s="571">
        <v>-5.7</v>
      </c>
      <c r="I12" s="573">
        <v>-5.5</v>
      </c>
      <c r="J12" s="573"/>
    </row>
    <row r="13" spans="1:12">
      <c r="B13" s="573" t="s">
        <v>125</v>
      </c>
      <c r="C13" s="571"/>
      <c r="D13" s="571">
        <v>-10.7</v>
      </c>
      <c r="E13" s="571"/>
      <c r="F13" s="571">
        <v>-5.8</v>
      </c>
      <c r="G13" s="573"/>
      <c r="H13" s="571">
        <v>-7.1</v>
      </c>
      <c r="I13" s="573"/>
      <c r="J13" s="573"/>
    </row>
    <row r="14" spans="1:12">
      <c r="B14" s="573"/>
      <c r="C14" s="571"/>
      <c r="D14" s="571">
        <v>-7.6</v>
      </c>
      <c r="E14" s="571"/>
      <c r="F14" s="571">
        <v>-6.9</v>
      </c>
      <c r="G14" s="573"/>
      <c r="H14" s="571">
        <v>-8</v>
      </c>
      <c r="I14" s="573"/>
      <c r="J14" s="573"/>
    </row>
    <row r="15" spans="1:12">
      <c r="B15" s="573" t="s">
        <v>127</v>
      </c>
      <c r="C15" s="571"/>
      <c r="D15" s="571">
        <v>-8.6</v>
      </c>
      <c r="E15" s="571"/>
      <c r="F15" s="571">
        <v>-7.6</v>
      </c>
      <c r="G15" s="573"/>
      <c r="H15" s="573">
        <v>-7.8</v>
      </c>
      <c r="I15" s="573"/>
      <c r="J15" s="573"/>
    </row>
    <row r="16" spans="1:12">
      <c r="B16" s="573"/>
      <c r="C16" s="571"/>
      <c r="D16" s="571"/>
      <c r="E16" s="573"/>
      <c r="F16" s="573"/>
      <c r="G16" s="573"/>
      <c r="H16" s="573"/>
      <c r="I16" s="571">
        <v>-7</v>
      </c>
      <c r="J16" s="573"/>
    </row>
    <row r="17" spans="2:14">
      <c r="B17" s="573"/>
      <c r="C17" s="571"/>
      <c r="D17" s="571"/>
      <c r="E17" s="571"/>
      <c r="F17" s="571"/>
      <c r="G17" s="571"/>
      <c r="H17" s="571"/>
      <c r="I17" s="573"/>
      <c r="J17" s="573"/>
    </row>
    <row r="18" spans="2:14">
      <c r="B18" s="573"/>
      <c r="C18" s="571"/>
      <c r="D18" s="571"/>
      <c r="E18" s="571"/>
      <c r="F18" s="571"/>
      <c r="G18" s="571"/>
      <c r="H18" s="571"/>
      <c r="I18" s="573"/>
      <c r="J18" s="573"/>
    </row>
    <row r="19" spans="2:14">
      <c r="B19" s="573"/>
      <c r="C19" s="571"/>
      <c r="D19" s="571"/>
      <c r="E19" s="571"/>
      <c r="F19" s="571"/>
      <c r="G19" s="571"/>
      <c r="H19" s="571"/>
      <c r="I19" s="573"/>
      <c r="J19" s="573"/>
      <c r="L19" s="22" t="str">
        <f>IF(Content!$E$1=1,L20,L21)</f>
        <v>Source: NBU staff estimates.</v>
      </c>
      <c r="M19" s="574"/>
      <c r="N19" s="574"/>
    </row>
    <row r="20" spans="2:14">
      <c r="B20" s="573"/>
      <c r="C20" s="571"/>
      <c r="D20" s="571"/>
      <c r="E20" s="571"/>
      <c r="F20" s="571"/>
      <c r="G20" s="571"/>
      <c r="H20" s="571"/>
      <c r="I20" s="573"/>
      <c r="J20" s="573"/>
      <c r="L20" s="561" t="s">
        <v>146</v>
      </c>
      <c r="M20" s="574"/>
      <c r="N20" s="574"/>
    </row>
    <row r="21" spans="2:14">
      <c r="B21" s="573"/>
      <c r="C21" s="571"/>
      <c r="D21" s="571"/>
      <c r="E21" s="571"/>
      <c r="F21" s="571"/>
      <c r="G21" s="571"/>
      <c r="H21" s="571"/>
      <c r="I21" s="573"/>
      <c r="J21" s="573"/>
      <c r="L21" s="628" t="s">
        <v>147</v>
      </c>
      <c r="M21" s="574"/>
      <c r="N21" s="574"/>
    </row>
    <row r="22" spans="2:14">
      <c r="B22" s="573"/>
      <c r="C22" s="571"/>
      <c r="D22" s="571"/>
      <c r="E22" s="571"/>
      <c r="F22" s="571"/>
      <c r="G22" s="571"/>
      <c r="H22" s="571"/>
      <c r="I22" s="573"/>
      <c r="J22" s="573"/>
    </row>
    <row r="23" spans="2:14">
      <c r="B23" s="573"/>
      <c r="C23" s="571"/>
      <c r="D23" s="571"/>
      <c r="E23" s="571"/>
      <c r="F23" s="571"/>
      <c r="G23" s="571"/>
      <c r="H23" s="571"/>
      <c r="I23" s="573"/>
      <c r="J23" s="573"/>
      <c r="L23" s="559"/>
    </row>
    <row r="24" spans="2:14">
      <c r="B24" s="573"/>
      <c r="C24" s="571"/>
      <c r="D24" s="571"/>
      <c r="E24" s="571"/>
      <c r="F24" s="571"/>
      <c r="G24" s="571"/>
      <c r="H24" s="571"/>
      <c r="I24" s="573"/>
      <c r="J24" s="573"/>
    </row>
    <row r="25" spans="2:14">
      <c r="B25" s="573"/>
      <c r="C25" s="571"/>
      <c r="D25" s="571"/>
      <c r="E25" s="571"/>
      <c r="F25" s="571"/>
      <c r="G25" s="571"/>
      <c r="H25" s="571"/>
      <c r="I25" s="573"/>
      <c r="J25" s="573"/>
    </row>
    <row r="26" spans="2:14">
      <c r="C26" s="571"/>
      <c r="D26" s="571"/>
      <c r="E26" s="571"/>
      <c r="F26" s="571"/>
      <c r="G26" s="571"/>
      <c r="H26" s="571"/>
    </row>
    <row r="27" spans="2:14">
      <c r="B27" s="572"/>
      <c r="C27" s="571"/>
      <c r="D27" s="571"/>
      <c r="E27" s="571"/>
      <c r="F27" s="571"/>
      <c r="G27" s="571"/>
      <c r="H27" s="571"/>
    </row>
    <row r="28" spans="2:14">
      <c r="C28" s="571"/>
      <c r="D28" s="571"/>
      <c r="E28" s="571"/>
      <c r="F28" s="571"/>
      <c r="G28" s="571"/>
      <c r="H28" s="571"/>
    </row>
  </sheetData>
  <hyperlinks>
    <hyperlink ref="A1" location="Content!A1" display="&lt;&lt;"/>
  </hyperlinks>
  <pageMargins left="0.7" right="0.7" top="0.75" bottom="0.75" header="0.3" footer="0.3"/>
  <pageSetup paperSize="9" orientation="portrait" horizontalDpi="4294967293"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5"/>
  <sheetViews>
    <sheetView showGridLines="0" workbookViewId="0">
      <selection activeCell="G27" sqref="G27"/>
    </sheetView>
  </sheetViews>
  <sheetFormatPr defaultColWidth="9.33203125" defaultRowHeight="14.4"/>
  <cols>
    <col min="1" max="3" width="9.33203125" style="606"/>
    <col min="4" max="5" width="9.33203125" style="606" hidden="1" customWidth="1"/>
    <col min="6" max="16384" width="9.33203125" style="607"/>
  </cols>
  <sheetData>
    <row r="1" spans="1:6">
      <c r="A1" s="66" t="s">
        <v>9</v>
      </c>
      <c r="F1" s="22" t="str">
        <f>IF(Content!$E$1=1,F2,F3)</f>
        <v>Forecast ranking: current account balance (2019–2024), % of GDP</v>
      </c>
    </row>
    <row r="2" spans="1:6" hidden="1">
      <c r="F2" s="67" t="s">
        <v>3961</v>
      </c>
    </row>
    <row r="3" spans="1:6" hidden="1">
      <c r="F3" s="67" t="s">
        <v>3816</v>
      </c>
    </row>
    <row r="4" spans="1:6">
      <c r="A4" s="606" t="s">
        <v>3797</v>
      </c>
      <c r="B4" s="606" t="s">
        <v>3798</v>
      </c>
      <c r="C4" s="606" t="s">
        <v>3799</v>
      </c>
    </row>
    <row r="5" spans="1:6">
      <c r="A5" s="609">
        <v>-1.59</v>
      </c>
      <c r="B5" s="609">
        <v>-1.1499999999999999</v>
      </c>
      <c r="C5" s="22" t="str">
        <f>IF(Content!$E$1=1,E5,D5)</f>
        <v>IMF</v>
      </c>
      <c r="D5" s="67" t="s">
        <v>3800</v>
      </c>
      <c r="E5" s="67" t="s">
        <v>3801</v>
      </c>
    </row>
    <row r="6" spans="1:6">
      <c r="A6" s="609">
        <v>-1.1100000000000001</v>
      </c>
      <c r="B6" s="609">
        <v>-0.57999999999999996</v>
      </c>
      <c r="C6" s="22" t="str">
        <f>IF(Content!$E$1=1,E6,D6)</f>
        <v>O3</v>
      </c>
      <c r="D6" s="67" t="s">
        <v>3807</v>
      </c>
      <c r="E6" s="67" t="s">
        <v>3807</v>
      </c>
    </row>
    <row r="7" spans="1:6">
      <c r="A7" s="609">
        <v>-0.59</v>
      </c>
      <c r="B7" s="609">
        <v>0.5</v>
      </c>
      <c r="C7" s="22" t="str">
        <f>IF(Content!$E$1=1,E7,D7)</f>
        <v>O1</v>
      </c>
      <c r="D7" s="67" t="s">
        <v>3802</v>
      </c>
      <c r="E7" s="67" t="s">
        <v>3802</v>
      </c>
    </row>
    <row r="8" spans="1:6">
      <c r="A8" s="609">
        <v>-0.26</v>
      </c>
      <c r="B8" s="609">
        <v>-0.84</v>
      </c>
      <c r="C8" s="22" t="str">
        <f>IF(Content!$E$1=1,E8,D8)</f>
        <v>NBU</v>
      </c>
      <c r="D8" s="67" t="s">
        <v>3717</v>
      </c>
      <c r="E8" s="67" t="s">
        <v>3718</v>
      </c>
    </row>
    <row r="9" spans="1:6">
      <c r="A9" s="609">
        <v>0</v>
      </c>
      <c r="B9" s="609">
        <v>-0.22</v>
      </c>
      <c r="C9" s="22" t="str">
        <f>IF(Content!$E$1=1,E9,D9)</f>
        <v>Surv</v>
      </c>
      <c r="D9" s="67" t="s">
        <v>3719</v>
      </c>
      <c r="E9" s="67" t="s">
        <v>3720</v>
      </c>
    </row>
    <row r="10" spans="1:6">
      <c r="A10" s="609">
        <v>0.09</v>
      </c>
      <c r="B10" s="609">
        <v>0.48</v>
      </c>
      <c r="C10" s="22" t="str">
        <f>IF(Content!$E$1=1,E10,D10)</f>
        <v>O8</v>
      </c>
      <c r="D10" s="67" t="s">
        <v>3814</v>
      </c>
      <c r="E10" s="67" t="s">
        <v>3814</v>
      </c>
    </row>
    <row r="11" spans="1:6">
      <c r="A11" s="609">
        <v>0.15</v>
      </c>
      <c r="B11" s="609">
        <v>0.43</v>
      </c>
      <c r="C11" s="22" t="str">
        <f>IF(Content!$E$1=1,E11,D11)</f>
        <v>O7</v>
      </c>
      <c r="D11" s="67" t="s">
        <v>3815</v>
      </c>
      <c r="E11" s="67" t="s">
        <v>3815</v>
      </c>
    </row>
    <row r="12" spans="1:6">
      <c r="A12" s="609">
        <v>0.37</v>
      </c>
      <c r="B12" s="609">
        <v>0.28999999999999998</v>
      </c>
      <c r="C12" s="22" t="str">
        <f>IF(Content!$E$1=1,E12,D12)</f>
        <v>O2</v>
      </c>
      <c r="D12" s="67" t="s">
        <v>3722</v>
      </c>
      <c r="E12" s="67" t="s">
        <v>3722</v>
      </c>
    </row>
    <row r="13" spans="1:6">
      <c r="A13" s="609">
        <v>0.62</v>
      </c>
      <c r="B13" s="609">
        <v>0.18</v>
      </c>
      <c r="C13" s="22" t="str">
        <f>IF(Content!$E$1=1,E13,D13)</f>
        <v>Focus</v>
      </c>
      <c r="D13" s="67" t="s">
        <v>3817</v>
      </c>
      <c r="E13" s="67" t="s">
        <v>3721</v>
      </c>
    </row>
    <row r="14" spans="1:6">
      <c r="A14" s="609">
        <v>0.87</v>
      </c>
      <c r="B14" s="609">
        <v>0.36</v>
      </c>
      <c r="C14" s="22" t="str">
        <f>IF(Content!$E$1=1,E14,D14)</f>
        <v>O5</v>
      </c>
      <c r="D14" s="67" t="s">
        <v>3716</v>
      </c>
      <c r="E14" s="67" t="s">
        <v>3716</v>
      </c>
    </row>
    <row r="15" spans="1:6">
      <c r="A15" s="609">
        <v>1.45</v>
      </c>
      <c r="B15" s="609">
        <v>0.56000000000000005</v>
      </c>
      <c r="C15" s="22" t="str">
        <f>IF(Content!$E$1=1,E15,D15)</f>
        <v>O4</v>
      </c>
      <c r="D15" s="67" t="s">
        <v>3715</v>
      </c>
      <c r="E15" s="67" t="s">
        <v>3715</v>
      </c>
    </row>
    <row r="16" spans="1:6">
      <c r="C16" s="611"/>
    </row>
    <row r="17" spans="1:6">
      <c r="C17" s="611"/>
    </row>
    <row r="18" spans="1:6">
      <c r="A18" s="609"/>
      <c r="B18" s="609"/>
    </row>
    <row r="19" spans="1:6">
      <c r="A19" s="609"/>
      <c r="B19" s="609"/>
      <c r="F19" s="22" t="str">
        <f>IF(Content!$E$1=1,F20,F21)</f>
        <v>Source: NBU staff estimates.</v>
      </c>
    </row>
    <row r="20" spans="1:6">
      <c r="A20" s="610"/>
      <c r="B20" s="610"/>
      <c r="F20" s="561" t="s">
        <v>146</v>
      </c>
    </row>
    <row r="21" spans="1:6">
      <c r="A21" s="610"/>
      <c r="B21" s="610"/>
      <c r="F21" s="561" t="s">
        <v>147</v>
      </c>
    </row>
    <row r="22" spans="1:6">
      <c r="A22" s="610"/>
      <c r="B22" s="610"/>
      <c r="F22" s="185"/>
    </row>
    <row r="23" spans="1:6">
      <c r="A23" s="610"/>
      <c r="B23" s="610"/>
    </row>
    <row r="24" spans="1:6">
      <c r="A24" s="610"/>
      <c r="B24" s="610"/>
    </row>
    <row r="25" spans="1:6">
      <c r="A25" s="610"/>
      <c r="B25" s="610"/>
    </row>
    <row r="26" spans="1:6">
      <c r="A26" s="610"/>
      <c r="B26" s="610"/>
    </row>
    <row r="27" spans="1:6">
      <c r="A27" s="610"/>
      <c r="B27" s="610"/>
    </row>
    <row r="28" spans="1:6">
      <c r="A28" s="610"/>
      <c r="B28" s="610"/>
    </row>
    <row r="29" spans="1:6">
      <c r="A29" s="610"/>
      <c r="B29" s="610"/>
    </row>
    <row r="30" spans="1:6">
      <c r="A30" s="610"/>
      <c r="B30" s="610"/>
    </row>
    <row r="31" spans="1:6">
      <c r="A31" s="610"/>
      <c r="B31" s="610"/>
    </row>
    <row r="32" spans="1:6">
      <c r="A32" s="610"/>
      <c r="B32" s="610"/>
    </row>
    <row r="33" spans="1:2">
      <c r="A33" s="610"/>
      <c r="B33" s="610"/>
    </row>
    <row r="34" spans="1:2">
      <c r="A34" s="610"/>
      <c r="B34" s="610"/>
    </row>
    <row r="35" spans="1:2">
      <c r="A35" s="610"/>
      <c r="B35" s="610"/>
    </row>
  </sheetData>
  <hyperlinks>
    <hyperlink ref="A1" location="Content!A1" display="&lt;&lt;"/>
  </hyperlink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28"/>
  <sheetViews>
    <sheetView showGridLines="0" zoomScaleNormal="100" workbookViewId="0"/>
  </sheetViews>
  <sheetFormatPr defaultColWidth="8.6640625" defaultRowHeight="13.8"/>
  <cols>
    <col min="1" max="12" width="8.6640625" style="568"/>
    <col min="13" max="29" width="8.6640625" style="569"/>
    <col min="30" max="16384" width="8.6640625" style="568"/>
  </cols>
  <sheetData>
    <row r="1" spans="1:12">
      <c r="A1" s="66" t="s">
        <v>9</v>
      </c>
      <c r="C1" s="22" t="str">
        <f>IF(Content!$E$1=1,C2,C3)</f>
        <v>2023 NBU</v>
      </c>
      <c r="D1" s="22" t="str">
        <f>IF(Content!$E$1=1,D2,D3)</f>
        <v>2024 NBU</v>
      </c>
      <c r="E1" s="22" t="str">
        <f>IF(Content!$E$1=1,E2,E3)</f>
        <v>2023 FE</v>
      </c>
      <c r="F1" s="22" t="str">
        <f>IF(Content!$E$1=1,F2,F3)</f>
        <v>2024 FE</v>
      </c>
      <c r="G1" s="22" t="str">
        <f>IF(Content!$E$1=1,G2,G3)</f>
        <v>2023 Surv</v>
      </c>
      <c r="H1" s="22" t="str">
        <f>IF(Content!$E$1=1,H2,H3)</f>
        <v>2024 Surv</v>
      </c>
      <c r="I1" s="22" t="str">
        <f>IF(Content!$E$1=1,I2,I3)</f>
        <v>Actual</v>
      </c>
      <c r="L1" s="22" t="str">
        <f>IF(Content!$E$1=1,L2,L3)</f>
        <v xml:space="preserve">Forecast history: key interest rate (2023–2024), eoy, % </v>
      </c>
    </row>
    <row r="2" spans="1:12" hidden="1">
      <c r="B2" s="573"/>
      <c r="C2" s="573" t="s">
        <v>3743</v>
      </c>
      <c r="D2" s="573" t="s">
        <v>3742</v>
      </c>
      <c r="E2" s="573" t="s">
        <v>3741</v>
      </c>
      <c r="F2" s="573" t="s">
        <v>3740</v>
      </c>
      <c r="G2" s="573" t="s">
        <v>3739</v>
      </c>
      <c r="H2" s="573" t="s">
        <v>3738</v>
      </c>
      <c r="I2" s="573" t="s">
        <v>3724</v>
      </c>
      <c r="J2" s="573"/>
      <c r="L2" s="576" t="s">
        <v>3968</v>
      </c>
    </row>
    <row r="3" spans="1:12" hidden="1">
      <c r="B3" s="573"/>
      <c r="C3" s="573" t="s">
        <v>3737</v>
      </c>
      <c r="D3" s="573" t="s">
        <v>3736</v>
      </c>
      <c r="E3" s="573" t="s">
        <v>3735</v>
      </c>
      <c r="F3" s="573" t="s">
        <v>3734</v>
      </c>
      <c r="G3" s="573" t="s">
        <v>3733</v>
      </c>
      <c r="H3" s="573" t="s">
        <v>3732</v>
      </c>
      <c r="I3" s="573" t="s">
        <v>3723</v>
      </c>
      <c r="J3" s="573"/>
      <c r="L3" s="576" t="s">
        <v>3969</v>
      </c>
    </row>
    <row r="4" spans="1:12">
      <c r="B4" s="573"/>
      <c r="C4" s="571">
        <v>8.5</v>
      </c>
      <c r="D4" s="571"/>
      <c r="E4" s="571">
        <v>7.2</v>
      </c>
      <c r="F4" s="571"/>
      <c r="G4" s="573">
        <v>6.9</v>
      </c>
      <c r="H4" s="573"/>
      <c r="I4" s="573"/>
      <c r="J4" s="573"/>
    </row>
    <row r="5" spans="1:12">
      <c r="B5" s="573" t="s">
        <v>42</v>
      </c>
      <c r="C5" s="571">
        <v>16.75</v>
      </c>
      <c r="D5" s="571"/>
      <c r="E5" s="571">
        <v>12.8</v>
      </c>
      <c r="F5" s="571"/>
      <c r="G5" s="573">
        <v>12.3</v>
      </c>
      <c r="H5" s="573"/>
      <c r="I5" s="573"/>
      <c r="J5" s="573"/>
    </row>
    <row r="6" spans="1:12">
      <c r="B6" s="573"/>
      <c r="C6" s="571">
        <v>25</v>
      </c>
      <c r="D6" s="571"/>
      <c r="E6" s="571">
        <v>14.4</v>
      </c>
      <c r="F6" s="571"/>
      <c r="G6" s="573">
        <v>14.9</v>
      </c>
      <c r="H6" s="573"/>
      <c r="I6" s="573"/>
      <c r="J6" s="573"/>
    </row>
    <row r="7" spans="1:12">
      <c r="B7" s="573" t="s">
        <v>44</v>
      </c>
      <c r="C7" s="571">
        <v>25</v>
      </c>
      <c r="D7" s="571"/>
      <c r="E7" s="571">
        <v>21.1</v>
      </c>
      <c r="F7" s="571"/>
      <c r="G7" s="573">
        <v>20.399999999999999</v>
      </c>
      <c r="H7" s="573"/>
      <c r="I7" s="573"/>
      <c r="J7" s="573"/>
    </row>
    <row r="8" spans="1:12">
      <c r="B8" s="573"/>
      <c r="C8" s="571">
        <v>25</v>
      </c>
      <c r="D8" s="571">
        <v>21.9</v>
      </c>
      <c r="E8" s="571">
        <v>22.7</v>
      </c>
      <c r="F8" s="571">
        <v>17.399999999999999</v>
      </c>
      <c r="G8" s="573">
        <v>21.3</v>
      </c>
      <c r="H8" s="573">
        <v>15.9</v>
      </c>
      <c r="I8" s="573"/>
      <c r="J8" s="573"/>
    </row>
    <row r="9" spans="1:12">
      <c r="B9" s="573" t="s">
        <v>45</v>
      </c>
      <c r="C9" s="571">
        <v>21</v>
      </c>
      <c r="D9" s="571">
        <v>18.8</v>
      </c>
      <c r="E9" s="571">
        <v>22.3</v>
      </c>
      <c r="F9" s="571">
        <v>17</v>
      </c>
      <c r="G9" s="573">
        <v>21.9</v>
      </c>
      <c r="H9" s="573">
        <v>16.8</v>
      </c>
      <c r="I9" s="573"/>
      <c r="J9" s="573"/>
    </row>
    <row r="10" spans="1:12">
      <c r="B10" s="573"/>
      <c r="C10" s="571">
        <v>18</v>
      </c>
      <c r="D10" s="571">
        <v>16.600000000000001</v>
      </c>
      <c r="E10" s="571">
        <v>20.9</v>
      </c>
      <c r="F10" s="571">
        <v>15.5</v>
      </c>
      <c r="G10" s="573">
        <v>19.8</v>
      </c>
      <c r="H10" s="573">
        <v>15.7</v>
      </c>
      <c r="I10" s="573"/>
      <c r="J10" s="573"/>
    </row>
    <row r="11" spans="1:12">
      <c r="B11" s="573" t="s">
        <v>46</v>
      </c>
      <c r="C11" s="571">
        <v>15</v>
      </c>
      <c r="D11" s="571">
        <v>15</v>
      </c>
      <c r="E11" s="571">
        <v>18.5</v>
      </c>
      <c r="F11" s="571">
        <v>15.1</v>
      </c>
      <c r="G11" s="573">
        <v>17.399999999999999</v>
      </c>
      <c r="H11" s="573">
        <v>13.9</v>
      </c>
      <c r="I11" s="573"/>
      <c r="J11" s="573"/>
    </row>
    <row r="12" spans="1:12">
      <c r="B12" s="573"/>
      <c r="C12" s="571"/>
      <c r="D12" s="571">
        <v>14.2</v>
      </c>
      <c r="E12" s="571"/>
      <c r="F12" s="571">
        <v>13.5</v>
      </c>
      <c r="G12" s="573"/>
      <c r="H12" s="571">
        <v>13</v>
      </c>
      <c r="I12" s="571">
        <v>15</v>
      </c>
      <c r="J12" s="573"/>
    </row>
    <row r="13" spans="1:12">
      <c r="B13" s="573" t="s">
        <v>125</v>
      </c>
      <c r="C13" s="571"/>
      <c r="D13" s="571">
        <v>13</v>
      </c>
      <c r="E13" s="571"/>
      <c r="F13" s="571">
        <v>12.4</v>
      </c>
      <c r="G13" s="573"/>
      <c r="H13" s="573">
        <v>12.3</v>
      </c>
      <c r="I13" s="573"/>
      <c r="J13" s="573"/>
    </row>
    <row r="14" spans="1:12">
      <c r="B14" s="573"/>
      <c r="C14" s="571"/>
      <c r="D14" s="571">
        <v>13</v>
      </c>
      <c r="E14" s="571"/>
      <c r="F14" s="571">
        <v>12</v>
      </c>
      <c r="G14" s="573"/>
      <c r="H14" s="573">
        <v>11.7</v>
      </c>
      <c r="I14" s="573"/>
      <c r="J14" s="573"/>
    </row>
    <row r="15" spans="1:12">
      <c r="B15" s="573" t="s">
        <v>127</v>
      </c>
      <c r="C15" s="571"/>
      <c r="D15" s="571">
        <v>13</v>
      </c>
      <c r="E15" s="571"/>
      <c r="F15" s="571">
        <v>12.8</v>
      </c>
      <c r="G15" s="573"/>
      <c r="H15" s="571">
        <v>13</v>
      </c>
      <c r="I15" s="573"/>
      <c r="J15" s="573"/>
    </row>
    <row r="16" spans="1:12">
      <c r="B16" s="573"/>
      <c r="C16" s="571"/>
      <c r="D16" s="571"/>
      <c r="E16" s="573"/>
      <c r="F16" s="573"/>
      <c r="G16" s="573"/>
      <c r="H16" s="573"/>
      <c r="I16" s="573">
        <v>13.5</v>
      </c>
      <c r="J16" s="573"/>
    </row>
    <row r="17" spans="2:14">
      <c r="B17" s="573"/>
      <c r="C17" s="571"/>
      <c r="D17" s="571"/>
      <c r="E17" s="571"/>
      <c r="F17" s="571"/>
      <c r="G17" s="571"/>
      <c r="H17" s="571"/>
      <c r="I17" s="573"/>
      <c r="J17" s="573"/>
    </row>
    <row r="18" spans="2:14">
      <c r="B18" s="573"/>
      <c r="C18" s="571"/>
      <c r="D18" s="571"/>
      <c r="E18" s="571"/>
      <c r="F18" s="571"/>
      <c r="G18" s="571"/>
      <c r="H18" s="571"/>
      <c r="I18" s="573"/>
      <c r="J18" s="573"/>
    </row>
    <row r="19" spans="2:14">
      <c r="B19" s="573"/>
      <c r="C19" s="571"/>
      <c r="D19" s="571"/>
      <c r="E19" s="571"/>
      <c r="F19" s="571"/>
      <c r="G19" s="571"/>
      <c r="H19" s="571"/>
      <c r="I19" s="573"/>
      <c r="J19" s="573"/>
      <c r="L19" s="22" t="str">
        <f>IF(Content!$E$1=1,L20,L21)</f>
        <v>Source: NBU staff estimates.</v>
      </c>
      <c r="M19" s="574"/>
      <c r="N19" s="574"/>
    </row>
    <row r="20" spans="2:14">
      <c r="B20" s="573"/>
      <c r="C20" s="571"/>
      <c r="D20" s="571"/>
      <c r="E20" s="571"/>
      <c r="F20" s="571"/>
      <c r="G20" s="571"/>
      <c r="H20" s="571"/>
      <c r="I20" s="573"/>
      <c r="J20" s="573"/>
      <c r="L20" s="561" t="s">
        <v>146</v>
      </c>
      <c r="M20" s="574"/>
      <c r="N20" s="574"/>
    </row>
    <row r="21" spans="2:14">
      <c r="B21" s="573"/>
      <c r="C21" s="571"/>
      <c r="D21" s="571"/>
      <c r="E21" s="571"/>
      <c r="F21" s="571"/>
      <c r="G21" s="571"/>
      <c r="H21" s="571"/>
      <c r="I21" s="573"/>
      <c r="J21" s="573"/>
      <c r="L21" s="561" t="s">
        <v>147</v>
      </c>
      <c r="M21" s="574"/>
      <c r="N21" s="574"/>
    </row>
    <row r="22" spans="2:14">
      <c r="B22" s="573"/>
      <c r="C22" s="571"/>
      <c r="D22" s="571"/>
      <c r="E22" s="571"/>
      <c r="F22" s="571"/>
      <c r="G22" s="571"/>
      <c r="H22" s="571"/>
      <c r="I22" s="573"/>
      <c r="J22" s="573"/>
      <c r="L22" s="559"/>
    </row>
    <row r="23" spans="2:14">
      <c r="B23" s="573"/>
      <c r="C23" s="571"/>
      <c r="D23" s="571"/>
      <c r="E23" s="571"/>
      <c r="F23" s="571"/>
      <c r="G23" s="571"/>
      <c r="H23" s="571"/>
      <c r="I23" s="573"/>
      <c r="J23" s="573"/>
    </row>
    <row r="24" spans="2:14">
      <c r="B24" s="573"/>
      <c r="C24" s="571"/>
      <c r="D24" s="571"/>
      <c r="E24" s="571"/>
      <c r="F24" s="571"/>
      <c r="G24" s="571"/>
      <c r="H24" s="571"/>
      <c r="I24" s="573"/>
      <c r="J24" s="573"/>
    </row>
    <row r="25" spans="2:14">
      <c r="B25" s="573"/>
      <c r="C25" s="571"/>
      <c r="D25" s="571"/>
      <c r="E25" s="571"/>
      <c r="F25" s="571"/>
      <c r="G25" s="571"/>
      <c r="H25" s="571"/>
      <c r="I25" s="573"/>
      <c r="J25" s="573"/>
    </row>
    <row r="26" spans="2:14">
      <c r="C26" s="571"/>
      <c r="D26" s="571"/>
      <c r="E26" s="571"/>
      <c r="F26" s="571"/>
      <c r="G26" s="571"/>
      <c r="H26" s="571"/>
    </row>
    <row r="27" spans="2:14">
      <c r="B27" s="572"/>
      <c r="C27" s="571"/>
      <c r="D27" s="571"/>
      <c r="E27" s="571"/>
      <c r="F27" s="571"/>
      <c r="G27" s="571"/>
      <c r="H27" s="571"/>
    </row>
    <row r="28" spans="2:14">
      <c r="C28" s="571"/>
      <c r="D28" s="571"/>
      <c r="E28" s="571"/>
      <c r="F28" s="571"/>
      <c r="G28" s="571"/>
      <c r="H28" s="571"/>
    </row>
  </sheetData>
  <hyperlinks>
    <hyperlink ref="A1" location="Content!A1" display="&lt;&lt;"/>
  </hyperlinks>
  <pageMargins left="0.7" right="0.7" top="0.75" bottom="0.75" header="0.3" footer="0.3"/>
  <pageSetup paperSize="9" orientation="portrait" horizontalDpi="4294967293"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
  <dimension ref="A1:AG67"/>
  <sheetViews>
    <sheetView showGridLines="0" workbookViewId="0">
      <selection activeCell="C40" sqref="C40"/>
    </sheetView>
  </sheetViews>
  <sheetFormatPr defaultColWidth="8.33203125" defaultRowHeight="13.2"/>
  <cols>
    <col min="1" max="1" width="6.33203125" style="186" customWidth="1"/>
    <col min="2" max="2" width="5.33203125" style="186" bestFit="1" customWidth="1"/>
    <col min="3" max="3" width="7.33203125" style="186" bestFit="1" customWidth="1"/>
    <col min="4" max="9" width="4.33203125" style="186" customWidth="1"/>
    <col min="10" max="16" width="4.33203125" style="186" bestFit="1" customWidth="1"/>
    <col min="17" max="17" width="5.33203125" style="186" bestFit="1" customWidth="1"/>
    <col min="18" max="32" width="8.33203125" style="186"/>
    <col min="33" max="33" width="9.33203125" style="186" customWidth="1"/>
    <col min="34" max="257" width="8.33203125" style="186"/>
    <col min="258" max="267" width="5.33203125" style="186" bestFit="1" customWidth="1"/>
    <col min="268" max="268" width="8.33203125" style="186"/>
    <col min="269" max="272" width="4.33203125" style="186" bestFit="1" customWidth="1"/>
    <col min="273" max="276" width="3.33203125" style="186" bestFit="1" customWidth="1"/>
    <col min="277" max="513" width="8.33203125" style="186"/>
    <col min="514" max="523" width="5.33203125" style="186" bestFit="1" customWidth="1"/>
    <col min="524" max="524" width="8.33203125" style="186"/>
    <col min="525" max="528" width="4.33203125" style="186" bestFit="1" customWidth="1"/>
    <col min="529" max="532" width="3.33203125" style="186" bestFit="1" customWidth="1"/>
    <col min="533" max="769" width="8.33203125" style="186"/>
    <col min="770" max="779" width="5.33203125" style="186" bestFit="1" customWidth="1"/>
    <col min="780" max="780" width="8.33203125" style="186"/>
    <col min="781" max="784" width="4.33203125" style="186" bestFit="1" customWidth="1"/>
    <col min="785" max="788" width="3.33203125" style="186" bestFit="1" customWidth="1"/>
    <col min="789" max="1025" width="8.33203125" style="186"/>
    <col min="1026" max="1035" width="5.33203125" style="186" bestFit="1" customWidth="1"/>
    <col min="1036" max="1036" width="8.33203125" style="186"/>
    <col min="1037" max="1040" width="4.33203125" style="186" bestFit="1" customWidth="1"/>
    <col min="1041" max="1044" width="3.33203125" style="186" bestFit="1" customWidth="1"/>
    <col min="1045" max="1281" width="8.33203125" style="186"/>
    <col min="1282" max="1291" width="5.33203125" style="186" bestFit="1" customWidth="1"/>
    <col min="1292" max="1292" width="8.33203125" style="186"/>
    <col min="1293" max="1296" width="4.33203125" style="186" bestFit="1" customWidth="1"/>
    <col min="1297" max="1300" width="3.33203125" style="186" bestFit="1" customWidth="1"/>
    <col min="1301" max="1537" width="8.33203125" style="186"/>
    <col min="1538" max="1547" width="5.33203125" style="186" bestFit="1" customWidth="1"/>
    <col min="1548" max="1548" width="8.33203125" style="186"/>
    <col min="1549" max="1552" width="4.33203125" style="186" bestFit="1" customWidth="1"/>
    <col min="1553" max="1556" width="3.33203125" style="186" bestFit="1" customWidth="1"/>
    <col min="1557" max="1793" width="8.33203125" style="186"/>
    <col min="1794" max="1803" width="5.33203125" style="186" bestFit="1" customWidth="1"/>
    <col min="1804" max="1804" width="8.33203125" style="186"/>
    <col min="1805" max="1808" width="4.33203125" style="186" bestFit="1" customWidth="1"/>
    <col min="1809" max="1812" width="3.33203125" style="186" bestFit="1" customWidth="1"/>
    <col min="1813" max="2049" width="8.33203125" style="186"/>
    <col min="2050" max="2059" width="5.33203125" style="186" bestFit="1" customWidth="1"/>
    <col min="2060" max="2060" width="8.33203125" style="186"/>
    <col min="2061" max="2064" width="4.33203125" style="186" bestFit="1" customWidth="1"/>
    <col min="2065" max="2068" width="3.33203125" style="186" bestFit="1" customWidth="1"/>
    <col min="2069" max="2305" width="8.33203125" style="186"/>
    <col min="2306" max="2315" width="5.33203125" style="186" bestFit="1" customWidth="1"/>
    <col min="2316" max="2316" width="8.33203125" style="186"/>
    <col min="2317" max="2320" width="4.33203125" style="186" bestFit="1" customWidth="1"/>
    <col min="2321" max="2324" width="3.33203125" style="186" bestFit="1" customWidth="1"/>
    <col min="2325" max="2561" width="8.33203125" style="186"/>
    <col min="2562" max="2571" width="5.33203125" style="186" bestFit="1" customWidth="1"/>
    <col min="2572" max="2572" width="8.33203125" style="186"/>
    <col min="2573" max="2576" width="4.33203125" style="186" bestFit="1" customWidth="1"/>
    <col min="2577" max="2580" width="3.33203125" style="186" bestFit="1" customWidth="1"/>
    <col min="2581" max="2817" width="8.33203125" style="186"/>
    <col min="2818" max="2827" width="5.33203125" style="186" bestFit="1" customWidth="1"/>
    <col min="2828" max="2828" width="8.33203125" style="186"/>
    <col min="2829" max="2832" width="4.33203125" style="186" bestFit="1" customWidth="1"/>
    <col min="2833" max="2836" width="3.33203125" style="186" bestFit="1" customWidth="1"/>
    <col min="2837" max="3073" width="8.33203125" style="186"/>
    <col min="3074" max="3083" width="5.33203125" style="186" bestFit="1" customWidth="1"/>
    <col min="3084" max="3084" width="8.33203125" style="186"/>
    <col min="3085" max="3088" width="4.33203125" style="186" bestFit="1" customWidth="1"/>
    <col min="3089" max="3092" width="3.33203125" style="186" bestFit="1" customWidth="1"/>
    <col min="3093" max="3329" width="8.33203125" style="186"/>
    <col min="3330" max="3339" width="5.33203125" style="186" bestFit="1" customWidth="1"/>
    <col min="3340" max="3340" width="8.33203125" style="186"/>
    <col min="3341" max="3344" width="4.33203125" style="186" bestFit="1" customWidth="1"/>
    <col min="3345" max="3348" width="3.33203125" style="186" bestFit="1" customWidth="1"/>
    <col min="3349" max="3585" width="8.33203125" style="186"/>
    <col min="3586" max="3595" width="5.33203125" style="186" bestFit="1" customWidth="1"/>
    <col min="3596" max="3596" width="8.33203125" style="186"/>
    <col min="3597" max="3600" width="4.33203125" style="186" bestFit="1" customWidth="1"/>
    <col min="3601" max="3604" width="3.33203125" style="186" bestFit="1" customWidth="1"/>
    <col min="3605" max="3841" width="8.33203125" style="186"/>
    <col min="3842" max="3851" width="5.33203125" style="186" bestFit="1" customWidth="1"/>
    <col min="3852" max="3852" width="8.33203125" style="186"/>
    <col min="3853" max="3856" width="4.33203125" style="186" bestFit="1" customWidth="1"/>
    <col min="3857" max="3860" width="3.33203125" style="186" bestFit="1" customWidth="1"/>
    <col min="3861" max="4097" width="8.33203125" style="186"/>
    <col min="4098" max="4107" width="5.33203125" style="186" bestFit="1" customWidth="1"/>
    <col min="4108" max="4108" width="8.33203125" style="186"/>
    <col min="4109" max="4112" width="4.33203125" style="186" bestFit="1" customWidth="1"/>
    <col min="4113" max="4116" width="3.33203125" style="186" bestFit="1" customWidth="1"/>
    <col min="4117" max="4353" width="8.33203125" style="186"/>
    <col min="4354" max="4363" width="5.33203125" style="186" bestFit="1" customWidth="1"/>
    <col min="4364" max="4364" width="8.33203125" style="186"/>
    <col min="4365" max="4368" width="4.33203125" style="186" bestFit="1" customWidth="1"/>
    <col min="4369" max="4372" width="3.33203125" style="186" bestFit="1" customWidth="1"/>
    <col min="4373" max="4609" width="8.33203125" style="186"/>
    <col min="4610" max="4619" width="5.33203125" style="186" bestFit="1" customWidth="1"/>
    <col min="4620" max="4620" width="8.33203125" style="186"/>
    <col min="4621" max="4624" width="4.33203125" style="186" bestFit="1" customWidth="1"/>
    <col min="4625" max="4628" width="3.33203125" style="186" bestFit="1" customWidth="1"/>
    <col min="4629" max="4865" width="8.33203125" style="186"/>
    <col min="4866" max="4875" width="5.33203125" style="186" bestFit="1" customWidth="1"/>
    <col min="4876" max="4876" width="8.33203125" style="186"/>
    <col min="4877" max="4880" width="4.33203125" style="186" bestFit="1" customWidth="1"/>
    <col min="4881" max="4884" width="3.33203125" style="186" bestFit="1" customWidth="1"/>
    <col min="4885" max="5121" width="8.33203125" style="186"/>
    <col min="5122" max="5131" width="5.33203125" style="186" bestFit="1" customWidth="1"/>
    <col min="5132" max="5132" width="8.33203125" style="186"/>
    <col min="5133" max="5136" width="4.33203125" style="186" bestFit="1" customWidth="1"/>
    <col min="5137" max="5140" width="3.33203125" style="186" bestFit="1" customWidth="1"/>
    <col min="5141" max="5377" width="8.33203125" style="186"/>
    <col min="5378" max="5387" width="5.33203125" style="186" bestFit="1" customWidth="1"/>
    <col min="5388" max="5388" width="8.33203125" style="186"/>
    <col min="5389" max="5392" width="4.33203125" style="186" bestFit="1" customWidth="1"/>
    <col min="5393" max="5396" width="3.33203125" style="186" bestFit="1" customWidth="1"/>
    <col min="5397" max="5633" width="8.33203125" style="186"/>
    <col min="5634" max="5643" width="5.33203125" style="186" bestFit="1" customWidth="1"/>
    <col min="5644" max="5644" width="8.33203125" style="186"/>
    <col min="5645" max="5648" width="4.33203125" style="186" bestFit="1" customWidth="1"/>
    <col min="5649" max="5652" width="3.33203125" style="186" bestFit="1" customWidth="1"/>
    <col min="5653" max="5889" width="8.33203125" style="186"/>
    <col min="5890" max="5899" width="5.33203125" style="186" bestFit="1" customWidth="1"/>
    <col min="5900" max="5900" width="8.33203125" style="186"/>
    <col min="5901" max="5904" width="4.33203125" style="186" bestFit="1" customWidth="1"/>
    <col min="5905" max="5908" width="3.33203125" style="186" bestFit="1" customWidth="1"/>
    <col min="5909" max="6145" width="8.33203125" style="186"/>
    <col min="6146" max="6155" width="5.33203125" style="186" bestFit="1" customWidth="1"/>
    <col min="6156" max="6156" width="8.33203125" style="186"/>
    <col min="6157" max="6160" width="4.33203125" style="186" bestFit="1" customWidth="1"/>
    <col min="6161" max="6164" width="3.33203125" style="186" bestFit="1" customWidth="1"/>
    <col min="6165" max="6401" width="8.33203125" style="186"/>
    <col min="6402" max="6411" width="5.33203125" style="186" bestFit="1" customWidth="1"/>
    <col min="6412" max="6412" width="8.33203125" style="186"/>
    <col min="6413" max="6416" width="4.33203125" style="186" bestFit="1" customWidth="1"/>
    <col min="6417" max="6420" width="3.33203125" style="186" bestFit="1" customWidth="1"/>
    <col min="6421" max="6657" width="8.33203125" style="186"/>
    <col min="6658" max="6667" width="5.33203125" style="186" bestFit="1" customWidth="1"/>
    <col min="6668" max="6668" width="8.33203125" style="186"/>
    <col min="6669" max="6672" width="4.33203125" style="186" bestFit="1" customWidth="1"/>
    <col min="6673" max="6676" width="3.33203125" style="186" bestFit="1" customWidth="1"/>
    <col min="6677" max="6913" width="8.33203125" style="186"/>
    <col min="6914" max="6923" width="5.33203125" style="186" bestFit="1" customWidth="1"/>
    <col min="6924" max="6924" width="8.33203125" style="186"/>
    <col min="6925" max="6928" width="4.33203125" style="186" bestFit="1" customWidth="1"/>
    <col min="6929" max="6932" width="3.33203125" style="186" bestFit="1" customWidth="1"/>
    <col min="6933" max="7169" width="8.33203125" style="186"/>
    <col min="7170" max="7179" width="5.33203125" style="186" bestFit="1" customWidth="1"/>
    <col min="7180" max="7180" width="8.33203125" style="186"/>
    <col min="7181" max="7184" width="4.33203125" style="186" bestFit="1" customWidth="1"/>
    <col min="7185" max="7188" width="3.33203125" style="186" bestFit="1" customWidth="1"/>
    <col min="7189" max="7425" width="8.33203125" style="186"/>
    <col min="7426" max="7435" width="5.33203125" style="186" bestFit="1" customWidth="1"/>
    <col min="7436" max="7436" width="8.33203125" style="186"/>
    <col min="7437" max="7440" width="4.33203125" style="186" bestFit="1" customWidth="1"/>
    <col min="7441" max="7444" width="3.33203125" style="186" bestFit="1" customWidth="1"/>
    <col min="7445" max="7681" width="8.33203125" style="186"/>
    <col min="7682" max="7691" width="5.33203125" style="186" bestFit="1" customWidth="1"/>
    <col min="7692" max="7692" width="8.33203125" style="186"/>
    <col min="7693" max="7696" width="4.33203125" style="186" bestFit="1" customWidth="1"/>
    <col min="7697" max="7700" width="3.33203125" style="186" bestFit="1" customWidth="1"/>
    <col min="7701" max="7937" width="8.33203125" style="186"/>
    <col min="7938" max="7947" width="5.33203125" style="186" bestFit="1" customWidth="1"/>
    <col min="7948" max="7948" width="8.33203125" style="186"/>
    <col min="7949" max="7952" width="4.33203125" style="186" bestFit="1" customWidth="1"/>
    <col min="7953" max="7956" width="3.33203125" style="186" bestFit="1" customWidth="1"/>
    <col min="7957" max="8193" width="8.33203125" style="186"/>
    <col min="8194" max="8203" width="5.33203125" style="186" bestFit="1" customWidth="1"/>
    <col min="8204" max="8204" width="8.33203125" style="186"/>
    <col min="8205" max="8208" width="4.33203125" style="186" bestFit="1" customWidth="1"/>
    <col min="8209" max="8212" width="3.33203125" style="186" bestFit="1" customWidth="1"/>
    <col min="8213" max="8449" width="8.33203125" style="186"/>
    <col min="8450" max="8459" width="5.33203125" style="186" bestFit="1" customWidth="1"/>
    <col min="8460" max="8460" width="8.33203125" style="186"/>
    <col min="8461" max="8464" width="4.33203125" style="186" bestFit="1" customWidth="1"/>
    <col min="8465" max="8468" width="3.33203125" style="186" bestFit="1" customWidth="1"/>
    <col min="8469" max="8705" width="8.33203125" style="186"/>
    <col min="8706" max="8715" width="5.33203125" style="186" bestFit="1" customWidth="1"/>
    <col min="8716" max="8716" width="8.33203125" style="186"/>
    <col min="8717" max="8720" width="4.33203125" style="186" bestFit="1" customWidth="1"/>
    <col min="8721" max="8724" width="3.33203125" style="186" bestFit="1" customWidth="1"/>
    <col min="8725" max="8961" width="8.33203125" style="186"/>
    <col min="8962" max="8971" width="5.33203125" style="186" bestFit="1" customWidth="1"/>
    <col min="8972" max="8972" width="8.33203125" style="186"/>
    <col min="8973" max="8976" width="4.33203125" style="186" bestFit="1" customWidth="1"/>
    <col min="8977" max="8980" width="3.33203125" style="186" bestFit="1" customWidth="1"/>
    <col min="8981" max="9217" width="8.33203125" style="186"/>
    <col min="9218" max="9227" width="5.33203125" style="186" bestFit="1" customWidth="1"/>
    <col min="9228" max="9228" width="8.33203125" style="186"/>
    <col min="9229" max="9232" width="4.33203125" style="186" bestFit="1" customWidth="1"/>
    <col min="9233" max="9236" width="3.33203125" style="186" bestFit="1" customWidth="1"/>
    <col min="9237" max="9473" width="8.33203125" style="186"/>
    <col min="9474" max="9483" width="5.33203125" style="186" bestFit="1" customWidth="1"/>
    <col min="9484" max="9484" width="8.33203125" style="186"/>
    <col min="9485" max="9488" width="4.33203125" style="186" bestFit="1" customWidth="1"/>
    <col min="9489" max="9492" width="3.33203125" style="186" bestFit="1" customWidth="1"/>
    <col min="9493" max="9729" width="8.33203125" style="186"/>
    <col min="9730" max="9739" width="5.33203125" style="186" bestFit="1" customWidth="1"/>
    <col min="9740" max="9740" width="8.33203125" style="186"/>
    <col min="9741" max="9744" width="4.33203125" style="186" bestFit="1" customWidth="1"/>
    <col min="9745" max="9748" width="3.33203125" style="186" bestFit="1" customWidth="1"/>
    <col min="9749" max="9985" width="8.33203125" style="186"/>
    <col min="9986" max="9995" width="5.33203125" style="186" bestFit="1" customWidth="1"/>
    <col min="9996" max="9996" width="8.33203125" style="186"/>
    <col min="9997" max="10000" width="4.33203125" style="186" bestFit="1" customWidth="1"/>
    <col min="10001" max="10004" width="3.33203125" style="186" bestFit="1" customWidth="1"/>
    <col min="10005" max="10241" width="8.33203125" style="186"/>
    <col min="10242" max="10251" width="5.33203125" style="186" bestFit="1" customWidth="1"/>
    <col min="10252" max="10252" width="8.33203125" style="186"/>
    <col min="10253" max="10256" width="4.33203125" style="186" bestFit="1" customWidth="1"/>
    <col min="10257" max="10260" width="3.33203125" style="186" bestFit="1" customWidth="1"/>
    <col min="10261" max="10497" width="8.33203125" style="186"/>
    <col min="10498" max="10507" width="5.33203125" style="186" bestFit="1" customWidth="1"/>
    <col min="10508" max="10508" width="8.33203125" style="186"/>
    <col min="10509" max="10512" width="4.33203125" style="186" bestFit="1" customWidth="1"/>
    <col min="10513" max="10516" width="3.33203125" style="186" bestFit="1" customWidth="1"/>
    <col min="10517" max="10753" width="8.33203125" style="186"/>
    <col min="10754" max="10763" width="5.33203125" style="186" bestFit="1" customWidth="1"/>
    <col min="10764" max="10764" width="8.33203125" style="186"/>
    <col min="10765" max="10768" width="4.33203125" style="186" bestFit="1" customWidth="1"/>
    <col min="10769" max="10772" width="3.33203125" style="186" bestFit="1" customWidth="1"/>
    <col min="10773" max="11009" width="8.33203125" style="186"/>
    <col min="11010" max="11019" width="5.33203125" style="186" bestFit="1" customWidth="1"/>
    <col min="11020" max="11020" width="8.33203125" style="186"/>
    <col min="11021" max="11024" width="4.33203125" style="186" bestFit="1" customWidth="1"/>
    <col min="11025" max="11028" width="3.33203125" style="186" bestFit="1" customWidth="1"/>
    <col min="11029" max="11265" width="8.33203125" style="186"/>
    <col min="11266" max="11275" width="5.33203125" style="186" bestFit="1" customWidth="1"/>
    <col min="11276" max="11276" width="8.33203125" style="186"/>
    <col min="11277" max="11280" width="4.33203125" style="186" bestFit="1" customWidth="1"/>
    <col min="11281" max="11284" width="3.33203125" style="186" bestFit="1" customWidth="1"/>
    <col min="11285" max="11521" width="8.33203125" style="186"/>
    <col min="11522" max="11531" width="5.33203125" style="186" bestFit="1" customWidth="1"/>
    <col min="11532" max="11532" width="8.33203125" style="186"/>
    <col min="11533" max="11536" width="4.33203125" style="186" bestFit="1" customWidth="1"/>
    <col min="11537" max="11540" width="3.33203125" style="186" bestFit="1" customWidth="1"/>
    <col min="11541" max="11777" width="8.33203125" style="186"/>
    <col min="11778" max="11787" width="5.33203125" style="186" bestFit="1" customWidth="1"/>
    <col min="11788" max="11788" width="8.33203125" style="186"/>
    <col min="11789" max="11792" width="4.33203125" style="186" bestFit="1" customWidth="1"/>
    <col min="11793" max="11796" width="3.33203125" style="186" bestFit="1" customWidth="1"/>
    <col min="11797" max="12033" width="8.33203125" style="186"/>
    <col min="12034" max="12043" width="5.33203125" style="186" bestFit="1" customWidth="1"/>
    <col min="12044" max="12044" width="8.33203125" style="186"/>
    <col min="12045" max="12048" width="4.33203125" style="186" bestFit="1" customWidth="1"/>
    <col min="12049" max="12052" width="3.33203125" style="186" bestFit="1" customWidth="1"/>
    <col min="12053" max="12289" width="8.33203125" style="186"/>
    <col min="12290" max="12299" width="5.33203125" style="186" bestFit="1" customWidth="1"/>
    <col min="12300" max="12300" width="8.33203125" style="186"/>
    <col min="12301" max="12304" width="4.33203125" style="186" bestFit="1" customWidth="1"/>
    <col min="12305" max="12308" width="3.33203125" style="186" bestFit="1" customWidth="1"/>
    <col min="12309" max="12545" width="8.33203125" style="186"/>
    <col min="12546" max="12555" width="5.33203125" style="186" bestFit="1" customWidth="1"/>
    <col min="12556" max="12556" width="8.33203125" style="186"/>
    <col min="12557" max="12560" width="4.33203125" style="186" bestFit="1" customWidth="1"/>
    <col min="12561" max="12564" width="3.33203125" style="186" bestFit="1" customWidth="1"/>
    <col min="12565" max="12801" width="8.33203125" style="186"/>
    <col min="12802" max="12811" width="5.33203125" style="186" bestFit="1" customWidth="1"/>
    <col min="12812" max="12812" width="8.33203125" style="186"/>
    <col min="12813" max="12816" width="4.33203125" style="186" bestFit="1" customWidth="1"/>
    <col min="12817" max="12820" width="3.33203125" style="186" bestFit="1" customWidth="1"/>
    <col min="12821" max="13057" width="8.33203125" style="186"/>
    <col min="13058" max="13067" width="5.33203125" style="186" bestFit="1" customWidth="1"/>
    <col min="13068" max="13068" width="8.33203125" style="186"/>
    <col min="13069" max="13072" width="4.33203125" style="186" bestFit="1" customWidth="1"/>
    <col min="13073" max="13076" width="3.33203125" style="186" bestFit="1" customWidth="1"/>
    <col min="13077" max="13313" width="8.33203125" style="186"/>
    <col min="13314" max="13323" width="5.33203125" style="186" bestFit="1" customWidth="1"/>
    <col min="13324" max="13324" width="8.33203125" style="186"/>
    <col min="13325" max="13328" width="4.33203125" style="186" bestFit="1" customWidth="1"/>
    <col min="13329" max="13332" width="3.33203125" style="186" bestFit="1" customWidth="1"/>
    <col min="13333" max="13569" width="8.33203125" style="186"/>
    <col min="13570" max="13579" width="5.33203125" style="186" bestFit="1" customWidth="1"/>
    <col min="13580" max="13580" width="8.33203125" style="186"/>
    <col min="13581" max="13584" width="4.33203125" style="186" bestFit="1" customWidth="1"/>
    <col min="13585" max="13588" width="3.33203125" style="186" bestFit="1" customWidth="1"/>
    <col min="13589" max="13825" width="8.33203125" style="186"/>
    <col min="13826" max="13835" width="5.33203125" style="186" bestFit="1" customWidth="1"/>
    <col min="13836" max="13836" width="8.33203125" style="186"/>
    <col min="13837" max="13840" width="4.33203125" style="186" bestFit="1" customWidth="1"/>
    <col min="13841" max="13844" width="3.33203125" style="186" bestFit="1" customWidth="1"/>
    <col min="13845" max="14081" width="8.33203125" style="186"/>
    <col min="14082" max="14091" width="5.33203125" style="186" bestFit="1" customWidth="1"/>
    <col min="14092" max="14092" width="8.33203125" style="186"/>
    <col min="14093" max="14096" width="4.33203125" style="186" bestFit="1" customWidth="1"/>
    <col min="14097" max="14100" width="3.33203125" style="186" bestFit="1" customWidth="1"/>
    <col min="14101" max="14337" width="8.33203125" style="186"/>
    <col min="14338" max="14347" width="5.33203125" style="186" bestFit="1" customWidth="1"/>
    <col min="14348" max="14348" width="8.33203125" style="186"/>
    <col min="14349" max="14352" width="4.33203125" style="186" bestFit="1" customWidth="1"/>
    <col min="14353" max="14356" width="3.33203125" style="186" bestFit="1" customWidth="1"/>
    <col min="14357" max="14593" width="8.33203125" style="186"/>
    <col min="14594" max="14603" width="5.33203125" style="186" bestFit="1" customWidth="1"/>
    <col min="14604" max="14604" width="8.33203125" style="186"/>
    <col min="14605" max="14608" width="4.33203125" style="186" bestFit="1" customWidth="1"/>
    <col min="14609" max="14612" width="3.33203125" style="186" bestFit="1" customWidth="1"/>
    <col min="14613" max="14849" width="8.33203125" style="186"/>
    <col min="14850" max="14859" width="5.33203125" style="186" bestFit="1" customWidth="1"/>
    <col min="14860" max="14860" width="8.33203125" style="186"/>
    <col min="14861" max="14864" width="4.33203125" style="186" bestFit="1" customWidth="1"/>
    <col min="14865" max="14868" width="3.33203125" style="186" bestFit="1" customWidth="1"/>
    <col min="14869" max="15105" width="8.33203125" style="186"/>
    <col min="15106" max="15115" width="5.33203125" style="186" bestFit="1" customWidth="1"/>
    <col min="15116" max="15116" width="8.33203125" style="186"/>
    <col min="15117" max="15120" width="4.33203125" style="186" bestFit="1" customWidth="1"/>
    <col min="15121" max="15124" width="3.33203125" style="186" bestFit="1" customWidth="1"/>
    <col min="15125" max="15361" width="8.33203125" style="186"/>
    <col min="15362" max="15371" width="5.33203125" style="186" bestFit="1" customWidth="1"/>
    <col min="15372" max="15372" width="8.33203125" style="186"/>
    <col min="15373" max="15376" width="4.33203125" style="186" bestFit="1" customWidth="1"/>
    <col min="15377" max="15380" width="3.33203125" style="186" bestFit="1" customWidth="1"/>
    <col min="15381" max="15617" width="8.33203125" style="186"/>
    <col min="15618" max="15627" width="5.33203125" style="186" bestFit="1" customWidth="1"/>
    <col min="15628" max="15628" width="8.33203125" style="186"/>
    <col min="15629" max="15632" width="4.33203125" style="186" bestFit="1" customWidth="1"/>
    <col min="15633" max="15636" width="3.33203125" style="186" bestFit="1" customWidth="1"/>
    <col min="15637" max="15873" width="8.33203125" style="186"/>
    <col min="15874" max="15883" width="5.33203125" style="186" bestFit="1" customWidth="1"/>
    <col min="15884" max="15884" width="8.33203125" style="186"/>
    <col min="15885" max="15888" width="4.33203125" style="186" bestFit="1" customWidth="1"/>
    <col min="15889" max="15892" width="3.33203125" style="186" bestFit="1" customWidth="1"/>
    <col min="15893" max="16129" width="8.33203125" style="186"/>
    <col min="16130" max="16139" width="5.33203125" style="186" bestFit="1" customWidth="1"/>
    <col min="16140" max="16140" width="8.33203125" style="186"/>
    <col min="16141" max="16144" width="4.33203125" style="186" bestFit="1" customWidth="1"/>
    <col min="16145" max="16148" width="3.33203125" style="186" bestFit="1" customWidth="1"/>
    <col min="16149" max="16384" width="8.33203125" style="186"/>
  </cols>
  <sheetData>
    <row r="1" spans="1:30">
      <c r="A1" s="259" t="s">
        <v>9</v>
      </c>
      <c r="B1" s="22" t="str">
        <f>IF(Content!$E$1=1,B2,B3)</f>
        <v>Key policy rate, %</v>
      </c>
      <c r="C1" s="22" t="str">
        <f>IF(Content!$E$1=1,C2,C3)</f>
        <v>Previous forecast</v>
      </c>
      <c r="D1" s="79"/>
      <c r="E1" s="79"/>
      <c r="F1" s="79"/>
      <c r="G1" s="79"/>
      <c r="H1" s="79"/>
      <c r="J1" s="22" t="str">
        <f>IF(Content!$E$1=1,J2,J3)</f>
        <v>NBU`s key policy rate, average, %</v>
      </c>
      <c r="K1" s="83"/>
      <c r="L1" s="83"/>
      <c r="M1" s="83"/>
      <c r="N1" s="83"/>
      <c r="O1" s="83"/>
      <c r="P1" s="83"/>
      <c r="Q1" s="83"/>
      <c r="R1" s="187"/>
      <c r="S1" s="187"/>
      <c r="T1" s="187"/>
      <c r="U1" s="187"/>
      <c r="V1" s="187"/>
      <c r="W1" s="187"/>
      <c r="X1" s="187"/>
      <c r="Y1" s="187"/>
      <c r="Z1" s="187"/>
      <c r="AA1" s="187"/>
      <c r="AB1" s="187"/>
      <c r="AC1" s="187"/>
      <c r="AD1" s="187"/>
    </row>
    <row r="2" spans="1:30" hidden="1">
      <c r="A2" s="188"/>
      <c r="B2" s="187" t="s">
        <v>230</v>
      </c>
      <c r="C2" s="178" t="s">
        <v>21</v>
      </c>
      <c r="D2" s="187"/>
      <c r="E2" s="187"/>
      <c r="F2" s="187"/>
      <c r="G2" s="187"/>
      <c r="H2" s="187"/>
      <c r="J2" s="186" t="s">
        <v>554</v>
      </c>
      <c r="K2" s="190"/>
      <c r="L2" s="190"/>
      <c r="M2" s="190"/>
      <c r="N2" s="190"/>
      <c r="O2" s="190"/>
      <c r="P2" s="190"/>
      <c r="Q2" s="190"/>
      <c r="R2" s="190"/>
      <c r="S2" s="187"/>
      <c r="T2" s="187"/>
      <c r="U2" s="187"/>
      <c r="V2" s="187"/>
      <c r="W2" s="187"/>
      <c r="X2" s="187"/>
      <c r="Y2" s="187"/>
      <c r="Z2" s="187"/>
      <c r="AA2" s="187"/>
      <c r="AB2" s="187"/>
      <c r="AC2" s="187"/>
      <c r="AD2" s="187"/>
    </row>
    <row r="3" spans="1:30" hidden="1">
      <c r="B3" s="260" t="s">
        <v>229</v>
      </c>
      <c r="C3" s="178" t="s">
        <v>20</v>
      </c>
      <c r="D3" s="187"/>
      <c r="E3" s="187"/>
      <c r="F3" s="187"/>
      <c r="G3" s="187"/>
      <c r="H3" s="187"/>
      <c r="J3" s="340" t="s">
        <v>555</v>
      </c>
      <c r="R3" s="187"/>
      <c r="S3" s="187"/>
      <c r="T3" s="187"/>
      <c r="U3" s="187"/>
      <c r="V3" s="187"/>
      <c r="W3" s="187"/>
      <c r="X3" s="187"/>
      <c r="Y3" s="187"/>
      <c r="Z3" s="187"/>
      <c r="AA3" s="187"/>
      <c r="AB3" s="187"/>
      <c r="AC3" s="187"/>
      <c r="AD3" s="187"/>
    </row>
    <row r="4" spans="1:30">
      <c r="A4" s="191" t="s">
        <v>196</v>
      </c>
      <c r="B4" s="260">
        <v>15.9</v>
      </c>
      <c r="C4" s="86">
        <v>15.9</v>
      </c>
      <c r="D4" s="187"/>
      <c r="E4" s="187"/>
      <c r="F4" s="187"/>
      <c r="G4" s="187"/>
      <c r="H4" s="187"/>
      <c r="J4" s="85"/>
      <c r="R4" s="187"/>
      <c r="S4" s="187"/>
      <c r="T4" s="187"/>
      <c r="U4" s="187"/>
      <c r="V4" s="187"/>
      <c r="W4" s="187"/>
      <c r="X4" s="187"/>
      <c r="Y4" s="187"/>
      <c r="Z4" s="187"/>
      <c r="AA4" s="187"/>
      <c r="AB4" s="187"/>
      <c r="AC4" s="187"/>
      <c r="AD4" s="187"/>
    </row>
    <row r="5" spans="1:30">
      <c r="A5" s="191"/>
      <c r="B5" s="260">
        <v>17</v>
      </c>
      <c r="C5" s="86">
        <v>17</v>
      </c>
      <c r="D5" s="187"/>
      <c r="E5" s="187"/>
      <c r="F5" s="187"/>
      <c r="G5" s="187"/>
      <c r="H5" s="187"/>
      <c r="J5" s="85"/>
      <c r="R5" s="187"/>
      <c r="S5" s="187"/>
      <c r="T5" s="187"/>
      <c r="U5" s="187"/>
      <c r="V5" s="187"/>
      <c r="W5" s="187"/>
      <c r="X5" s="187"/>
      <c r="Y5" s="187"/>
      <c r="Z5" s="187"/>
      <c r="AA5" s="187"/>
      <c r="AB5" s="187"/>
      <c r="AC5" s="187"/>
      <c r="AD5" s="187"/>
    </row>
    <row r="6" spans="1:30">
      <c r="A6" s="191"/>
      <c r="B6" s="260">
        <v>17.600000000000001</v>
      </c>
      <c r="C6" s="86">
        <v>17.600000000000001</v>
      </c>
      <c r="D6" s="187"/>
      <c r="E6" s="187"/>
      <c r="F6" s="187"/>
      <c r="G6" s="187"/>
      <c r="H6" s="187"/>
      <c r="J6" s="85"/>
      <c r="R6" s="187"/>
      <c r="S6" s="187"/>
      <c r="T6" s="187"/>
      <c r="U6" s="187"/>
      <c r="V6" s="187"/>
      <c r="W6" s="187"/>
      <c r="X6" s="187"/>
      <c r="Y6" s="187"/>
      <c r="Z6" s="187"/>
      <c r="AA6" s="187"/>
      <c r="AB6" s="187"/>
      <c r="AC6" s="187"/>
      <c r="AD6" s="187"/>
    </row>
    <row r="7" spans="1:30">
      <c r="B7" s="260">
        <v>18</v>
      </c>
      <c r="C7" s="86">
        <v>18</v>
      </c>
      <c r="D7" s="187"/>
      <c r="E7" s="187"/>
      <c r="F7" s="187"/>
      <c r="G7" s="187"/>
      <c r="H7" s="187"/>
      <c r="J7" s="85"/>
      <c r="R7" s="187"/>
      <c r="S7" s="187"/>
      <c r="T7" s="187"/>
      <c r="U7" s="187"/>
      <c r="V7" s="187"/>
      <c r="W7" s="187"/>
      <c r="X7" s="187"/>
      <c r="Y7" s="187"/>
      <c r="Z7" s="187"/>
      <c r="AA7" s="187"/>
      <c r="AB7" s="187"/>
      <c r="AC7" s="187"/>
      <c r="AD7" s="187"/>
    </row>
    <row r="8" spans="1:30">
      <c r="A8" s="191" t="s">
        <v>199</v>
      </c>
      <c r="B8" s="260">
        <v>18</v>
      </c>
      <c r="C8" s="86">
        <v>18</v>
      </c>
      <c r="D8" s="187"/>
      <c r="E8" s="187"/>
      <c r="F8" s="187"/>
      <c r="G8" s="187"/>
      <c r="H8" s="187"/>
      <c r="J8" s="85"/>
      <c r="R8" s="187"/>
      <c r="S8" s="187"/>
      <c r="T8" s="187"/>
      <c r="U8" s="187"/>
      <c r="V8" s="187"/>
      <c r="W8" s="187"/>
      <c r="X8" s="187"/>
      <c r="Y8" s="187"/>
      <c r="Z8" s="187"/>
      <c r="AA8" s="187"/>
      <c r="AB8" s="187"/>
      <c r="AC8" s="187"/>
      <c r="AD8" s="187"/>
    </row>
    <row r="9" spans="1:30">
      <c r="A9" s="191"/>
      <c r="B9" s="260">
        <v>17.600000000000001</v>
      </c>
      <c r="C9" s="86">
        <v>17.600000000000001</v>
      </c>
      <c r="D9" s="187"/>
      <c r="E9" s="187"/>
      <c r="F9" s="187"/>
      <c r="G9" s="187"/>
      <c r="H9" s="187"/>
      <c r="J9" s="85"/>
      <c r="R9" s="187"/>
      <c r="S9" s="187"/>
      <c r="T9" s="187"/>
      <c r="U9" s="187"/>
      <c r="V9" s="187"/>
      <c r="W9" s="187"/>
      <c r="X9" s="187"/>
      <c r="Y9" s="187"/>
      <c r="Z9" s="187"/>
      <c r="AA9" s="187"/>
      <c r="AB9" s="187"/>
      <c r="AC9" s="187"/>
      <c r="AD9" s="187"/>
    </row>
    <row r="10" spans="1:30">
      <c r="A10" s="191"/>
      <c r="B10" s="260">
        <v>17</v>
      </c>
      <c r="C10" s="86">
        <v>17</v>
      </c>
      <c r="D10" s="187"/>
      <c r="E10" s="187"/>
      <c r="F10" s="187"/>
      <c r="G10" s="187"/>
      <c r="H10" s="187"/>
      <c r="J10" s="85"/>
      <c r="R10" s="187"/>
      <c r="S10" s="187"/>
      <c r="T10" s="187"/>
      <c r="U10" s="187"/>
      <c r="V10" s="187"/>
      <c r="W10" s="187"/>
      <c r="X10" s="187"/>
      <c r="Y10" s="187"/>
      <c r="Z10" s="187"/>
      <c r="AA10" s="187"/>
      <c r="AB10" s="187"/>
      <c r="AC10" s="187"/>
      <c r="AD10" s="187"/>
    </row>
    <row r="11" spans="1:30">
      <c r="B11" s="260">
        <v>15.3</v>
      </c>
      <c r="C11" s="86">
        <v>15.3</v>
      </c>
      <c r="D11" s="187"/>
      <c r="E11" s="187"/>
      <c r="F11" s="187"/>
      <c r="G11" s="187"/>
      <c r="H11" s="187"/>
      <c r="J11" s="85"/>
      <c r="R11" s="187"/>
      <c r="S11" s="187"/>
      <c r="T11" s="187"/>
      <c r="U11" s="187"/>
      <c r="V11" s="187"/>
      <c r="W11" s="187"/>
      <c r="X11" s="187"/>
      <c r="Y11" s="187"/>
      <c r="Z11" s="187"/>
      <c r="AA11" s="187"/>
      <c r="AB11" s="187"/>
      <c r="AC11" s="187"/>
      <c r="AD11" s="187"/>
    </row>
    <row r="12" spans="1:30">
      <c r="A12" s="191" t="s">
        <v>17</v>
      </c>
      <c r="B12" s="260">
        <v>11.6</v>
      </c>
      <c r="C12" s="86">
        <v>11.6</v>
      </c>
      <c r="D12" s="187"/>
      <c r="E12" s="187"/>
      <c r="F12" s="187"/>
      <c r="G12" s="187"/>
      <c r="H12" s="187"/>
      <c r="J12" s="85"/>
      <c r="R12" s="187"/>
      <c r="S12" s="187"/>
      <c r="T12" s="187"/>
      <c r="U12" s="187"/>
      <c r="V12" s="187"/>
      <c r="W12" s="187"/>
      <c r="X12" s="187"/>
      <c r="Y12" s="187"/>
      <c r="Z12" s="187"/>
      <c r="AA12" s="187"/>
      <c r="AB12" s="187"/>
      <c r="AC12" s="187"/>
      <c r="AD12" s="187"/>
    </row>
    <row r="13" spans="1:30">
      <c r="A13" s="191"/>
      <c r="B13" s="260">
        <v>8.1</v>
      </c>
      <c r="C13" s="86">
        <v>8.1</v>
      </c>
      <c r="D13" s="187"/>
      <c r="E13" s="187"/>
      <c r="F13" s="187"/>
      <c r="G13" s="187"/>
      <c r="H13" s="187"/>
      <c r="J13" s="85"/>
      <c r="R13" s="187"/>
      <c r="S13" s="187"/>
      <c r="T13" s="187"/>
      <c r="U13" s="187"/>
      <c r="V13" s="187"/>
      <c r="W13" s="187"/>
      <c r="X13" s="187"/>
      <c r="Y13" s="187"/>
      <c r="Z13" s="187"/>
      <c r="AA13" s="187"/>
      <c r="AB13" s="187"/>
      <c r="AC13" s="187"/>
      <c r="AD13" s="187"/>
    </row>
    <row r="14" spans="1:30">
      <c r="A14" s="191"/>
      <c r="B14" s="260">
        <v>6</v>
      </c>
      <c r="C14" s="86">
        <v>6</v>
      </c>
      <c r="D14" s="187"/>
      <c r="E14" s="187"/>
      <c r="F14" s="187"/>
      <c r="G14" s="187"/>
      <c r="H14" s="187"/>
      <c r="J14" s="85"/>
      <c r="R14" s="187"/>
      <c r="S14" s="187"/>
      <c r="T14" s="187"/>
      <c r="U14" s="187"/>
      <c r="V14" s="187"/>
      <c r="W14" s="187"/>
      <c r="X14" s="187"/>
      <c r="Y14" s="187"/>
      <c r="Z14" s="187"/>
      <c r="AA14" s="187"/>
      <c r="AB14" s="187"/>
      <c r="AC14" s="187"/>
      <c r="AD14" s="187"/>
    </row>
    <row r="15" spans="1:30">
      <c r="A15" s="191"/>
      <c r="B15" s="260">
        <v>6</v>
      </c>
      <c r="C15" s="86">
        <v>6</v>
      </c>
      <c r="D15" s="187"/>
      <c r="E15" s="187"/>
      <c r="F15" s="187"/>
      <c r="G15" s="187"/>
      <c r="H15" s="187"/>
      <c r="J15" s="85"/>
      <c r="R15" s="187"/>
      <c r="S15" s="187"/>
      <c r="T15" s="187"/>
      <c r="U15" s="187"/>
      <c r="V15" s="187"/>
      <c r="W15" s="187"/>
      <c r="X15" s="187"/>
      <c r="Y15" s="187"/>
      <c r="Z15" s="187"/>
      <c r="AA15" s="187"/>
      <c r="AB15" s="187"/>
      <c r="AC15" s="187"/>
      <c r="AD15" s="187"/>
    </row>
    <row r="16" spans="1:30">
      <c r="A16" s="191" t="s">
        <v>24</v>
      </c>
      <c r="B16" s="260">
        <v>6.1</v>
      </c>
      <c r="C16" s="86">
        <v>6.1</v>
      </c>
      <c r="D16" s="187"/>
      <c r="E16" s="187"/>
      <c r="F16" s="187"/>
      <c r="G16" s="187"/>
      <c r="H16" s="187"/>
      <c r="J16" s="85"/>
      <c r="R16" s="187"/>
      <c r="S16" s="187"/>
      <c r="T16" s="187"/>
      <c r="U16" s="187"/>
      <c r="V16" s="187"/>
      <c r="W16" s="187"/>
      <c r="X16" s="187"/>
      <c r="Y16" s="187"/>
      <c r="Z16" s="187"/>
      <c r="AA16" s="187"/>
      <c r="AB16" s="187"/>
      <c r="AC16" s="187"/>
      <c r="AD16" s="187"/>
    </row>
    <row r="17" spans="1:30">
      <c r="A17" s="191"/>
      <c r="B17" s="260">
        <v>7.3</v>
      </c>
      <c r="C17" s="86">
        <v>7.3</v>
      </c>
      <c r="D17" s="187"/>
      <c r="E17" s="187"/>
      <c r="F17" s="187"/>
      <c r="G17" s="187"/>
      <c r="H17" s="187"/>
      <c r="J17" s="85"/>
      <c r="R17" s="187"/>
      <c r="S17" s="187"/>
      <c r="T17" s="187"/>
      <c r="U17" s="187"/>
      <c r="V17" s="187"/>
      <c r="W17" s="187"/>
      <c r="X17" s="187"/>
      <c r="Y17" s="187"/>
      <c r="Z17" s="187"/>
      <c r="AA17" s="187"/>
      <c r="AB17" s="187"/>
      <c r="AC17" s="187"/>
      <c r="AD17" s="187"/>
    </row>
    <row r="18" spans="1:30">
      <c r="A18" s="191"/>
      <c r="B18" s="260">
        <v>8</v>
      </c>
      <c r="C18" s="86">
        <v>8</v>
      </c>
      <c r="D18" s="187"/>
      <c r="E18" s="187"/>
      <c r="F18" s="187"/>
      <c r="G18" s="187"/>
      <c r="H18" s="187"/>
      <c r="J18" s="85"/>
      <c r="R18" s="187"/>
      <c r="S18" s="187"/>
      <c r="T18" s="187"/>
      <c r="U18" s="187"/>
      <c r="V18" s="187"/>
      <c r="W18" s="187"/>
      <c r="X18" s="187"/>
      <c r="Y18" s="187"/>
      <c r="Z18" s="187"/>
      <c r="AA18" s="187"/>
      <c r="AB18" s="187"/>
      <c r="AC18" s="187"/>
      <c r="AD18" s="187"/>
    </row>
    <row r="19" spans="1:30">
      <c r="A19" s="191"/>
      <c r="B19" s="260">
        <v>8.6</v>
      </c>
      <c r="C19" s="86">
        <v>8.6</v>
      </c>
      <c r="D19" s="187"/>
      <c r="E19" s="187"/>
      <c r="F19" s="187"/>
      <c r="G19" s="187"/>
      <c r="H19" s="187"/>
      <c r="J19" s="22" t="str">
        <f>IF(Content!$E$1=1,J39,J40)</f>
        <v>Source: NBU staff estimates.</v>
      </c>
      <c r="R19" s="187"/>
      <c r="S19" s="187"/>
      <c r="T19" s="187"/>
      <c r="U19" s="187"/>
      <c r="V19" s="187"/>
      <c r="W19" s="187"/>
      <c r="X19" s="187"/>
      <c r="Y19" s="187"/>
      <c r="Z19" s="187"/>
      <c r="AA19" s="187"/>
      <c r="AB19" s="187"/>
      <c r="AC19" s="187"/>
      <c r="AD19" s="187"/>
    </row>
    <row r="20" spans="1:30">
      <c r="A20" s="191" t="s">
        <v>41</v>
      </c>
      <c r="B20" s="260">
        <v>9.8000000000000007</v>
      </c>
      <c r="C20" s="86">
        <v>9.8000000000000007</v>
      </c>
      <c r="D20" s="187"/>
      <c r="E20" s="187"/>
      <c r="F20" s="187"/>
      <c r="G20" s="187"/>
      <c r="H20" s="187"/>
      <c r="J20" s="85"/>
      <c r="R20" s="187"/>
      <c r="S20" s="187"/>
      <c r="T20" s="187"/>
      <c r="U20" s="187"/>
      <c r="V20" s="187"/>
      <c r="W20" s="187"/>
      <c r="X20" s="187"/>
      <c r="Y20" s="187"/>
      <c r="Z20" s="187"/>
      <c r="AA20" s="187"/>
      <c r="AB20" s="187"/>
      <c r="AC20" s="187"/>
      <c r="AD20" s="187"/>
    </row>
    <row r="21" spans="1:30">
      <c r="A21" s="191"/>
      <c r="B21" s="260">
        <v>14.7</v>
      </c>
      <c r="C21" s="86">
        <v>14.7</v>
      </c>
      <c r="D21" s="187"/>
      <c r="E21" s="187"/>
      <c r="F21" s="187"/>
      <c r="G21" s="187"/>
      <c r="H21" s="187"/>
      <c r="J21" s="85"/>
      <c r="R21" s="187"/>
      <c r="S21" s="187"/>
      <c r="T21" s="187"/>
      <c r="U21" s="187"/>
      <c r="V21" s="187"/>
      <c r="W21" s="187"/>
      <c r="X21" s="187"/>
      <c r="Y21" s="187"/>
      <c r="Z21" s="187"/>
      <c r="AA21" s="187"/>
      <c r="AB21" s="187"/>
      <c r="AC21" s="187"/>
      <c r="AD21" s="187"/>
    </row>
    <row r="22" spans="1:30">
      <c r="A22" s="191"/>
      <c r="B22" s="260">
        <v>25</v>
      </c>
      <c r="C22" s="86">
        <v>25</v>
      </c>
      <c r="D22" s="187"/>
      <c r="E22" s="187"/>
      <c r="F22" s="187"/>
      <c r="G22" s="187"/>
      <c r="H22" s="187"/>
      <c r="J22" s="85"/>
      <c r="R22" s="187"/>
      <c r="S22" s="187"/>
      <c r="T22" s="187"/>
      <c r="U22" s="187"/>
      <c r="V22" s="187"/>
      <c r="W22" s="187"/>
      <c r="X22" s="187"/>
      <c r="Y22" s="187"/>
      <c r="Z22" s="187"/>
      <c r="AA22" s="187"/>
      <c r="AB22" s="187"/>
      <c r="AC22" s="187"/>
      <c r="AD22" s="187"/>
    </row>
    <row r="23" spans="1:30">
      <c r="A23" s="191"/>
      <c r="B23" s="260">
        <v>25</v>
      </c>
      <c r="C23" s="86">
        <v>25</v>
      </c>
      <c r="D23" s="187"/>
      <c r="E23" s="187"/>
      <c r="F23" s="187"/>
      <c r="G23" s="187"/>
      <c r="H23" s="187"/>
      <c r="J23" s="85"/>
      <c r="R23" s="187"/>
      <c r="S23" s="187"/>
      <c r="T23" s="187"/>
      <c r="U23" s="187"/>
      <c r="V23" s="187"/>
      <c r="W23" s="187"/>
      <c r="X23" s="187"/>
      <c r="Y23" s="187"/>
      <c r="Z23" s="187"/>
      <c r="AA23" s="187"/>
      <c r="AB23" s="187"/>
      <c r="AC23" s="187"/>
      <c r="AD23" s="187"/>
    </row>
    <row r="24" spans="1:30">
      <c r="A24" s="191" t="s">
        <v>47</v>
      </c>
      <c r="B24" s="260">
        <v>25</v>
      </c>
      <c r="C24" s="86">
        <v>25</v>
      </c>
      <c r="D24" s="187"/>
      <c r="E24" s="187"/>
      <c r="F24" s="187"/>
      <c r="G24" s="187"/>
      <c r="H24" s="187"/>
      <c r="I24" s="187"/>
      <c r="R24" s="187"/>
      <c r="S24" s="187"/>
      <c r="T24" s="187"/>
      <c r="U24" s="187"/>
      <c r="V24" s="187"/>
      <c r="W24" s="187"/>
      <c r="X24" s="187"/>
      <c r="Y24" s="187"/>
      <c r="Z24" s="187"/>
      <c r="AA24" s="187"/>
      <c r="AB24" s="187"/>
      <c r="AC24" s="187"/>
      <c r="AD24" s="187"/>
    </row>
    <row r="25" spans="1:30">
      <c r="A25" s="191"/>
      <c r="B25" s="260">
        <v>25</v>
      </c>
      <c r="C25" s="86">
        <v>25</v>
      </c>
      <c r="D25" s="187"/>
      <c r="E25" s="187"/>
      <c r="F25" s="187"/>
      <c r="G25" s="187"/>
      <c r="H25" s="187"/>
      <c r="I25" s="187"/>
      <c r="J25" s="185"/>
      <c r="R25" s="187"/>
      <c r="S25" s="187"/>
      <c r="T25" s="187"/>
      <c r="U25" s="187"/>
      <c r="V25" s="187"/>
      <c r="W25" s="187"/>
      <c r="X25" s="187"/>
      <c r="Y25" s="187"/>
      <c r="Z25" s="187"/>
      <c r="AA25" s="187"/>
      <c r="AB25" s="187"/>
      <c r="AC25" s="187"/>
      <c r="AD25" s="187"/>
    </row>
    <row r="26" spans="1:30">
      <c r="A26" s="191"/>
      <c r="B26" s="260">
        <v>22.5</v>
      </c>
      <c r="C26" s="86">
        <v>22.5</v>
      </c>
      <c r="D26" s="187"/>
      <c r="E26" s="187"/>
      <c r="F26" s="187"/>
      <c r="G26" s="187"/>
      <c r="H26" s="187"/>
      <c r="I26" s="187"/>
      <c r="R26" s="187"/>
      <c r="S26" s="187"/>
      <c r="T26" s="187"/>
      <c r="U26" s="187"/>
      <c r="V26" s="187"/>
      <c r="W26" s="187"/>
      <c r="X26" s="187"/>
      <c r="Y26" s="187"/>
      <c r="Z26" s="187"/>
      <c r="AA26" s="187"/>
      <c r="AB26" s="187"/>
      <c r="AC26" s="187"/>
      <c r="AD26" s="187"/>
    </row>
    <row r="27" spans="1:30">
      <c r="A27" s="191"/>
      <c r="B27" s="260">
        <v>16.899999999999999</v>
      </c>
      <c r="C27" s="84"/>
      <c r="D27" s="187"/>
      <c r="E27" s="187"/>
      <c r="F27" s="187"/>
      <c r="G27" s="187"/>
      <c r="H27" s="187"/>
      <c r="I27" s="187"/>
      <c r="R27" s="187"/>
      <c r="S27" s="187"/>
      <c r="T27" s="187"/>
      <c r="U27" s="187"/>
      <c r="V27" s="187"/>
      <c r="W27" s="187"/>
      <c r="X27" s="189"/>
      <c r="Y27" s="189"/>
      <c r="Z27" s="189"/>
      <c r="AA27" s="187"/>
      <c r="AB27" s="187"/>
      <c r="AC27" s="187"/>
      <c r="AD27" s="187"/>
    </row>
    <row r="28" spans="1:30">
      <c r="A28" s="191" t="s">
        <v>124</v>
      </c>
      <c r="B28" s="356">
        <v>14.9</v>
      </c>
      <c r="C28" s="356"/>
      <c r="D28" s="187"/>
      <c r="E28" s="187"/>
      <c r="F28" s="187"/>
      <c r="G28" s="187"/>
      <c r="H28" s="187"/>
      <c r="I28" s="187"/>
      <c r="R28" s="187"/>
      <c r="S28" s="187"/>
      <c r="T28" s="187"/>
      <c r="U28" s="187"/>
      <c r="V28" s="187"/>
      <c r="W28" s="187"/>
      <c r="X28" s="189"/>
      <c r="Y28" s="189"/>
      <c r="Z28" s="189"/>
      <c r="AA28" s="187"/>
      <c r="AB28" s="187"/>
      <c r="AC28" s="187"/>
      <c r="AD28" s="187"/>
    </row>
    <row r="29" spans="1:30">
      <c r="A29" s="191"/>
      <c r="B29" s="356">
        <v>13.7</v>
      </c>
      <c r="C29" s="356"/>
      <c r="D29" s="189"/>
      <c r="E29" s="189"/>
      <c r="F29" s="189"/>
      <c r="G29" s="189"/>
      <c r="H29" s="189"/>
      <c r="I29" s="187"/>
      <c r="R29" s="187"/>
      <c r="S29" s="187"/>
      <c r="T29" s="187"/>
      <c r="U29" s="187"/>
      <c r="V29" s="187"/>
      <c r="W29" s="187"/>
      <c r="X29" s="189"/>
      <c r="Y29" s="189"/>
      <c r="Z29" s="189"/>
      <c r="AA29" s="187"/>
      <c r="AB29" s="187"/>
      <c r="AC29" s="187"/>
      <c r="AD29" s="187"/>
    </row>
    <row r="30" spans="1:30">
      <c r="A30" s="191"/>
      <c r="B30" s="356">
        <v>13</v>
      </c>
      <c r="C30" s="356"/>
      <c r="D30" s="189"/>
      <c r="E30" s="189"/>
      <c r="F30" s="189"/>
      <c r="G30" s="189"/>
      <c r="H30" s="189"/>
      <c r="I30" s="187"/>
      <c r="R30" s="187"/>
      <c r="S30" s="187"/>
      <c r="T30" s="187"/>
      <c r="U30" s="187"/>
      <c r="V30" s="187"/>
      <c r="W30" s="187"/>
      <c r="X30" s="189"/>
      <c r="Y30" s="189"/>
      <c r="Z30" s="189"/>
      <c r="AA30" s="187"/>
      <c r="AB30" s="187"/>
      <c r="AC30" s="187"/>
      <c r="AD30" s="187"/>
    </row>
    <row r="31" spans="1:30">
      <c r="A31" s="191"/>
      <c r="B31" s="356">
        <v>13.1</v>
      </c>
      <c r="C31" s="356">
        <v>13.1</v>
      </c>
      <c r="D31" s="189"/>
      <c r="E31" s="189"/>
      <c r="F31" s="189"/>
      <c r="G31" s="189"/>
      <c r="H31" s="189"/>
      <c r="I31" s="187"/>
      <c r="R31" s="187"/>
      <c r="S31" s="187"/>
      <c r="T31" s="187"/>
      <c r="U31" s="187"/>
      <c r="V31" s="187"/>
      <c r="W31" s="187"/>
      <c r="X31" s="189"/>
      <c r="Y31" s="189"/>
      <c r="Z31" s="189"/>
      <c r="AA31" s="187"/>
      <c r="AB31" s="187"/>
      <c r="AC31" s="187"/>
      <c r="AD31" s="187"/>
    </row>
    <row r="32" spans="1:30">
      <c r="A32" s="191" t="s">
        <v>245</v>
      </c>
      <c r="B32" s="356">
        <v>14.5</v>
      </c>
      <c r="C32" s="356">
        <v>14.5</v>
      </c>
      <c r="D32" s="189"/>
      <c r="E32" s="189"/>
      <c r="F32" s="189"/>
      <c r="G32" s="189"/>
      <c r="H32" s="189"/>
      <c r="R32" s="187"/>
      <c r="S32" s="187"/>
      <c r="T32" s="23"/>
      <c r="U32" s="187"/>
      <c r="V32" s="187"/>
      <c r="W32" s="187"/>
      <c r="X32" s="192"/>
      <c r="Y32" s="192"/>
      <c r="Z32" s="192"/>
      <c r="AA32" s="187"/>
      <c r="AB32" s="187"/>
      <c r="AC32" s="187"/>
      <c r="AD32" s="187"/>
    </row>
    <row r="33" spans="1:33" ht="12.75" customHeight="1">
      <c r="A33" s="191"/>
      <c r="B33" s="356">
        <v>15.5</v>
      </c>
      <c r="C33" s="356">
        <v>15.4</v>
      </c>
      <c r="D33" s="189"/>
      <c r="E33" s="189"/>
      <c r="F33" s="189"/>
      <c r="G33" s="189"/>
      <c r="H33" s="189"/>
      <c r="I33" s="187"/>
      <c r="J33" s="187"/>
      <c r="K33" s="80"/>
      <c r="L33" s="187"/>
      <c r="M33" s="187"/>
      <c r="N33" s="187"/>
      <c r="O33" s="187"/>
      <c r="P33" s="187"/>
      <c r="Q33" s="187"/>
      <c r="R33" s="187"/>
      <c r="S33" s="187"/>
      <c r="T33" s="87"/>
      <c r="U33" s="187"/>
      <c r="V33" s="187"/>
      <c r="W33" s="187"/>
      <c r="X33" s="189"/>
      <c r="Y33" s="189"/>
      <c r="Z33" s="189"/>
      <c r="AA33" s="187"/>
      <c r="AB33" s="187"/>
      <c r="AC33" s="187"/>
      <c r="AD33" s="187"/>
    </row>
    <row r="34" spans="1:33" ht="13.5" customHeight="1">
      <c r="A34" s="191"/>
      <c r="B34" s="356">
        <v>15.4</v>
      </c>
      <c r="C34" s="356">
        <v>14.5</v>
      </c>
      <c r="D34" s="189"/>
      <c r="E34" s="189"/>
      <c r="F34" s="189"/>
      <c r="G34" s="189"/>
      <c r="H34" s="189"/>
      <c r="I34" s="187"/>
      <c r="J34" s="187"/>
      <c r="K34" s="80"/>
      <c r="L34" s="187"/>
      <c r="M34" s="187"/>
      <c r="N34" s="187"/>
      <c r="O34" s="187"/>
      <c r="P34" s="187"/>
      <c r="Q34" s="187"/>
      <c r="R34" s="187"/>
      <c r="S34" s="187"/>
      <c r="T34" s="87"/>
      <c r="U34" s="187"/>
      <c r="V34" s="187"/>
      <c r="W34" s="187"/>
      <c r="X34" s="192"/>
      <c r="Y34" s="192"/>
      <c r="Z34" s="192"/>
      <c r="AA34" s="187"/>
      <c r="AB34" s="187"/>
      <c r="AC34" s="187"/>
      <c r="AD34" s="187"/>
    </row>
    <row r="35" spans="1:33">
      <c r="A35" s="191"/>
      <c r="B35" s="356">
        <v>14</v>
      </c>
      <c r="C35" s="356">
        <v>13.1</v>
      </c>
      <c r="D35" s="189"/>
      <c r="E35" s="189"/>
      <c r="F35" s="189"/>
      <c r="G35" s="189"/>
      <c r="H35" s="189"/>
      <c r="I35" s="187"/>
      <c r="J35" s="187"/>
      <c r="K35" s="80"/>
      <c r="L35" s="187"/>
      <c r="M35" s="187"/>
      <c r="N35" s="187"/>
      <c r="O35" s="187"/>
      <c r="P35" s="187"/>
      <c r="Q35" s="187"/>
      <c r="R35" s="187"/>
      <c r="S35" s="187"/>
      <c r="T35" s="23"/>
      <c r="U35" s="187"/>
      <c r="V35" s="187"/>
      <c r="W35" s="187"/>
      <c r="X35" s="189"/>
      <c r="Y35" s="189"/>
      <c r="Z35" s="189"/>
      <c r="AA35" s="187"/>
      <c r="AB35" s="187"/>
      <c r="AC35" s="187"/>
      <c r="AD35" s="187"/>
    </row>
    <row r="36" spans="1:33">
      <c r="A36" s="191" t="s">
        <v>359</v>
      </c>
      <c r="B36" s="356">
        <v>13</v>
      </c>
      <c r="C36" s="356">
        <v>12.5</v>
      </c>
      <c r="D36" s="189"/>
      <c r="E36" s="189"/>
      <c r="F36" s="189"/>
      <c r="G36" s="189"/>
      <c r="H36" s="189"/>
      <c r="K36" s="80"/>
      <c r="L36" s="187"/>
      <c r="M36" s="187"/>
      <c r="N36" s="187"/>
      <c r="O36" s="187"/>
      <c r="P36" s="187"/>
      <c r="Q36" s="187"/>
      <c r="R36" s="187"/>
      <c r="S36" s="187"/>
      <c r="T36" s="78"/>
      <c r="U36" s="187"/>
      <c r="V36" s="187"/>
      <c r="W36" s="187"/>
      <c r="X36" s="189"/>
      <c r="Y36" s="189"/>
      <c r="Z36" s="189"/>
      <c r="AA36" s="187"/>
      <c r="AB36" s="187"/>
      <c r="AC36" s="187"/>
      <c r="AD36" s="187"/>
    </row>
    <row r="37" spans="1:33">
      <c r="A37" s="191"/>
      <c r="B37" s="356">
        <v>12.5</v>
      </c>
      <c r="C37" s="356">
        <v>12.1</v>
      </c>
      <c r="D37" s="189"/>
      <c r="E37" s="189"/>
      <c r="F37" s="189"/>
      <c r="G37" s="189"/>
      <c r="H37" s="189"/>
      <c r="K37" s="80"/>
      <c r="L37" s="187"/>
      <c r="M37" s="187"/>
      <c r="N37" s="187"/>
      <c r="O37" s="187"/>
      <c r="P37" s="187"/>
      <c r="Q37" s="187"/>
      <c r="R37" s="187"/>
      <c r="S37" s="187"/>
      <c r="T37" s="78"/>
      <c r="U37" s="187"/>
      <c r="V37" s="187"/>
      <c r="W37" s="187"/>
      <c r="X37" s="189"/>
      <c r="Y37" s="189"/>
      <c r="Z37" s="189"/>
      <c r="AA37" s="187"/>
      <c r="AB37" s="187"/>
      <c r="AF37" s="187"/>
      <c r="AG37" s="187"/>
    </row>
    <row r="38" spans="1:33">
      <c r="A38" s="191"/>
      <c r="B38" s="356">
        <v>12</v>
      </c>
      <c r="C38" s="356">
        <v>11.6</v>
      </c>
      <c r="D38" s="189"/>
      <c r="E38" s="189"/>
      <c r="F38" s="189"/>
      <c r="G38" s="189"/>
      <c r="H38" s="189"/>
      <c r="L38" s="187"/>
      <c r="M38" s="187"/>
      <c r="N38" s="187"/>
      <c r="O38" s="187"/>
      <c r="P38" s="187"/>
      <c r="Q38" s="187"/>
      <c r="R38" s="187"/>
      <c r="S38" s="187"/>
      <c r="T38" s="187"/>
      <c r="U38" s="187"/>
      <c r="V38" s="187"/>
      <c r="W38" s="187"/>
      <c r="X38" s="189"/>
      <c r="Y38" s="189"/>
      <c r="Z38" s="189"/>
      <c r="AA38" s="187"/>
      <c r="AB38" s="187"/>
    </row>
    <row r="39" spans="1:33">
      <c r="A39" s="191"/>
      <c r="B39" s="356">
        <v>11.6</v>
      </c>
      <c r="C39" s="356">
        <v>11.1</v>
      </c>
      <c r="D39" s="193"/>
      <c r="E39" s="189"/>
      <c r="F39" s="193"/>
      <c r="G39" s="193"/>
      <c r="H39" s="193"/>
      <c r="J39" s="82" t="s">
        <v>146</v>
      </c>
      <c r="X39" s="189"/>
      <c r="Y39" s="189"/>
      <c r="Z39" s="189"/>
    </row>
    <row r="40" spans="1:33">
      <c r="A40" s="191" t="s">
        <v>600</v>
      </c>
      <c r="B40" s="356">
        <v>10.8</v>
      </c>
      <c r="C40" s="356">
        <v>10.6</v>
      </c>
      <c r="D40" s="193"/>
      <c r="E40" s="189"/>
      <c r="F40" s="193"/>
      <c r="G40" s="193"/>
      <c r="H40" s="193"/>
      <c r="J40" s="82" t="s">
        <v>147</v>
      </c>
    </row>
    <row r="41" spans="1:33">
      <c r="A41" s="191"/>
      <c r="B41" s="356">
        <v>10.199999999999999</v>
      </c>
      <c r="C41" s="356">
        <v>10.199999999999999</v>
      </c>
      <c r="D41" s="193"/>
      <c r="E41" s="189"/>
      <c r="F41" s="193"/>
      <c r="G41" s="193"/>
      <c r="H41" s="193"/>
    </row>
    <row r="42" spans="1:33">
      <c r="A42" s="191"/>
      <c r="B42" s="356">
        <v>10</v>
      </c>
      <c r="C42" s="356">
        <v>10</v>
      </c>
      <c r="E42" s="189"/>
    </row>
    <row r="43" spans="1:33">
      <c r="A43" s="191" t="s">
        <v>603</v>
      </c>
      <c r="B43" s="356">
        <v>10</v>
      </c>
      <c r="C43" s="356">
        <v>10</v>
      </c>
      <c r="E43" s="189"/>
    </row>
    <row r="44" spans="1:33">
      <c r="J44" s="193"/>
      <c r="K44" s="193"/>
      <c r="AD44" s="187"/>
    </row>
    <row r="45" spans="1:33">
      <c r="C45" s="193"/>
      <c r="J45" s="193"/>
      <c r="K45" s="193"/>
    </row>
    <row r="46" spans="1:33">
      <c r="B46" s="81"/>
      <c r="C46" s="193"/>
      <c r="J46" s="193"/>
      <c r="K46" s="193"/>
    </row>
    <row r="47" spans="1:33">
      <c r="B47" s="81"/>
      <c r="C47" s="81"/>
      <c r="D47" s="81"/>
      <c r="J47" s="193"/>
      <c r="K47" s="193"/>
    </row>
    <row r="48" spans="1:33">
      <c r="B48" s="81"/>
      <c r="C48" s="81"/>
      <c r="D48" s="81"/>
      <c r="J48" s="193"/>
      <c r="K48" s="193"/>
    </row>
    <row r="49" spans="2:11">
      <c r="B49" s="81"/>
      <c r="C49" s="81"/>
      <c r="D49" s="81"/>
      <c r="J49" s="193"/>
      <c r="K49" s="193"/>
    </row>
    <row r="50" spans="2:11">
      <c r="B50" s="81"/>
      <c r="C50" s="81"/>
      <c r="D50" s="81"/>
      <c r="J50" s="193"/>
      <c r="K50" s="193"/>
    </row>
    <row r="51" spans="2:11">
      <c r="B51" s="81"/>
      <c r="C51" s="81"/>
      <c r="D51" s="81"/>
      <c r="J51" s="193"/>
      <c r="K51" s="193"/>
    </row>
    <row r="52" spans="2:11">
      <c r="B52" s="81"/>
      <c r="C52" s="81"/>
      <c r="D52" s="81"/>
      <c r="J52" s="193"/>
      <c r="K52" s="193"/>
    </row>
    <row r="53" spans="2:11">
      <c r="B53" s="81"/>
      <c r="C53" s="81"/>
      <c r="D53" s="81"/>
      <c r="J53" s="193"/>
      <c r="K53" s="193"/>
    </row>
    <row r="54" spans="2:11">
      <c r="B54" s="81"/>
      <c r="C54" s="81"/>
      <c r="D54" s="81"/>
      <c r="J54" s="193"/>
      <c r="K54" s="193"/>
    </row>
    <row r="55" spans="2:11">
      <c r="B55" s="81"/>
      <c r="C55" s="81"/>
      <c r="D55" s="81"/>
      <c r="J55" s="193"/>
      <c r="K55" s="193"/>
    </row>
    <row r="56" spans="2:11">
      <c r="B56" s="81"/>
      <c r="C56" s="81"/>
      <c r="D56" s="81"/>
      <c r="J56" s="193"/>
      <c r="K56" s="193"/>
    </row>
    <row r="57" spans="2:11">
      <c r="B57" s="81"/>
      <c r="C57" s="81"/>
      <c r="D57" s="81"/>
      <c r="J57" s="193"/>
      <c r="K57" s="193"/>
    </row>
    <row r="58" spans="2:11">
      <c r="B58" s="81"/>
      <c r="C58" s="81"/>
      <c r="D58" s="81"/>
      <c r="J58" s="193"/>
      <c r="K58" s="193"/>
    </row>
    <row r="59" spans="2:11">
      <c r="B59" s="81"/>
      <c r="C59" s="81"/>
      <c r="J59" s="193"/>
      <c r="K59" s="193"/>
    </row>
    <row r="60" spans="2:11">
      <c r="B60" s="81"/>
      <c r="C60" s="81"/>
      <c r="J60" s="193"/>
      <c r="K60" s="193"/>
    </row>
    <row r="61" spans="2:11">
      <c r="B61" s="81"/>
      <c r="C61" s="81"/>
      <c r="J61" s="193"/>
      <c r="K61" s="193"/>
    </row>
    <row r="62" spans="2:11">
      <c r="B62" s="81"/>
      <c r="C62" s="81"/>
      <c r="J62" s="193"/>
      <c r="K62" s="193"/>
    </row>
    <row r="63" spans="2:11">
      <c r="B63" s="81"/>
      <c r="C63" s="81"/>
      <c r="J63" s="193"/>
      <c r="K63" s="193"/>
    </row>
    <row r="64" spans="2:11">
      <c r="B64" s="81"/>
      <c r="C64" s="81"/>
      <c r="J64" s="193"/>
      <c r="K64" s="193"/>
    </row>
    <row r="65" spans="2:11">
      <c r="B65" s="81"/>
      <c r="C65" s="81"/>
      <c r="J65" s="193"/>
      <c r="K65" s="193"/>
    </row>
    <row r="66" spans="2:11">
      <c r="B66" s="81"/>
      <c r="C66" s="193"/>
    </row>
    <row r="67" spans="2:11">
      <c r="B67" s="81"/>
    </row>
  </sheetData>
  <hyperlinks>
    <hyperlink ref="A1" location="Content!A1" display="&lt;&lt;"/>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2"/>
  <sheetViews>
    <sheetView showGridLines="0" workbookViewId="0">
      <selection activeCell="F19" sqref="F19"/>
    </sheetView>
  </sheetViews>
  <sheetFormatPr defaultColWidth="9.33203125" defaultRowHeight="14.4"/>
  <cols>
    <col min="1" max="3" width="9.33203125" style="606"/>
    <col min="4" max="5" width="9.33203125" style="606" hidden="1" customWidth="1"/>
    <col min="6" max="16384" width="9.33203125" style="607"/>
  </cols>
  <sheetData>
    <row r="1" spans="1:6">
      <c r="A1" s="66" t="s">
        <v>9</v>
      </c>
      <c r="F1" s="22" t="str">
        <f>IF(Content!$E$1=1,F2,F3)</f>
        <v>Forecast ranking: key interest rate (2019–2024), eoy, %</v>
      </c>
    </row>
    <row r="2" spans="1:6" hidden="1">
      <c r="F2" s="67" t="s">
        <v>3967</v>
      </c>
    </row>
    <row r="3" spans="1:6" hidden="1">
      <c r="F3" s="67" t="s">
        <v>3970</v>
      </c>
    </row>
    <row r="4" spans="1:6">
      <c r="A4" s="606" t="s">
        <v>3797</v>
      </c>
      <c r="B4" s="606" t="s">
        <v>3798</v>
      </c>
      <c r="C4" s="606" t="s">
        <v>3799</v>
      </c>
    </row>
    <row r="5" spans="1:6">
      <c r="A5" s="609">
        <v>-1.81</v>
      </c>
      <c r="B5" s="609">
        <v>-0.38</v>
      </c>
      <c r="C5" s="22" t="str">
        <f>IF(Content!$E$1=1,E5,D5)</f>
        <v>O3</v>
      </c>
      <c r="D5" s="67" t="s">
        <v>3807</v>
      </c>
      <c r="E5" s="67" t="s">
        <v>3807</v>
      </c>
    </row>
    <row r="6" spans="1:6">
      <c r="A6" s="609">
        <v>-0.74</v>
      </c>
      <c r="B6" s="609">
        <v>0.19</v>
      </c>
      <c r="C6" s="22" t="str">
        <f>IF(Content!$E$1=1,E6,D6)</f>
        <v>O1</v>
      </c>
      <c r="D6" s="67" t="s">
        <v>3802</v>
      </c>
      <c r="E6" s="67" t="s">
        <v>3802</v>
      </c>
    </row>
    <row r="7" spans="1:6">
      <c r="A7" s="609">
        <v>-0.49</v>
      </c>
      <c r="B7" s="609">
        <v>-0.69</v>
      </c>
      <c r="C7" s="22" t="str">
        <f>IF(Content!$E$1=1,E7,D7)</f>
        <v>NBU</v>
      </c>
      <c r="D7" s="67" t="s">
        <v>3717</v>
      </c>
      <c r="E7" s="67" t="s">
        <v>3718</v>
      </c>
    </row>
    <row r="8" spans="1:6">
      <c r="A8" s="609">
        <v>-0.18</v>
      </c>
      <c r="B8" s="609">
        <v>-0.15</v>
      </c>
      <c r="C8" s="22" t="str">
        <f>IF(Content!$E$1=1,E8,D8)</f>
        <v>Focus</v>
      </c>
      <c r="D8" s="67" t="s">
        <v>3817</v>
      </c>
      <c r="E8" s="67" t="s">
        <v>3721</v>
      </c>
    </row>
    <row r="9" spans="1:6">
      <c r="A9" s="609">
        <v>0.16</v>
      </c>
      <c r="B9" s="609">
        <v>0.03</v>
      </c>
      <c r="C9" s="22" t="str">
        <f>IF(Content!$E$1=1,E9,D9)</f>
        <v>O2</v>
      </c>
      <c r="D9" s="67" t="s">
        <v>3722</v>
      </c>
      <c r="E9" s="67" t="s">
        <v>3722</v>
      </c>
    </row>
    <row r="10" spans="1:6">
      <c r="A10" s="609">
        <v>0.42</v>
      </c>
      <c r="B10" s="609">
        <v>0.1</v>
      </c>
      <c r="C10" s="22" t="str">
        <f>IF(Content!$E$1=1,E10,D10)</f>
        <v>O5</v>
      </c>
      <c r="D10" s="67" t="s">
        <v>3716</v>
      </c>
      <c r="E10" s="67" t="s">
        <v>3716</v>
      </c>
    </row>
    <row r="11" spans="1:6">
      <c r="A11" s="609">
        <v>2.63</v>
      </c>
      <c r="B11" s="609">
        <v>0.91</v>
      </c>
      <c r="C11" s="22" t="str">
        <f>IF(Content!$E$1=1,E11,D11)</f>
        <v>O7</v>
      </c>
      <c r="D11" s="67" t="s">
        <v>3815</v>
      </c>
      <c r="E11" s="67" t="s">
        <v>3815</v>
      </c>
    </row>
    <row r="12" spans="1:6">
      <c r="A12" s="612"/>
      <c r="B12" s="612"/>
      <c r="C12" s="611"/>
      <c r="D12" s="67"/>
    </row>
    <row r="13" spans="1:6">
      <c r="A13" s="612"/>
      <c r="B13" s="612"/>
      <c r="C13" s="611"/>
      <c r="D13" s="67"/>
    </row>
    <row r="14" spans="1:6">
      <c r="A14" s="612"/>
      <c r="B14" s="612"/>
      <c r="C14" s="611"/>
      <c r="D14" s="67"/>
    </row>
    <row r="15" spans="1:6">
      <c r="A15" s="612"/>
      <c r="B15" s="612"/>
      <c r="C15" s="611"/>
      <c r="D15" s="67"/>
    </row>
    <row r="18" spans="1:6">
      <c r="A18" s="610"/>
      <c r="B18" s="610"/>
    </row>
    <row r="19" spans="1:6">
      <c r="A19" s="610"/>
      <c r="B19" s="610"/>
      <c r="F19" s="22" t="str">
        <f>IF(Content!$E$1=1,F20,F21)</f>
        <v>Source: NBU staff estimates.</v>
      </c>
    </row>
    <row r="20" spans="1:6">
      <c r="A20" s="610"/>
      <c r="B20" s="610"/>
      <c r="F20" s="561" t="s">
        <v>146</v>
      </c>
    </row>
    <row r="21" spans="1:6">
      <c r="A21" s="610"/>
      <c r="B21" s="610"/>
      <c r="F21" s="561" t="s">
        <v>147</v>
      </c>
    </row>
    <row r="22" spans="1:6">
      <c r="A22" s="610"/>
      <c r="B22" s="610"/>
    </row>
    <row r="23" spans="1:6">
      <c r="A23" s="610"/>
      <c r="B23" s="610"/>
      <c r="F23" s="185"/>
    </row>
    <row r="24" spans="1:6">
      <c r="A24" s="610"/>
      <c r="B24" s="610"/>
    </row>
    <row r="25" spans="1:6">
      <c r="A25" s="610"/>
      <c r="B25" s="610"/>
    </row>
    <row r="26" spans="1:6">
      <c r="A26" s="610"/>
      <c r="B26" s="610"/>
    </row>
    <row r="27" spans="1:6">
      <c r="A27" s="610"/>
      <c r="B27" s="610"/>
    </row>
    <row r="28" spans="1:6">
      <c r="A28" s="610"/>
      <c r="B28" s="610"/>
    </row>
    <row r="29" spans="1:6">
      <c r="A29" s="610"/>
      <c r="B29" s="610"/>
    </row>
    <row r="30" spans="1:6">
      <c r="A30" s="610"/>
      <c r="B30" s="610"/>
    </row>
    <row r="31" spans="1:6">
      <c r="A31" s="610"/>
      <c r="B31" s="610"/>
    </row>
    <row r="32" spans="1:6">
      <c r="A32" s="610"/>
      <c r="B32" s="610"/>
    </row>
  </sheetData>
  <hyperlinks>
    <hyperlink ref="A1" location="Content!A1" display="&lt;&lt;"/>
  </hyperlink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defaultColWidth="10" defaultRowHeight="13.8"/>
  <cols>
    <col min="1" max="1" width="6.33203125" style="588" bestFit="1" customWidth="1"/>
    <col min="2" max="2" width="9.44140625" style="588" customWidth="1"/>
    <col min="3" max="3" width="5.5546875" style="588" bestFit="1" customWidth="1"/>
    <col min="4" max="16384" width="10" style="588"/>
  </cols>
  <sheetData>
    <row r="1" spans="1:8">
      <c r="A1" s="4" t="s">
        <v>9</v>
      </c>
      <c r="B1" s="22" t="str">
        <f>IF(Content!$E$1=1,B2,B3)</f>
        <v>Current forecast</v>
      </c>
      <c r="C1" s="22" t="str">
        <f>IF(Content!$E$1=1,C2,C3)</f>
        <v>Previous forecast</v>
      </c>
      <c r="D1" s="51"/>
      <c r="E1" s="51"/>
      <c r="F1" s="22" t="str">
        <f>IF(Content!$E$1=1,F2,F3)</f>
        <v>Real GDP, % yoy</v>
      </c>
      <c r="G1" s="51"/>
      <c r="H1" s="51"/>
    </row>
    <row r="2" spans="1:8" ht="14.4" hidden="1" customHeight="1">
      <c r="A2" s="51"/>
      <c r="B2" s="52" t="s">
        <v>179</v>
      </c>
      <c r="C2" s="52" t="s">
        <v>21</v>
      </c>
      <c r="D2" s="51"/>
      <c r="E2" s="51"/>
      <c r="F2" s="51" t="s">
        <v>180</v>
      </c>
      <c r="G2" s="51"/>
      <c r="H2" s="51"/>
    </row>
    <row r="3" spans="1:8" hidden="1">
      <c r="A3" s="51"/>
      <c r="B3" s="52" t="s">
        <v>181</v>
      </c>
      <c r="C3" s="52" t="s">
        <v>20</v>
      </c>
      <c r="D3" s="51"/>
      <c r="E3" s="51"/>
      <c r="F3" s="51" t="s">
        <v>182</v>
      </c>
      <c r="G3" s="51"/>
      <c r="H3" s="51"/>
    </row>
    <row r="4" spans="1:8">
      <c r="A4" s="589">
        <v>2023</v>
      </c>
      <c r="B4" s="590">
        <v>5.5</v>
      </c>
      <c r="C4" s="590"/>
    </row>
    <row r="5" spans="1:8">
      <c r="A5" s="589">
        <v>2024</v>
      </c>
      <c r="B5" s="590">
        <v>2.9</v>
      </c>
      <c r="C5" s="590">
        <v>3.4</v>
      </c>
    </row>
    <row r="6" spans="1:8">
      <c r="A6" s="589">
        <v>2025</v>
      </c>
      <c r="B6" s="590">
        <v>3.1</v>
      </c>
      <c r="C6" s="590">
        <v>3.6</v>
      </c>
    </row>
    <row r="7" spans="1:8">
      <c r="A7" s="589">
        <v>2026</v>
      </c>
      <c r="B7" s="590">
        <v>3.7</v>
      </c>
      <c r="C7" s="590">
        <v>4</v>
      </c>
    </row>
    <row r="8" spans="1:8">
      <c r="A8" s="589">
        <v>2027</v>
      </c>
      <c r="B8" s="590">
        <v>3.9</v>
      </c>
      <c r="C8" s="590">
        <v>4.2</v>
      </c>
    </row>
    <row r="18" spans="6:6">
      <c r="F18" s="22" t="str">
        <f>IF(Content!$E$1=1,F19,F20)</f>
        <v>Source: SSSU, NBU staff estimates.</v>
      </c>
    </row>
    <row r="19" spans="6:6">
      <c r="F19" s="55" t="s">
        <v>49</v>
      </c>
    </row>
    <row r="20" spans="6:6">
      <c r="F20" s="55" t="s">
        <v>168</v>
      </c>
    </row>
    <row r="22" spans="6:6">
      <c r="F22" s="185"/>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96"/>
  <sheetViews>
    <sheetView showGridLines="0" workbookViewId="0">
      <selection activeCell="R30" sqref="R30"/>
    </sheetView>
  </sheetViews>
  <sheetFormatPr defaultRowHeight="13.2"/>
  <cols>
    <col min="2" max="3" width="8.88671875" hidden="1" customWidth="1"/>
  </cols>
  <sheetData>
    <row r="1" spans="1:10">
      <c r="A1" s="4" t="s">
        <v>9</v>
      </c>
      <c r="D1" s="22" t="str">
        <f>IF(Content!$E$1=1,D2,D3)</f>
        <v>Installed equipment for energy autonomy</v>
      </c>
      <c r="E1" s="22" t="str">
        <f>IF(Content!$E$1=1,E2,E3)</f>
        <v>Imported electricity</v>
      </c>
      <c r="F1" s="22" t="str">
        <f>IF(Content!$E$1=1,F2,F3)</f>
        <v>Reduced production volumes</v>
      </c>
      <c r="G1" s="22" t="str">
        <f>IF(Content!$E$1=1,G2,G3)</f>
        <v>Were not affected</v>
      </c>
      <c r="J1" s="22" t="str">
        <f>IF(Content!$E$1=1,J2,J3)</f>
        <v>Business reaction to energy shortages by type of activity, % of responses*</v>
      </c>
    </row>
    <row r="2" spans="1:10" hidden="1">
      <c r="D2" t="s">
        <v>3759</v>
      </c>
      <c r="E2" t="s">
        <v>3760</v>
      </c>
      <c r="F2" t="s">
        <v>3761</v>
      </c>
      <c r="G2" t="s">
        <v>3762</v>
      </c>
      <c r="J2" s="1" t="s">
        <v>3927</v>
      </c>
    </row>
    <row r="3" spans="1:10" hidden="1">
      <c r="D3" t="s">
        <v>3763</v>
      </c>
      <c r="E3" t="s">
        <v>3764</v>
      </c>
      <c r="F3" t="s">
        <v>3765</v>
      </c>
      <c r="G3" t="s">
        <v>3766</v>
      </c>
      <c r="J3" s="1" t="s">
        <v>3928</v>
      </c>
    </row>
    <row r="4" spans="1:10">
      <c r="A4" s="22" t="str">
        <f>IF(Content!$E$1=1,B4,C4)</f>
        <v>Total</v>
      </c>
      <c r="B4" t="s">
        <v>3697</v>
      </c>
      <c r="C4" t="s">
        <v>3706</v>
      </c>
      <c r="D4">
        <v>58.5</v>
      </c>
      <c r="E4">
        <v>2.5</v>
      </c>
      <c r="F4">
        <v>13.1</v>
      </c>
      <c r="G4">
        <v>25.5</v>
      </c>
    </row>
    <row r="5" spans="1:10">
      <c r="A5" s="22" t="str">
        <f>IF(Content!$E$1=1,B5,C5)</f>
        <v>Agriculture</v>
      </c>
      <c r="B5" t="s">
        <v>3698</v>
      </c>
      <c r="C5" t="s">
        <v>3707</v>
      </c>
      <c r="D5">
        <v>56.8</v>
      </c>
      <c r="E5">
        <v>1.1000000000000001</v>
      </c>
      <c r="F5">
        <v>9.5</v>
      </c>
      <c r="G5">
        <v>25.3</v>
      </c>
    </row>
    <row r="6" spans="1:10">
      <c r="A6" s="22" t="str">
        <f>IF(Content!$E$1=1,B6,C6)</f>
        <v>Mining</v>
      </c>
      <c r="B6" t="s">
        <v>3767</v>
      </c>
      <c r="C6" t="s">
        <v>3768</v>
      </c>
      <c r="D6">
        <v>33.299999999999997</v>
      </c>
      <c r="E6">
        <v>2.6</v>
      </c>
      <c r="F6">
        <v>30.8</v>
      </c>
      <c r="G6">
        <v>35.9</v>
      </c>
    </row>
    <row r="7" spans="1:10">
      <c r="A7" s="22" t="str">
        <f>IF(Content!$E$1=1,B7,C7)</f>
        <v>Manufacturing</v>
      </c>
      <c r="B7" t="s">
        <v>3769</v>
      </c>
      <c r="C7" t="s">
        <v>3770</v>
      </c>
      <c r="D7">
        <v>62.7</v>
      </c>
      <c r="E7">
        <v>9.6999999999999993</v>
      </c>
      <c r="F7">
        <v>21.6</v>
      </c>
      <c r="G7">
        <v>14.9</v>
      </c>
    </row>
    <row r="8" spans="1:10">
      <c r="A8" s="22" t="str">
        <f>IF(Content!$E$1=1,B8,C8)</f>
        <v>Energy</v>
      </c>
      <c r="B8" t="s">
        <v>3701</v>
      </c>
      <c r="C8" t="s">
        <v>320</v>
      </c>
      <c r="D8">
        <v>46.9</v>
      </c>
      <c r="E8" s="310">
        <v>0</v>
      </c>
      <c r="F8">
        <v>18.8</v>
      </c>
      <c r="G8" s="310">
        <v>25</v>
      </c>
    </row>
    <row r="9" spans="1:10">
      <c r="A9" s="22" t="str">
        <f>IF(Content!$E$1=1,B9,C9)</f>
        <v>Construction</v>
      </c>
      <c r="B9" t="s">
        <v>3702</v>
      </c>
      <c r="C9" t="s">
        <v>3710</v>
      </c>
      <c r="D9">
        <v>71.400000000000006</v>
      </c>
      <c r="E9" s="310">
        <v>4.8</v>
      </c>
      <c r="F9">
        <v>14.3</v>
      </c>
      <c r="G9" s="310">
        <v>19</v>
      </c>
    </row>
    <row r="10" spans="1:10">
      <c r="A10" s="22" t="str">
        <f>IF(Content!$E$1=1,B10,C10)</f>
        <v>Trade</v>
      </c>
      <c r="B10" t="s">
        <v>3703</v>
      </c>
      <c r="C10" t="s">
        <v>3711</v>
      </c>
      <c r="D10">
        <v>70.7</v>
      </c>
      <c r="E10" s="310">
        <v>0.7</v>
      </c>
      <c r="F10">
        <v>6.4</v>
      </c>
      <c r="G10">
        <v>24.3</v>
      </c>
    </row>
    <row r="11" spans="1:10">
      <c r="A11" s="22" t="str">
        <f>IF(Content!$E$1=1,B11,C11)</f>
        <v>Transportation</v>
      </c>
      <c r="B11" t="s">
        <v>3704</v>
      </c>
      <c r="C11" t="s">
        <v>3771</v>
      </c>
      <c r="D11" s="310">
        <v>62</v>
      </c>
      <c r="E11" s="310">
        <v>0</v>
      </c>
      <c r="F11">
        <v>10.9</v>
      </c>
      <c r="G11">
        <v>22.8</v>
      </c>
    </row>
    <row r="12" spans="1:10">
      <c r="A12" s="22" t="str">
        <f>IF(Content!$E$1=1,B12,C12)</f>
        <v>Services</v>
      </c>
      <c r="B12" t="s">
        <v>3772</v>
      </c>
      <c r="C12" t="s">
        <v>64</v>
      </c>
      <c r="D12" s="310">
        <v>47</v>
      </c>
      <c r="E12" s="310">
        <v>0</v>
      </c>
      <c r="F12">
        <v>8.5</v>
      </c>
      <c r="G12">
        <v>39.299999999999997</v>
      </c>
    </row>
    <row r="13" spans="1:10">
      <c r="B13" s="310"/>
      <c r="C13" s="310"/>
      <c r="D13" s="310"/>
      <c r="E13" s="310"/>
    </row>
    <row r="14" spans="1:10">
      <c r="B14" s="310"/>
      <c r="C14" s="310"/>
      <c r="D14" s="310"/>
      <c r="E14" s="310"/>
      <c r="F14" s="310"/>
      <c r="G14" s="310"/>
    </row>
    <row r="15" spans="1:10">
      <c r="B15" s="310"/>
      <c r="C15" s="310"/>
      <c r="D15" s="310"/>
      <c r="E15" s="310"/>
      <c r="F15" s="310"/>
      <c r="G15" s="310"/>
    </row>
    <row r="16" spans="1:10">
      <c r="B16" s="310"/>
      <c r="C16" s="310"/>
      <c r="D16" s="310"/>
      <c r="E16" s="310"/>
      <c r="F16" s="310"/>
      <c r="G16" s="310"/>
    </row>
    <row r="17" spans="2:10">
      <c r="B17" s="310"/>
      <c r="C17" s="310"/>
      <c r="D17" s="310"/>
      <c r="E17" s="310"/>
      <c r="F17" s="310"/>
      <c r="G17" s="310"/>
      <c r="J17" s="22" t="str">
        <f>IF(Content!$E$1=1,J21,J22)</f>
        <v>* The survey was conducted in February 2025.</v>
      </c>
    </row>
    <row r="18" spans="2:10">
      <c r="B18" s="310"/>
      <c r="C18" s="310"/>
      <c r="D18" s="310"/>
      <c r="E18" s="310"/>
      <c r="F18" s="310"/>
      <c r="G18" s="310"/>
      <c r="J18" s="22" t="str">
        <f>IF(Content!$E$1=1,J19,J20)</f>
        <v>Source: NBU.</v>
      </c>
    </row>
    <row r="19" spans="2:10">
      <c r="B19" s="310"/>
      <c r="C19" s="310"/>
      <c r="D19" s="310"/>
      <c r="E19" s="310"/>
      <c r="F19" s="310"/>
      <c r="G19" s="310"/>
      <c r="J19" s="2" t="s">
        <v>3773</v>
      </c>
    </row>
    <row r="20" spans="2:10">
      <c r="B20" s="310"/>
      <c r="C20" s="310"/>
      <c r="D20" s="310"/>
      <c r="E20" s="310"/>
      <c r="F20" s="310"/>
      <c r="G20" s="310"/>
      <c r="J20" s="2" t="s">
        <v>7</v>
      </c>
    </row>
    <row r="21" spans="2:10">
      <c r="B21" s="310"/>
      <c r="C21" s="310"/>
      <c r="D21" s="310"/>
      <c r="E21" s="310"/>
      <c r="F21" s="310"/>
      <c r="G21" s="310"/>
      <c r="J21" s="2" t="s">
        <v>3926</v>
      </c>
    </row>
    <row r="22" spans="2:10">
      <c r="J22" s="2" t="s">
        <v>3932</v>
      </c>
    </row>
    <row r="23" spans="2:10">
      <c r="B23" s="310"/>
      <c r="C23" s="310"/>
      <c r="D23" s="310"/>
      <c r="E23" s="310"/>
      <c r="F23" s="310"/>
      <c r="G23" s="310"/>
      <c r="J23" s="1"/>
    </row>
    <row r="24" spans="2:10">
      <c r="D24" s="310"/>
      <c r="E24" s="310"/>
      <c r="F24" s="310"/>
      <c r="G24" s="310"/>
    </row>
    <row r="26" spans="2:10">
      <c r="B26" s="310"/>
      <c r="C26" s="310"/>
      <c r="D26" s="310"/>
      <c r="E26" s="310"/>
      <c r="F26" s="310"/>
      <c r="G26" s="310"/>
      <c r="J26" s="416"/>
    </row>
    <row r="40" spans="1:7">
      <c r="A40" s="415"/>
    </row>
    <row r="41" spans="1:7">
      <c r="A41" s="415"/>
    </row>
    <row r="47" spans="1:7">
      <c r="C47" s="414"/>
      <c r="D47" s="414"/>
      <c r="E47" s="414"/>
      <c r="F47" s="414"/>
      <c r="G47" s="414"/>
    </row>
    <row r="48" spans="1:7">
      <c r="C48" s="414"/>
      <c r="D48" s="414"/>
      <c r="E48" s="414"/>
      <c r="F48" s="414"/>
      <c r="G48" s="414"/>
    </row>
    <row r="49" spans="3:3">
      <c r="C49" s="414"/>
    </row>
    <row r="50" spans="3:3">
      <c r="C50" s="414"/>
    </row>
    <row r="51" spans="3:3">
      <c r="C51" s="414"/>
    </row>
    <row r="52" spans="3:3">
      <c r="C52" s="414"/>
    </row>
    <row r="53" spans="3:3">
      <c r="C53" s="414"/>
    </row>
    <row r="54" spans="3:3">
      <c r="C54" s="414"/>
    </row>
    <row r="55" spans="3:3">
      <c r="C55" s="414"/>
    </row>
    <row r="56" spans="3:3">
      <c r="C56" s="414"/>
    </row>
    <row r="57" spans="3:3">
      <c r="C57" s="414"/>
    </row>
    <row r="58" spans="3:3">
      <c r="C58" s="414"/>
    </row>
    <row r="59" spans="3:3">
      <c r="C59" s="414"/>
    </row>
    <row r="60" spans="3:3">
      <c r="C60" s="414"/>
    </row>
    <row r="61" spans="3:3">
      <c r="C61" s="414"/>
    </row>
    <row r="62" spans="3:3">
      <c r="C62" s="414"/>
    </row>
    <row r="63" spans="3:3">
      <c r="C63" s="414"/>
    </row>
    <row r="64" spans="3:3">
      <c r="C64" s="414"/>
    </row>
    <row r="65" spans="3:3">
      <c r="C65" s="414"/>
    </row>
    <row r="66" spans="3:3">
      <c r="C66" s="414"/>
    </row>
    <row r="67" spans="3:3">
      <c r="C67" s="414"/>
    </row>
    <row r="68" spans="3:3">
      <c r="C68" s="414"/>
    </row>
    <row r="69" spans="3:3">
      <c r="C69" s="414"/>
    </row>
    <row r="70" spans="3:3">
      <c r="C70" s="414"/>
    </row>
    <row r="71" spans="3:3">
      <c r="C71" s="414"/>
    </row>
    <row r="72" spans="3:3">
      <c r="C72" s="414"/>
    </row>
    <row r="73" spans="3:3">
      <c r="C73" s="414"/>
    </row>
    <row r="74" spans="3:3">
      <c r="C74" s="414"/>
    </row>
    <row r="75" spans="3:3">
      <c r="C75" s="414"/>
    </row>
    <row r="76" spans="3:3">
      <c r="C76" s="414"/>
    </row>
    <row r="77" spans="3:3">
      <c r="C77" s="414"/>
    </row>
    <row r="78" spans="3:3">
      <c r="C78" s="414"/>
    </row>
    <row r="79" spans="3:3">
      <c r="C79" s="414"/>
    </row>
    <row r="80" spans="3:3">
      <c r="C80" s="414"/>
    </row>
    <row r="81" spans="3:3">
      <c r="C81" s="414"/>
    </row>
    <row r="82" spans="3:3">
      <c r="C82" s="414"/>
    </row>
    <row r="83" spans="3:3">
      <c r="C83" s="414"/>
    </row>
    <row r="84" spans="3:3">
      <c r="C84" s="414"/>
    </row>
    <row r="85" spans="3:3">
      <c r="C85" s="414"/>
    </row>
    <row r="86" spans="3:3">
      <c r="C86" s="414"/>
    </row>
    <row r="87" spans="3:3">
      <c r="C87" s="414"/>
    </row>
    <row r="88" spans="3:3">
      <c r="C88" s="414"/>
    </row>
    <row r="89" spans="3:3">
      <c r="C89" s="414"/>
    </row>
    <row r="90" spans="3:3">
      <c r="C90" s="414"/>
    </row>
    <row r="91" spans="3:3">
      <c r="C91" s="414"/>
    </row>
    <row r="92" spans="3:3">
      <c r="C92" s="414"/>
    </row>
    <row r="93" spans="3:3">
      <c r="C93" s="414"/>
    </row>
    <row r="94" spans="3:3">
      <c r="C94" s="414"/>
    </row>
    <row r="95" spans="3:3">
      <c r="C95" s="414"/>
    </row>
    <row r="96" spans="3:3">
      <c r="C96" s="414"/>
    </row>
  </sheetData>
  <hyperlinks>
    <hyperlink ref="A1" location="Content!A1" display="&lt;&lt;"/>
  </hyperlink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3"/>
  <sheetViews>
    <sheetView zoomScaleNormal="100" workbookViewId="0">
      <selection activeCell="K27" sqref="K27"/>
    </sheetView>
  </sheetViews>
  <sheetFormatPr defaultColWidth="8.88671875" defaultRowHeight="13.8"/>
  <cols>
    <col min="1" max="2" width="8.88671875" style="406"/>
    <col min="3" max="3" width="12" style="406" bestFit="1" customWidth="1"/>
    <col min="4" max="4" width="12" style="406" customWidth="1"/>
    <col min="5" max="5" width="7.88671875" style="406" bestFit="1" customWidth="1"/>
    <col min="6" max="6" width="12.5546875" style="406" customWidth="1"/>
    <col min="7" max="16384" width="8.88671875" style="406"/>
  </cols>
  <sheetData>
    <row r="1" spans="1:11">
      <c r="A1" s="66" t="s">
        <v>9</v>
      </c>
      <c r="B1" s="22" t="str">
        <f>IF(Content!$E$1=1,B2,B3)</f>
        <v>Utilization rate of production capacities of industrial enterprises (SSSU survey)</v>
      </c>
      <c r="C1" s="22" t="str">
        <f>IF(Content!$E$1=1,C2,C3)</f>
        <v>Utilization rate of production capacities of services sector enterprises (SSSU survey), RHS</v>
      </c>
      <c r="D1" s="22" t="str">
        <f>IF(Content!$E$1=1,D2,D3)</f>
        <v>Share of enterprises operating at almost full or above full capacity (NBU survey)</v>
      </c>
      <c r="E1" s="408"/>
      <c r="F1" s="22" t="str">
        <f>IF(Content!$E$1=1,F2,F3)</f>
        <v>Production capacity utilization indicators, %</v>
      </c>
      <c r="G1" s="409"/>
      <c r="H1" s="409"/>
      <c r="I1" s="408"/>
      <c r="J1" s="408"/>
      <c r="K1" s="408"/>
    </row>
    <row r="2" spans="1:11" hidden="1">
      <c r="B2" s="617" t="s">
        <v>3848</v>
      </c>
      <c r="C2" s="617" t="s">
        <v>3849</v>
      </c>
      <c r="D2" s="617" t="s">
        <v>3850</v>
      </c>
      <c r="E2" s="408"/>
      <c r="F2" s="617" t="s">
        <v>3853</v>
      </c>
      <c r="G2" s="409"/>
      <c r="H2" s="409"/>
      <c r="I2" s="408"/>
      <c r="J2" s="408"/>
      <c r="K2" s="408"/>
    </row>
    <row r="3" spans="1:11" hidden="1">
      <c r="B3" s="617" t="s">
        <v>3851</v>
      </c>
      <c r="C3" s="617" t="s">
        <v>3863</v>
      </c>
      <c r="D3" s="617" t="s">
        <v>3852</v>
      </c>
      <c r="F3" s="617" t="s">
        <v>3854</v>
      </c>
      <c r="G3" s="409"/>
      <c r="H3" s="409"/>
    </row>
    <row r="4" spans="1:11">
      <c r="A4" s="617" t="s">
        <v>24</v>
      </c>
      <c r="B4" s="617">
        <v>63.8</v>
      </c>
      <c r="C4" s="617">
        <v>81</v>
      </c>
      <c r="D4" s="618">
        <v>71.400000000000006</v>
      </c>
    </row>
    <row r="5" spans="1:11">
      <c r="A5" s="617" t="s">
        <v>25</v>
      </c>
      <c r="B5" s="617">
        <v>64.900000000000006</v>
      </c>
      <c r="C5" s="617">
        <v>82</v>
      </c>
      <c r="D5" s="618">
        <v>72.900000000000006</v>
      </c>
    </row>
    <row r="6" spans="1:11">
      <c r="A6" s="617" t="s">
        <v>26</v>
      </c>
      <c r="B6" s="617">
        <v>66.400000000000006</v>
      </c>
      <c r="C6" s="617">
        <v>83</v>
      </c>
      <c r="D6" s="618">
        <v>75.7</v>
      </c>
    </row>
    <row r="7" spans="1:11">
      <c r="A7" s="617" t="s">
        <v>27</v>
      </c>
      <c r="B7" s="617">
        <v>67.900000000000006</v>
      </c>
      <c r="C7" s="617">
        <v>83</v>
      </c>
      <c r="D7" s="618">
        <v>75.3</v>
      </c>
    </row>
    <row r="8" spans="1:11">
      <c r="A8" s="617" t="s">
        <v>41</v>
      </c>
      <c r="B8" s="617">
        <v>68.7</v>
      </c>
      <c r="C8" s="617">
        <v>84</v>
      </c>
      <c r="D8" s="618">
        <v>71.8</v>
      </c>
    </row>
    <row r="9" spans="1:11">
      <c r="A9" s="617" t="s">
        <v>42</v>
      </c>
      <c r="B9" s="617">
        <v>50.5</v>
      </c>
      <c r="C9" s="617">
        <v>81</v>
      </c>
      <c r="D9" s="618">
        <v>64.2</v>
      </c>
    </row>
    <row r="10" spans="1:11">
      <c r="A10" s="617" t="s">
        <v>43</v>
      </c>
      <c r="B10" s="617">
        <v>56.4</v>
      </c>
      <c r="C10" s="617">
        <v>81</v>
      </c>
      <c r="D10" s="618">
        <v>63.9</v>
      </c>
    </row>
    <row r="11" spans="1:11">
      <c r="A11" s="617" t="s">
        <v>44</v>
      </c>
      <c r="B11" s="617">
        <v>59.1</v>
      </c>
      <c r="C11" s="617">
        <v>82</v>
      </c>
      <c r="D11" s="618">
        <v>67</v>
      </c>
    </row>
    <row r="12" spans="1:11">
      <c r="A12" s="617" t="s">
        <v>47</v>
      </c>
      <c r="B12" s="617">
        <v>58.5</v>
      </c>
      <c r="C12" s="617">
        <v>83</v>
      </c>
      <c r="D12" s="618">
        <v>66.900000000000006</v>
      </c>
    </row>
    <row r="13" spans="1:11">
      <c r="A13" s="617" t="s">
        <v>45</v>
      </c>
      <c r="B13" s="617">
        <v>61.4</v>
      </c>
      <c r="C13" s="617">
        <v>84</v>
      </c>
      <c r="D13" s="618">
        <v>68.7</v>
      </c>
    </row>
    <row r="14" spans="1:11">
      <c r="A14" s="617" t="s">
        <v>48</v>
      </c>
      <c r="B14" s="618">
        <v>62</v>
      </c>
      <c r="C14" s="617">
        <v>84</v>
      </c>
      <c r="D14" s="618">
        <v>69.400000000000006</v>
      </c>
    </row>
    <row r="15" spans="1:11">
      <c r="A15" s="617" t="s">
        <v>46</v>
      </c>
      <c r="B15" s="617">
        <v>62.9</v>
      </c>
      <c r="C15" s="617">
        <v>85</v>
      </c>
      <c r="D15" s="618">
        <v>70.900000000000006</v>
      </c>
    </row>
    <row r="16" spans="1:11">
      <c r="A16" s="617" t="s">
        <v>124</v>
      </c>
      <c r="B16" s="617">
        <v>63.4</v>
      </c>
      <c r="C16" s="617">
        <v>85</v>
      </c>
      <c r="D16" s="618">
        <v>70.2</v>
      </c>
    </row>
    <row r="17" spans="1:6">
      <c r="A17" s="617" t="s">
        <v>125</v>
      </c>
      <c r="B17" s="617">
        <v>63.3</v>
      </c>
      <c r="C17" s="617">
        <v>86</v>
      </c>
      <c r="D17" s="618">
        <v>70.400000000000006</v>
      </c>
    </row>
    <row r="18" spans="1:6">
      <c r="A18" s="617" t="s">
        <v>126</v>
      </c>
      <c r="B18" s="617">
        <v>63.4</v>
      </c>
      <c r="C18" s="617">
        <v>87</v>
      </c>
      <c r="D18" s="618">
        <v>69</v>
      </c>
      <c r="F18" s="67" t="str">
        <f>IF(Content!$E$1=1,F19,F20)</f>
        <v>Source: SSSU, NBU.</v>
      </c>
    </row>
    <row r="19" spans="1:6">
      <c r="A19" s="617" t="s">
        <v>127</v>
      </c>
      <c r="B19" s="617">
        <v>64.2</v>
      </c>
      <c r="C19" s="617">
        <v>88</v>
      </c>
      <c r="D19" s="618">
        <v>69.7</v>
      </c>
      <c r="F19" s="407" t="s">
        <v>644</v>
      </c>
    </row>
    <row r="20" spans="1:6">
      <c r="A20" s="617" t="s">
        <v>245</v>
      </c>
      <c r="B20" s="617">
        <v>65.400000000000006</v>
      </c>
      <c r="C20" s="617">
        <v>90</v>
      </c>
      <c r="D20" s="618">
        <v>70.3</v>
      </c>
      <c r="F20" s="407" t="s">
        <v>645</v>
      </c>
    </row>
    <row r="21" spans="1:6">
      <c r="A21" s="408"/>
      <c r="B21" s="408"/>
      <c r="C21" s="408"/>
      <c r="D21" s="408"/>
    </row>
    <row r="22" spans="1:6">
      <c r="A22" s="408"/>
      <c r="B22" s="408"/>
      <c r="C22" s="408"/>
      <c r="D22" s="408"/>
      <c r="F22" s="185"/>
    </row>
    <row r="23" spans="1:6">
      <c r="A23" s="408"/>
      <c r="B23" s="408"/>
      <c r="C23" s="408"/>
      <c r="D23" s="408"/>
    </row>
  </sheetData>
  <hyperlinks>
    <hyperlink ref="A1" location="Content!A1" display="&lt;&lt;"/>
  </hyperlinks>
  <pageMargins left="0.7" right="0.7" top="0.75" bottom="0.75" header="0.3" footer="0.3"/>
  <pageSetup paperSize="9" orientation="portrait" horizontalDpi="300" verticalDpi="30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50"/>
  <sheetViews>
    <sheetView showGridLines="0" zoomScaleNormal="100" workbookViewId="0">
      <selection activeCell="J1" sqref="J1"/>
    </sheetView>
  </sheetViews>
  <sheetFormatPr defaultColWidth="9.44140625" defaultRowHeight="13.2"/>
  <cols>
    <col min="1" max="2" width="6.44140625" style="452" customWidth="1"/>
    <col min="3" max="5" width="8.88671875" style="452" customWidth="1"/>
    <col min="6" max="8" width="9.44140625" style="453" customWidth="1"/>
    <col min="9" max="9" width="9.44140625" style="452" customWidth="1"/>
    <col min="10" max="13" width="9.44140625" style="452"/>
    <col min="14" max="14" width="9.44140625" style="453"/>
    <col min="15" max="15" width="9.44140625" style="463" customWidth="1"/>
    <col min="16" max="19" width="9.44140625" style="453"/>
    <col min="20" max="35" width="9.44140625" style="452"/>
    <col min="36" max="36" width="42.44140625" style="452" bestFit="1" customWidth="1"/>
    <col min="37" max="37" width="9.44140625" style="452"/>
    <col min="38" max="38" width="11.44140625" style="452" bestFit="1" customWidth="1"/>
    <col min="39" max="39" width="10.44140625" style="452" bestFit="1" customWidth="1"/>
    <col min="40" max="16384" width="9.44140625" style="452"/>
  </cols>
  <sheetData>
    <row r="1" spans="1:28" ht="14.1" customHeight="1">
      <c r="A1" s="259" t="s">
        <v>9</v>
      </c>
      <c r="B1" s="101" t="str">
        <f>IF(Content!$E$1=1,B2,B3)</f>
        <v>Total</v>
      </c>
      <c r="C1" s="101" t="str">
        <f>IF(Content!$E$1=1,C2,C3)</f>
        <v>Agriculture</v>
      </c>
      <c r="D1" s="101" t="str">
        <f>IF(Content!$E$1=1,D2,D3)</f>
        <v>Mining 
industry</v>
      </c>
      <c r="E1" s="101" t="str">
        <f>IF(Content!$E$1=1,E2,E3)</f>
        <v>Processing 
industry</v>
      </c>
      <c r="F1" s="101" t="str">
        <f>IF(Content!$E$1=1,F2,F3)</f>
        <v>Energy</v>
      </c>
      <c r="G1" s="101" t="str">
        <f>IF(Content!$E$1=1,G2,G3)</f>
        <v>Construction</v>
      </c>
      <c r="H1" s="101" t="str">
        <f>IF(Content!$E$1=1,H2,H3)</f>
        <v>Trade</v>
      </c>
      <c r="I1" s="101" t="str">
        <f>IF(Content!$E$1=1,I2,I3)</f>
        <v>Transport</v>
      </c>
      <c r="J1" s="101" t="str">
        <f>IF(Content!$E$1=1,J2,J3)</f>
        <v>Services 
sector</v>
      </c>
      <c r="L1" s="101" t="str">
        <f>IF(Content!$E$1=1,L2,L3)</f>
        <v>Capacity utilization by type of economic activity, %*</v>
      </c>
      <c r="T1" s="451"/>
      <c r="U1" s="451"/>
      <c r="V1" s="451"/>
      <c r="W1" s="451"/>
      <c r="X1" s="451"/>
      <c r="Y1" s="451"/>
      <c r="Z1" s="451"/>
    </row>
    <row r="2" spans="1:28" hidden="1">
      <c r="A2" s="102"/>
      <c r="B2" s="555" t="s">
        <v>3697</v>
      </c>
      <c r="C2" s="454" t="s">
        <v>3698</v>
      </c>
      <c r="D2" s="454" t="s">
        <v>3699</v>
      </c>
      <c r="E2" s="454" t="s">
        <v>3700</v>
      </c>
      <c r="F2" s="454" t="s">
        <v>3701</v>
      </c>
      <c r="G2" s="454" t="s">
        <v>3702</v>
      </c>
      <c r="H2" s="451" t="s">
        <v>3703</v>
      </c>
      <c r="I2" s="554" t="s">
        <v>3704</v>
      </c>
      <c r="J2" s="451" t="s">
        <v>3705</v>
      </c>
      <c r="L2" s="455" t="s">
        <v>3929</v>
      </c>
      <c r="T2" s="451"/>
      <c r="U2" s="451"/>
      <c r="V2" s="451"/>
      <c r="W2" s="451"/>
      <c r="X2" s="451"/>
      <c r="Y2" s="451"/>
      <c r="Z2" s="451"/>
    </row>
    <row r="3" spans="1:28" hidden="1">
      <c r="A3" s="451"/>
      <c r="B3" s="451" t="s">
        <v>3706</v>
      </c>
      <c r="C3" s="456" t="s">
        <v>3707</v>
      </c>
      <c r="D3" s="454" t="s">
        <v>3708</v>
      </c>
      <c r="E3" s="451" t="s">
        <v>3709</v>
      </c>
      <c r="F3" s="556" t="s">
        <v>320</v>
      </c>
      <c r="G3" s="556" t="s">
        <v>3710</v>
      </c>
      <c r="H3" s="451" t="s">
        <v>3711</v>
      </c>
      <c r="I3" s="451" t="s">
        <v>3712</v>
      </c>
      <c r="J3" s="451" t="s">
        <v>3713</v>
      </c>
      <c r="L3" s="455" t="s">
        <v>3930</v>
      </c>
      <c r="T3" s="451"/>
      <c r="U3" s="451"/>
      <c r="V3" s="451"/>
      <c r="W3" s="451"/>
      <c r="X3" s="451"/>
      <c r="Y3" s="451"/>
      <c r="Z3" s="451"/>
    </row>
    <row r="4" spans="1:28">
      <c r="A4" s="457">
        <v>2024</v>
      </c>
      <c r="B4" s="457">
        <v>73.2</v>
      </c>
      <c r="C4" s="557">
        <v>88.4</v>
      </c>
      <c r="D4" s="557">
        <v>71.400000000000006</v>
      </c>
      <c r="E4" s="557">
        <v>66.5</v>
      </c>
      <c r="F4" s="557">
        <v>74</v>
      </c>
      <c r="G4" s="557">
        <v>53.6</v>
      </c>
      <c r="H4" s="557">
        <v>75</v>
      </c>
      <c r="I4" s="558">
        <v>69.400000000000006</v>
      </c>
      <c r="J4" s="557">
        <v>74.099999999999994</v>
      </c>
      <c r="L4" s="451"/>
      <c r="M4" s="451"/>
      <c r="O4" s="499" t="str">
        <f>IF(Content!$E$1=1,O8,O12)</f>
        <v>Cyclical
 growth</v>
      </c>
      <c r="T4" s="461"/>
      <c r="U4" s="461"/>
      <c r="V4" s="461"/>
      <c r="W4" s="453"/>
      <c r="X4" s="453"/>
      <c r="Y4" s="453"/>
      <c r="Z4" s="451"/>
      <c r="AA4" s="451"/>
      <c r="AB4" s="451"/>
    </row>
    <row r="5" spans="1:28">
      <c r="A5" s="457">
        <v>2025</v>
      </c>
      <c r="B5" s="457">
        <v>75.7</v>
      </c>
      <c r="C5" s="557">
        <v>90.8</v>
      </c>
      <c r="D5" s="557">
        <v>74.3</v>
      </c>
      <c r="E5" s="557">
        <v>70.099999999999994</v>
      </c>
      <c r="F5" s="557">
        <v>77.2</v>
      </c>
      <c r="G5" s="557">
        <v>61.8</v>
      </c>
      <c r="H5" s="557">
        <v>76.8</v>
      </c>
      <c r="I5" s="557">
        <v>72.099999999999994</v>
      </c>
      <c r="J5" s="557">
        <v>75.099999999999994</v>
      </c>
      <c r="L5" s="462"/>
      <c r="M5" s="451"/>
      <c r="O5" s="499" t="str">
        <f>IF(Content!$E$1=1,O9,O13)</f>
        <v>Cyclical
 decline</v>
      </c>
      <c r="T5" s="461"/>
      <c r="U5" s="461"/>
      <c r="V5" s="461"/>
      <c r="W5" s="453"/>
      <c r="X5" s="453"/>
      <c r="Y5" s="453"/>
      <c r="Z5" s="451"/>
      <c r="AA5" s="451"/>
      <c r="AB5" s="451"/>
    </row>
    <row r="6" spans="1:28">
      <c r="A6" s="457"/>
      <c r="B6" s="457"/>
      <c r="C6" s="458"/>
      <c r="D6" s="458"/>
      <c r="E6" s="458"/>
      <c r="F6" s="459"/>
      <c r="G6" s="459"/>
      <c r="H6" s="452"/>
      <c r="J6" s="451"/>
      <c r="L6" s="451"/>
      <c r="M6" s="451"/>
      <c r="O6" s="499" t="str">
        <f>IF(Content!$E$1=1,O10,O14)</f>
        <v>Easing of
imbalances</v>
      </c>
      <c r="T6" s="461"/>
      <c r="U6" s="461"/>
      <c r="V6" s="461"/>
      <c r="W6" s="453"/>
      <c r="X6" s="453"/>
      <c r="Y6" s="453"/>
      <c r="Z6" s="451"/>
      <c r="AA6" s="451"/>
      <c r="AB6" s="451"/>
    </row>
    <row r="7" spans="1:28">
      <c r="A7" s="457"/>
      <c r="B7" s="457"/>
      <c r="C7" s="458"/>
      <c r="D7" s="458"/>
      <c r="E7" s="458"/>
      <c r="F7" s="459"/>
      <c r="G7" s="459"/>
      <c r="H7" s="452"/>
      <c r="J7" s="451"/>
      <c r="L7" s="451"/>
      <c r="O7" s="499" t="str">
        <f>IF(Content!$E$1=1,O11,O15)</f>
        <v>Deepening
 imbalances</v>
      </c>
      <c r="T7" s="463"/>
      <c r="U7" s="461"/>
      <c r="V7" s="461"/>
      <c r="W7" s="453"/>
      <c r="X7" s="453"/>
      <c r="Y7" s="453"/>
      <c r="Z7" s="451"/>
      <c r="AA7" s="451"/>
      <c r="AB7" s="451"/>
    </row>
    <row r="8" spans="1:28" ht="13.5" customHeight="1">
      <c r="A8" s="457"/>
      <c r="B8" s="457"/>
      <c r="C8" s="458"/>
      <c r="D8" s="458"/>
      <c r="E8" s="458"/>
      <c r="F8" s="459"/>
      <c r="G8" s="459"/>
      <c r="H8" s="452"/>
      <c r="O8" s="499" t="s">
        <v>687</v>
      </c>
      <c r="T8" s="463"/>
      <c r="U8" s="461"/>
      <c r="V8" s="461"/>
      <c r="W8" s="453"/>
      <c r="X8" s="453"/>
      <c r="Y8" s="453"/>
      <c r="Z8" s="451"/>
      <c r="AA8" s="451"/>
      <c r="AB8" s="451"/>
    </row>
    <row r="9" spans="1:28" ht="13.5" customHeight="1">
      <c r="A9" s="457"/>
      <c r="B9" s="457"/>
      <c r="C9" s="458"/>
      <c r="D9" s="458"/>
      <c r="E9" s="458"/>
      <c r="F9" s="459"/>
      <c r="G9" s="459"/>
      <c r="H9" s="452"/>
      <c r="J9" s="463"/>
      <c r="L9" s="463"/>
      <c r="M9" s="463"/>
      <c r="O9" s="500" t="s">
        <v>688</v>
      </c>
      <c r="T9" s="463"/>
      <c r="U9" s="461"/>
      <c r="V9" s="461"/>
      <c r="W9" s="453"/>
      <c r="X9" s="453"/>
      <c r="Y9" s="453"/>
      <c r="Z9" s="451"/>
      <c r="AA9" s="451"/>
      <c r="AB9" s="451"/>
    </row>
    <row r="10" spans="1:28" ht="13.5" customHeight="1">
      <c r="A10" s="457"/>
      <c r="B10" s="457"/>
      <c r="C10" s="458"/>
      <c r="D10" s="458"/>
      <c r="E10" s="458"/>
      <c r="F10" s="459"/>
      <c r="G10" s="459"/>
      <c r="H10" s="452"/>
      <c r="J10" s="463"/>
      <c r="L10" s="463"/>
      <c r="M10" s="463"/>
      <c r="O10" s="501" t="s">
        <v>689</v>
      </c>
      <c r="Q10" s="464"/>
      <c r="T10" s="463"/>
      <c r="U10" s="461"/>
      <c r="V10" s="461"/>
      <c r="W10" s="453"/>
      <c r="X10" s="453"/>
      <c r="Y10" s="453"/>
      <c r="Z10" s="451"/>
      <c r="AA10" s="451"/>
      <c r="AB10" s="451"/>
    </row>
    <row r="11" spans="1:28" ht="13.5" customHeight="1">
      <c r="A11" s="465"/>
      <c r="B11" s="466"/>
      <c r="C11" s="458"/>
      <c r="D11" s="458"/>
      <c r="E11" s="458"/>
      <c r="F11" s="459"/>
      <c r="G11" s="459"/>
      <c r="H11" s="452"/>
      <c r="J11" s="463"/>
      <c r="L11" s="463"/>
      <c r="N11" s="464"/>
      <c r="O11" s="501" t="s">
        <v>690</v>
      </c>
      <c r="Q11" s="464"/>
      <c r="T11" s="463"/>
      <c r="U11" s="461"/>
      <c r="V11" s="461"/>
      <c r="W11" s="453"/>
      <c r="X11" s="453"/>
      <c r="Y11" s="453"/>
      <c r="Z11" s="451"/>
      <c r="AA11" s="451"/>
      <c r="AB11" s="451"/>
    </row>
    <row r="12" spans="1:28" ht="13.5" customHeight="1">
      <c r="A12" s="465"/>
      <c r="B12" s="466"/>
      <c r="C12" s="458"/>
      <c r="D12" s="458"/>
      <c r="E12" s="458"/>
      <c r="F12" s="459"/>
      <c r="G12" s="459"/>
      <c r="H12" s="452"/>
      <c r="J12" s="467"/>
      <c r="L12" s="467"/>
      <c r="N12" s="464"/>
      <c r="O12" s="499" t="s">
        <v>691</v>
      </c>
      <c r="Q12" s="464"/>
      <c r="T12" s="463"/>
      <c r="U12" s="461"/>
      <c r="V12" s="461"/>
      <c r="W12" s="453"/>
      <c r="X12" s="453"/>
      <c r="Y12" s="453"/>
      <c r="Z12" s="451"/>
      <c r="AA12" s="451"/>
      <c r="AB12" s="451"/>
    </row>
    <row r="13" spans="1:28" ht="13.5" customHeight="1">
      <c r="A13" s="465"/>
      <c r="B13" s="466"/>
      <c r="C13" s="458"/>
      <c r="D13" s="458"/>
      <c r="E13" s="458"/>
      <c r="F13" s="459"/>
      <c r="G13" s="459"/>
      <c r="H13" s="452"/>
      <c r="J13" s="463"/>
      <c r="L13" s="463"/>
      <c r="M13" s="467"/>
      <c r="N13" s="464"/>
      <c r="O13" s="499" t="s">
        <v>692</v>
      </c>
      <c r="Q13" s="464"/>
      <c r="T13" s="463"/>
      <c r="U13" s="461"/>
      <c r="V13" s="461"/>
      <c r="W13" s="453"/>
      <c r="X13" s="453"/>
      <c r="Y13" s="453"/>
      <c r="Z13" s="451"/>
      <c r="AA13" s="451"/>
      <c r="AB13" s="451"/>
    </row>
    <row r="14" spans="1:28" ht="13.5" customHeight="1">
      <c r="A14" s="468"/>
      <c r="B14" s="469"/>
      <c r="C14" s="458"/>
      <c r="D14" s="458"/>
      <c r="E14" s="458"/>
      <c r="F14" s="459"/>
      <c r="G14" s="459"/>
      <c r="H14" s="452"/>
      <c r="J14" s="463"/>
      <c r="L14" s="463"/>
      <c r="M14" s="463"/>
      <c r="O14" s="499" t="s">
        <v>723</v>
      </c>
      <c r="T14" s="453"/>
    </row>
    <row r="15" spans="1:28" ht="13.5" customHeight="1">
      <c r="A15" s="468"/>
      <c r="B15" s="469"/>
      <c r="C15" s="458"/>
      <c r="D15" s="458"/>
      <c r="E15" s="458"/>
      <c r="F15" s="459"/>
      <c r="G15" s="459"/>
      <c r="H15" s="452"/>
      <c r="J15" s="451"/>
      <c r="L15" s="451"/>
      <c r="M15" s="451"/>
      <c r="O15" s="499" t="s">
        <v>693</v>
      </c>
      <c r="T15" s="453"/>
    </row>
    <row r="16" spans="1:28">
      <c r="A16" s="468"/>
      <c r="B16" s="469"/>
      <c r="C16" s="458"/>
      <c r="D16" s="458"/>
      <c r="E16" s="458"/>
      <c r="F16" s="459"/>
      <c r="G16" s="459"/>
      <c r="H16" s="452"/>
      <c r="J16" s="463"/>
      <c r="L16" s="453"/>
      <c r="M16" s="451"/>
      <c r="T16" s="453"/>
    </row>
    <row r="17" spans="1:20">
      <c r="A17" s="468"/>
      <c r="B17" s="469"/>
      <c r="C17" s="458"/>
      <c r="D17" s="458"/>
      <c r="E17" s="458"/>
      <c r="F17" s="459"/>
      <c r="G17" s="459"/>
      <c r="H17" s="452"/>
      <c r="J17" s="463"/>
      <c r="L17" s="101" t="str">
        <f>IF(Content!$E$1=1,L19,L20)</f>
        <v>* The survey was conducted in February 2025.</v>
      </c>
      <c r="M17" s="451"/>
      <c r="T17" s="453"/>
    </row>
    <row r="18" spans="1:20">
      <c r="A18" s="468"/>
      <c r="B18" s="469"/>
      <c r="C18" s="458"/>
      <c r="D18" s="458"/>
      <c r="E18" s="458"/>
      <c r="F18" s="459"/>
      <c r="G18" s="459"/>
      <c r="I18" s="460"/>
      <c r="J18" s="463"/>
      <c r="L18" s="101" t="str">
        <f>IF(Content!$E$1=1,H19,H24)</f>
        <v>Source: NBU</v>
      </c>
      <c r="M18" s="451"/>
      <c r="T18" s="453"/>
    </row>
    <row r="19" spans="1:20">
      <c r="A19" s="468"/>
      <c r="B19" s="469"/>
      <c r="C19" s="458"/>
      <c r="D19" s="458"/>
      <c r="E19" s="458"/>
      <c r="F19" s="459"/>
      <c r="G19" s="459"/>
      <c r="H19" s="99" t="s">
        <v>3695</v>
      </c>
      <c r="I19" s="462"/>
      <c r="J19" s="463"/>
      <c r="K19" s="451"/>
      <c r="L19" s="463" t="s">
        <v>3926</v>
      </c>
      <c r="M19" s="451"/>
      <c r="T19" s="453"/>
    </row>
    <row r="20" spans="1:20">
      <c r="L20" s="463" t="s">
        <v>3932</v>
      </c>
    </row>
    <row r="21" spans="1:20">
      <c r="A21" s="468"/>
      <c r="B21" s="469"/>
      <c r="C21" s="458"/>
      <c r="D21" s="458"/>
      <c r="E21" s="458"/>
      <c r="F21" s="459"/>
      <c r="G21" s="459"/>
      <c r="H21" s="470"/>
      <c r="K21" s="453"/>
      <c r="L21" s="453"/>
      <c r="M21" s="453"/>
      <c r="T21" s="453"/>
    </row>
    <row r="22" spans="1:20">
      <c r="A22" s="468"/>
      <c r="B22" s="469"/>
      <c r="C22" s="458"/>
      <c r="D22" s="458"/>
      <c r="E22" s="458"/>
      <c r="F22" s="459"/>
      <c r="G22" s="459"/>
      <c r="I22" s="463"/>
      <c r="K22" s="453"/>
      <c r="L22" s="453"/>
      <c r="M22" s="453"/>
      <c r="T22" s="453"/>
    </row>
    <row r="23" spans="1:20">
      <c r="A23" s="468"/>
      <c r="B23" s="469"/>
      <c r="C23" s="458"/>
      <c r="D23" s="458"/>
      <c r="E23" s="458"/>
      <c r="F23" s="459"/>
      <c r="G23" s="459"/>
      <c r="I23" s="463"/>
      <c r="K23" s="453"/>
      <c r="L23" s="453"/>
      <c r="M23" s="453"/>
      <c r="T23" s="453"/>
    </row>
    <row r="24" spans="1:20">
      <c r="A24" s="468"/>
      <c r="B24" s="469"/>
      <c r="C24" s="458"/>
      <c r="D24" s="458"/>
      <c r="E24" s="458"/>
      <c r="F24" s="459"/>
      <c r="G24" s="459"/>
      <c r="H24" s="103" t="s">
        <v>3696</v>
      </c>
      <c r="J24" s="463"/>
      <c r="K24" s="463"/>
      <c r="L24" s="453"/>
      <c r="M24" s="463"/>
      <c r="T24" s="453"/>
    </row>
    <row r="25" spans="1:20">
      <c r="A25" s="468"/>
      <c r="B25" s="469"/>
      <c r="C25" s="458"/>
      <c r="D25" s="458"/>
      <c r="E25" s="458"/>
      <c r="F25" s="459"/>
      <c r="G25" s="459"/>
      <c r="I25" s="471"/>
      <c r="K25" s="453"/>
      <c r="L25" s="453"/>
      <c r="M25" s="453"/>
      <c r="T25" s="453"/>
    </row>
    <row r="26" spans="1:20">
      <c r="A26" s="468"/>
      <c r="B26" s="469"/>
      <c r="C26" s="458"/>
      <c r="D26" s="458"/>
      <c r="E26" s="458"/>
      <c r="F26" s="459"/>
      <c r="G26" s="459"/>
      <c r="K26" s="453"/>
      <c r="L26" s="453"/>
      <c r="M26" s="453"/>
      <c r="T26" s="453"/>
    </row>
    <row r="27" spans="1:20">
      <c r="A27" s="468"/>
      <c r="B27" s="469"/>
      <c r="C27" s="458"/>
      <c r="D27" s="458"/>
      <c r="E27" s="458"/>
      <c r="F27" s="459"/>
      <c r="G27" s="459"/>
      <c r="I27" s="453"/>
      <c r="K27" s="453"/>
      <c r="L27" s="453"/>
      <c r="M27" s="453"/>
    </row>
    <row r="28" spans="1:20">
      <c r="A28" s="469"/>
      <c r="B28" s="469"/>
      <c r="C28" s="458"/>
      <c r="D28" s="458"/>
      <c r="E28" s="458"/>
      <c r="F28" s="459"/>
      <c r="G28" s="459"/>
      <c r="H28" s="463"/>
      <c r="I28" s="453"/>
      <c r="K28" s="453"/>
      <c r="L28" s="453"/>
      <c r="M28" s="453"/>
    </row>
    <row r="29" spans="1:20">
      <c r="A29" s="469"/>
      <c r="B29" s="469"/>
      <c r="C29" s="458"/>
      <c r="D29" s="458"/>
      <c r="E29" s="458"/>
      <c r="F29" s="459"/>
      <c r="G29" s="459"/>
      <c r="H29" s="459"/>
      <c r="K29" s="453"/>
      <c r="L29" s="453"/>
      <c r="M29" s="453"/>
    </row>
    <row r="30" spans="1:20">
      <c r="A30" s="469"/>
      <c r="B30" s="469"/>
      <c r="C30" s="458"/>
      <c r="H30" s="459"/>
    </row>
    <row r="31" spans="1:20">
      <c r="A31" s="469"/>
      <c r="B31" s="469"/>
      <c r="C31" s="458"/>
      <c r="D31" s="458"/>
      <c r="E31" s="458"/>
      <c r="F31" s="459"/>
      <c r="G31" s="459"/>
      <c r="H31" s="459"/>
    </row>
    <row r="32" spans="1:20">
      <c r="A32" s="469"/>
      <c r="B32" s="469"/>
      <c r="C32" s="458"/>
      <c r="D32" s="458"/>
      <c r="E32" s="458"/>
      <c r="F32" s="459"/>
      <c r="G32" s="459"/>
      <c r="H32" s="459"/>
    </row>
    <row r="33" spans="1:8">
      <c r="A33" s="469"/>
      <c r="B33" s="469"/>
      <c r="C33" s="458"/>
      <c r="D33" s="458"/>
      <c r="E33" s="458"/>
      <c r="F33" s="459"/>
      <c r="G33" s="459"/>
      <c r="H33" s="459"/>
    </row>
    <row r="34" spans="1:8">
      <c r="A34" s="469"/>
      <c r="B34" s="469"/>
      <c r="C34" s="458"/>
      <c r="D34" s="458"/>
      <c r="E34" s="458"/>
      <c r="F34" s="459"/>
      <c r="G34" s="459"/>
      <c r="H34" s="459"/>
    </row>
    <row r="35" spans="1:8">
      <c r="A35" s="469"/>
      <c r="B35" s="469"/>
      <c r="C35" s="458"/>
      <c r="D35" s="458"/>
      <c r="E35" s="458"/>
      <c r="F35" s="459"/>
      <c r="G35" s="459"/>
      <c r="H35" s="459"/>
    </row>
    <row r="36" spans="1:8">
      <c r="A36" s="469"/>
      <c r="B36" s="469"/>
      <c r="C36" s="458"/>
      <c r="D36" s="458"/>
      <c r="E36" s="458"/>
      <c r="F36" s="459"/>
      <c r="G36" s="459"/>
      <c r="H36" s="459"/>
    </row>
    <row r="37" spans="1:8">
      <c r="A37" s="469"/>
      <c r="B37" s="469"/>
      <c r="C37" s="458"/>
      <c r="D37" s="458"/>
      <c r="E37" s="458"/>
      <c r="F37" s="459"/>
      <c r="G37" s="459"/>
      <c r="H37" s="459"/>
    </row>
    <row r="38" spans="1:8">
      <c r="C38" s="458"/>
      <c r="D38" s="458"/>
      <c r="E38" s="458"/>
      <c r="F38" s="459"/>
      <c r="G38" s="459"/>
      <c r="H38" s="459"/>
    </row>
    <row r="39" spans="1:8">
      <c r="C39" s="458"/>
      <c r="D39" s="458"/>
      <c r="E39" s="458"/>
      <c r="F39" s="459"/>
      <c r="G39" s="459"/>
      <c r="H39" s="459"/>
    </row>
    <row r="40" spans="1:8">
      <c r="C40" s="458"/>
      <c r="D40" s="458"/>
      <c r="E40" s="458"/>
      <c r="F40" s="459"/>
      <c r="G40" s="459"/>
      <c r="H40" s="459"/>
    </row>
    <row r="41" spans="1:8">
      <c r="C41" s="458"/>
      <c r="D41" s="458"/>
      <c r="E41" s="458"/>
      <c r="F41" s="459"/>
      <c r="G41" s="459"/>
      <c r="H41" s="459"/>
    </row>
    <row r="42" spans="1:8">
      <c r="C42" s="458"/>
      <c r="D42" s="458"/>
      <c r="E42" s="458"/>
      <c r="F42" s="459"/>
      <c r="G42" s="459"/>
      <c r="H42" s="459"/>
    </row>
    <row r="43" spans="1:8">
      <c r="C43" s="458"/>
      <c r="D43" s="458"/>
      <c r="E43" s="458"/>
      <c r="F43" s="459"/>
      <c r="G43" s="459"/>
      <c r="H43" s="459"/>
    </row>
    <row r="44" spans="1:8">
      <c r="C44" s="458"/>
      <c r="D44" s="458"/>
      <c r="E44" s="458"/>
      <c r="F44" s="459"/>
      <c r="G44" s="459"/>
      <c r="H44" s="459"/>
    </row>
    <row r="45" spans="1:8">
      <c r="C45" s="458"/>
      <c r="D45" s="458"/>
      <c r="E45" s="458"/>
      <c r="F45" s="459"/>
      <c r="G45" s="459"/>
      <c r="H45" s="459"/>
    </row>
    <row r="46" spans="1:8">
      <c r="C46" s="458"/>
      <c r="D46" s="458"/>
      <c r="E46" s="458"/>
      <c r="F46" s="459"/>
      <c r="G46" s="459"/>
      <c r="H46" s="459"/>
    </row>
    <row r="47" spans="1:8">
      <c r="C47" s="458"/>
      <c r="D47" s="458"/>
      <c r="E47" s="458"/>
      <c r="F47" s="459"/>
      <c r="G47" s="459"/>
      <c r="H47" s="459"/>
    </row>
    <row r="48" spans="1:8">
      <c r="C48" s="458"/>
      <c r="D48" s="458"/>
      <c r="E48" s="458"/>
      <c r="F48" s="459"/>
      <c r="G48" s="459"/>
      <c r="H48" s="459"/>
    </row>
    <row r="49" spans="3:5">
      <c r="C49" s="458"/>
      <c r="D49" s="458"/>
      <c r="E49" s="458"/>
    </row>
    <row r="50" spans="3:5">
      <c r="C50" s="458"/>
      <c r="D50" s="458"/>
      <c r="E50" s="458"/>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8"/>
  <dimension ref="A1:E45"/>
  <sheetViews>
    <sheetView showGridLines="0" zoomScaleNormal="100" workbookViewId="0">
      <selection activeCell="E1" sqref="E1"/>
    </sheetView>
  </sheetViews>
  <sheetFormatPr defaultColWidth="8.33203125" defaultRowHeight="13.2"/>
  <cols>
    <col min="1" max="1" width="8.33203125" style="51"/>
    <col min="2" max="2" width="9.33203125" style="51" customWidth="1"/>
    <col min="3" max="4" width="8.33203125" style="51"/>
    <col min="5" max="5" width="11.33203125" style="51" customWidth="1"/>
    <col min="6" max="16384" width="8.33203125" style="51"/>
  </cols>
  <sheetData>
    <row r="1" spans="1:5">
      <c r="A1" s="4" t="s">
        <v>9</v>
      </c>
      <c r="B1" s="22" t="str">
        <f>IF(Content!$E$1=1,B2,B3)</f>
        <v>GDP gap, % of potential GDP</v>
      </c>
      <c r="C1" s="22" t="str">
        <f>IF(Content!$E$1=1,C2,C3)</f>
        <v>GDP gap, % of potential GDP (previous forecast)</v>
      </c>
      <c r="E1" s="22" t="str">
        <f>IF(Content!$E$1=1,E2,E3)</f>
        <v>Output gap, % of potential GDP</v>
      </c>
    </row>
    <row r="2" spans="1:5" hidden="1">
      <c r="B2" s="52" t="s">
        <v>226</v>
      </c>
      <c r="C2" s="52" t="s">
        <v>242</v>
      </c>
      <c r="E2" s="51" t="s">
        <v>226</v>
      </c>
    </row>
    <row r="3" spans="1:5" hidden="1">
      <c r="B3" s="52" t="s">
        <v>243</v>
      </c>
      <c r="C3" s="52" t="s">
        <v>244</v>
      </c>
      <c r="E3" s="51" t="s">
        <v>227</v>
      </c>
    </row>
    <row r="4" spans="1:5">
      <c r="A4" s="71">
        <v>19</v>
      </c>
      <c r="B4" s="54">
        <v>1.4</v>
      </c>
      <c r="C4" s="54">
        <v>-0.2</v>
      </c>
    </row>
    <row r="5" spans="1:5">
      <c r="A5" s="71">
        <v>20</v>
      </c>
      <c r="B5" s="54">
        <v>-2.8</v>
      </c>
      <c r="C5" s="54">
        <v>-4.4000000000000004</v>
      </c>
      <c r="D5" s="54"/>
      <c r="E5" s="54"/>
    </row>
    <row r="6" spans="1:5">
      <c r="A6" s="71">
        <v>21</v>
      </c>
      <c r="B6" s="54">
        <v>1</v>
      </c>
      <c r="C6" s="54">
        <v>-1.9</v>
      </c>
      <c r="D6" s="54"/>
      <c r="E6" s="54"/>
    </row>
    <row r="7" spans="1:5">
      <c r="A7" s="71">
        <v>22</v>
      </c>
      <c r="B7" s="54">
        <v>-4.4000000000000004</v>
      </c>
      <c r="C7" s="54">
        <v>-10.5</v>
      </c>
      <c r="D7" s="54"/>
      <c r="E7" s="54"/>
    </row>
    <row r="8" spans="1:5">
      <c r="A8" s="71">
        <v>23</v>
      </c>
      <c r="B8" s="54">
        <v>2.1</v>
      </c>
      <c r="C8" s="54">
        <v>-1.5</v>
      </c>
      <c r="D8" s="54"/>
      <c r="E8" s="54"/>
    </row>
    <row r="9" spans="1:5">
      <c r="A9" s="71">
        <v>24</v>
      </c>
      <c r="B9" s="54">
        <v>0.9</v>
      </c>
      <c r="C9" s="54">
        <v>-0.1</v>
      </c>
      <c r="D9" s="54"/>
      <c r="E9" s="54"/>
    </row>
    <row r="10" spans="1:5">
      <c r="A10" s="71">
        <v>25</v>
      </c>
      <c r="B10" s="54">
        <v>-0.3</v>
      </c>
      <c r="C10" s="54">
        <v>-0.2</v>
      </c>
      <c r="D10" s="54"/>
      <c r="E10" s="54"/>
    </row>
    <row r="11" spans="1:5">
      <c r="A11" s="71">
        <v>26</v>
      </c>
      <c r="B11" s="266">
        <v>-0.1</v>
      </c>
      <c r="C11" s="54">
        <v>-0.2</v>
      </c>
      <c r="D11" s="54"/>
    </row>
    <row r="12" spans="1:5">
      <c r="A12" s="71">
        <v>27</v>
      </c>
      <c r="B12" s="266">
        <v>0.1</v>
      </c>
      <c r="C12" s="54">
        <v>-0.2</v>
      </c>
      <c r="D12" s="54"/>
    </row>
    <row r="13" spans="1:5">
      <c r="A13" s="56"/>
      <c r="B13" s="72"/>
      <c r="C13" s="72"/>
      <c r="D13" s="54"/>
    </row>
    <row r="14" spans="1:5">
      <c r="A14" s="56"/>
      <c r="B14" s="72"/>
      <c r="C14" s="72"/>
      <c r="D14" s="54"/>
    </row>
    <row r="15" spans="1:5">
      <c r="A15" s="56"/>
      <c r="B15" s="72"/>
      <c r="C15" s="72"/>
      <c r="D15" s="54"/>
    </row>
    <row r="16" spans="1:5">
      <c r="A16" s="56"/>
      <c r="B16" s="72"/>
      <c r="C16" s="72"/>
      <c r="D16" s="54"/>
    </row>
    <row r="17" spans="1:5">
      <c r="A17" s="56"/>
      <c r="B17" s="72"/>
      <c r="C17" s="72"/>
      <c r="D17" s="54"/>
      <c r="E17" s="22" t="str">
        <f>IF(Content!$E$1=1,E22,E23)</f>
        <v>Note: updated estimates were made using the QPM+ version.</v>
      </c>
    </row>
    <row r="18" spans="1:5">
      <c r="A18" s="56"/>
      <c r="B18" s="72"/>
      <c r="C18" s="72"/>
      <c r="D18" s="54"/>
      <c r="E18" s="22" t="str">
        <f>IF(Content!$E$1=1,E20,E21)</f>
        <v>Source: NBU staff estimates, SSSU.</v>
      </c>
    </row>
    <row r="19" spans="1:5">
      <c r="B19" s="72"/>
      <c r="C19" s="72"/>
      <c r="D19" s="54"/>
    </row>
    <row r="20" spans="1:5">
      <c r="B20" s="72"/>
      <c r="C20" s="72"/>
      <c r="D20" s="54"/>
      <c r="E20" s="55" t="s">
        <v>310</v>
      </c>
    </row>
    <row r="21" spans="1:5">
      <c r="A21" s="56"/>
      <c r="B21" s="72"/>
      <c r="C21" s="72"/>
      <c r="D21" s="54"/>
      <c r="E21" s="55" t="s">
        <v>309</v>
      </c>
    </row>
    <row r="22" spans="1:5">
      <c r="A22" s="56"/>
      <c r="B22" s="72"/>
      <c r="C22" s="72"/>
      <c r="D22" s="54"/>
      <c r="E22" s="55" t="s">
        <v>3931</v>
      </c>
    </row>
    <row r="23" spans="1:5">
      <c r="E23" s="55" t="s">
        <v>3943</v>
      </c>
    </row>
    <row r="24" spans="1:5">
      <c r="B24" s="72"/>
      <c r="C24" s="72"/>
    </row>
    <row r="25" spans="1:5">
      <c r="B25" s="72"/>
      <c r="C25" s="72"/>
    </row>
    <row r="26" spans="1:5">
      <c r="B26" s="72"/>
      <c r="C26" s="72"/>
      <c r="E26" s="185"/>
    </row>
    <row r="27" spans="1:5">
      <c r="B27" s="72"/>
      <c r="C27" s="72"/>
    </row>
    <row r="28" spans="1:5">
      <c r="B28" s="72"/>
      <c r="C28" s="72"/>
    </row>
    <row r="29" spans="1:5">
      <c r="B29" s="72"/>
      <c r="C29" s="72"/>
    </row>
    <row r="30" spans="1:5">
      <c r="B30" s="72"/>
      <c r="C30" s="72"/>
    </row>
    <row r="31" spans="1:5">
      <c r="B31" s="72"/>
      <c r="C31" s="72"/>
    </row>
    <row r="32" spans="1:5">
      <c r="B32" s="72"/>
      <c r="C32" s="72"/>
    </row>
    <row r="33" spans="2:2">
      <c r="B33" s="54"/>
    </row>
    <row r="34" spans="2:2">
      <c r="B34" s="54"/>
    </row>
    <row r="35" spans="2:2">
      <c r="B35" s="54"/>
    </row>
    <row r="36" spans="2:2">
      <c r="B36" s="54"/>
    </row>
    <row r="37" spans="2:2">
      <c r="B37" s="54"/>
    </row>
    <row r="38" spans="2:2">
      <c r="B38" s="54"/>
    </row>
    <row r="39" spans="2:2">
      <c r="B39" s="54"/>
    </row>
    <row r="40" spans="2:2">
      <c r="B40" s="54"/>
    </row>
    <row r="41" spans="2:2">
      <c r="B41" s="54"/>
    </row>
    <row r="42" spans="2:2">
      <c r="B42" s="54"/>
    </row>
    <row r="43" spans="2:2">
      <c r="B43" s="54"/>
    </row>
    <row r="44" spans="2:2">
      <c r="B44" s="54"/>
    </row>
    <row r="45" spans="2:2">
      <c r="B45" s="54"/>
    </row>
  </sheetData>
  <hyperlinks>
    <hyperlink ref="A1" location="Content!A1" display="&lt;&lt;"/>
  </hyperlinks>
  <pageMargins left="0.7" right="0.7" top="0.75" bottom="0.75" header="0.3" footer="0.3"/>
  <pageSetup paperSize="9" orientation="portrait" horizontalDpi="4294967293"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defaultColWidth="10" defaultRowHeight="13.8"/>
  <cols>
    <col min="1" max="1" width="6.33203125" style="588" bestFit="1" customWidth="1"/>
    <col min="2" max="2" width="9.44140625" style="588" customWidth="1"/>
    <col min="3" max="3" width="5.5546875" style="588" bestFit="1" customWidth="1"/>
    <col min="4" max="16384" width="10" style="588"/>
  </cols>
  <sheetData>
    <row r="1" spans="1:8">
      <c r="A1" s="4" t="s">
        <v>9</v>
      </c>
      <c r="B1" s="101" t="str">
        <f>IF(Content!$E$1=1,B2,B3)</f>
        <v>Agriculture</v>
      </c>
      <c r="C1" s="101" t="str">
        <f>IF(Content!$E$1=1,C2,C3)</f>
        <v>Other</v>
      </c>
      <c r="D1" s="101" t="str">
        <f>IF(Content!$E$1=1,D2,D3)</f>
        <v>GDP, % yoy</v>
      </c>
      <c r="E1" s="51"/>
      <c r="F1" s="101" t="str">
        <f>IF(Content!$E$1=1,F2,F3)</f>
        <v>Contribution of agriculture to real GDP growth, pp</v>
      </c>
      <c r="G1" s="51"/>
      <c r="H1" s="51"/>
    </row>
    <row r="2" spans="1:8" ht="14.4" hidden="1" customHeight="1">
      <c r="A2" s="51"/>
      <c r="B2" s="617" t="s">
        <v>3698</v>
      </c>
      <c r="C2" s="617" t="s">
        <v>622</v>
      </c>
      <c r="D2" s="617" t="s">
        <v>3855</v>
      </c>
      <c r="E2" s="51"/>
      <c r="F2" s="617" t="s">
        <v>3857</v>
      </c>
      <c r="G2" s="51"/>
      <c r="H2" s="51"/>
    </row>
    <row r="3" spans="1:8" hidden="1">
      <c r="A3" s="51"/>
      <c r="B3" s="617" t="s">
        <v>3707</v>
      </c>
      <c r="C3" s="617" t="s">
        <v>626</v>
      </c>
      <c r="D3" s="617" t="s">
        <v>3856</v>
      </c>
      <c r="E3" s="51"/>
      <c r="F3" s="617" t="s">
        <v>3864</v>
      </c>
      <c r="G3" s="51"/>
      <c r="H3" s="51"/>
    </row>
    <row r="4" spans="1:8">
      <c r="A4" s="589">
        <v>2023</v>
      </c>
      <c r="B4" s="618">
        <v>1</v>
      </c>
      <c r="C4" s="618">
        <v>4.5</v>
      </c>
      <c r="D4" s="618">
        <v>5.5</v>
      </c>
      <c r="E4" s="617"/>
    </row>
    <row r="5" spans="1:8">
      <c r="A5" s="589">
        <v>2024</v>
      </c>
      <c r="B5" s="618">
        <v>-0.5</v>
      </c>
      <c r="C5" s="618">
        <v>3.4</v>
      </c>
      <c r="D5" s="618">
        <v>2.9</v>
      </c>
      <c r="E5" s="617"/>
    </row>
    <row r="6" spans="1:8">
      <c r="A6" s="589">
        <v>2025</v>
      </c>
      <c r="B6" s="618">
        <v>0.4</v>
      </c>
      <c r="C6" s="618">
        <v>2.7</v>
      </c>
      <c r="D6" s="618">
        <v>3.1</v>
      </c>
      <c r="E6" s="617"/>
    </row>
    <row r="7" spans="1:8">
      <c r="A7" s="589">
        <v>2026</v>
      </c>
      <c r="B7" s="618">
        <v>0</v>
      </c>
      <c r="C7" s="618">
        <v>3.7</v>
      </c>
      <c r="D7" s="618">
        <v>3.7</v>
      </c>
      <c r="E7" s="617"/>
    </row>
    <row r="8" spans="1:8">
      <c r="A8" s="589">
        <v>2027</v>
      </c>
      <c r="B8" s="618">
        <v>0</v>
      </c>
      <c r="C8" s="618">
        <v>3.9</v>
      </c>
      <c r="D8" s="618">
        <v>3.9</v>
      </c>
      <c r="E8" s="617"/>
    </row>
    <row r="18" spans="6:6">
      <c r="F18" s="101" t="str">
        <f>IF(Content!$E$1=1,F19,F20)</f>
        <v>Source: SSSU, NBU staff estimates.</v>
      </c>
    </row>
    <row r="19" spans="6:6">
      <c r="F19" s="55" t="s">
        <v>49</v>
      </c>
    </row>
    <row r="20" spans="6:6">
      <c r="F20" s="55" t="s">
        <v>168</v>
      </c>
    </row>
    <row r="22" spans="6:6">
      <c r="F22" s="185"/>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2"/>
  <dimension ref="A1:AK77"/>
  <sheetViews>
    <sheetView showGridLines="0" zoomScaleNormal="100" workbookViewId="0">
      <selection activeCell="E24" sqref="E24"/>
    </sheetView>
  </sheetViews>
  <sheetFormatPr defaultColWidth="9.44140625" defaultRowHeight="13.2"/>
  <cols>
    <col min="1" max="1" width="9.44140625" style="41"/>
    <col min="2" max="3" width="9.44140625" style="41" customWidth="1"/>
    <col min="4" max="4" width="9.44140625" style="49"/>
    <col min="5" max="7" width="9.44140625" style="43"/>
    <col min="8" max="8" width="9.44140625" style="44"/>
    <col min="9" max="16384" width="9.44140625" style="41"/>
  </cols>
  <sheetData>
    <row r="1" spans="1:21">
      <c r="A1" s="4" t="s">
        <v>9</v>
      </c>
      <c r="B1" s="261" t="str">
        <f>IF(Content!$E$1=1,B2,B3)</f>
        <v>Overall balance, % of GDP</v>
      </c>
      <c r="C1" s="68" t="str">
        <f>IF(Content!$E$1=1,C2,C3)</f>
        <v>Adjusted primary balance, % of potential GDP</v>
      </c>
      <c r="D1" s="68" t="str">
        <f>IF(Content!$E$1=1,D2,D3)</f>
        <v>Overall balance excl. grants, % of GDP</v>
      </c>
      <c r="I1" s="68" t="str">
        <f>IF(Content!$E$1=1,I2,I3)</f>
        <v>General government fiscal balance*</v>
      </c>
      <c r="M1" s="74"/>
    </row>
    <row r="2" spans="1:21" hidden="1">
      <c r="A2" s="4"/>
      <c r="B2" s="41" t="s">
        <v>400</v>
      </c>
      <c r="C2" s="41" t="s">
        <v>401</v>
      </c>
      <c r="D2" s="41" t="s">
        <v>256</v>
      </c>
      <c r="I2" s="68" t="s">
        <v>670</v>
      </c>
      <c r="M2" s="140"/>
    </row>
    <row r="3" spans="1:21" hidden="1">
      <c r="B3" s="364" t="s">
        <v>402</v>
      </c>
      <c r="C3" s="16" t="s">
        <v>403</v>
      </c>
      <c r="D3" s="16" t="s">
        <v>404</v>
      </c>
      <c r="I3" s="41" t="s">
        <v>671</v>
      </c>
    </row>
    <row r="4" spans="1:21" ht="13.5" customHeight="1">
      <c r="B4" s="50"/>
      <c r="C4" s="50"/>
      <c r="E4" s="239"/>
      <c r="F4" s="239"/>
      <c r="G4" s="239"/>
      <c r="H4" s="47"/>
      <c r="N4" s="44"/>
      <c r="O4" s="44"/>
      <c r="P4" s="49"/>
      <c r="Q4" s="49"/>
      <c r="R4" s="49"/>
      <c r="S4" s="49"/>
    </row>
    <row r="5" spans="1:21">
      <c r="A5" s="94">
        <v>2022</v>
      </c>
      <c r="B5" s="47">
        <v>-15.6</v>
      </c>
      <c r="C5" s="47">
        <v>-24.01</v>
      </c>
      <c r="D5" s="47">
        <v>-24.78</v>
      </c>
      <c r="E5" s="240"/>
      <c r="F5" s="239"/>
      <c r="G5" s="239"/>
      <c r="H5" s="47"/>
      <c r="N5" s="244"/>
      <c r="O5" s="244"/>
      <c r="P5" s="241"/>
      <c r="Q5" s="553">
        <v>1.5</v>
      </c>
      <c r="R5" s="49"/>
      <c r="S5" s="49"/>
      <c r="T5" s="244"/>
      <c r="U5" s="244"/>
    </row>
    <row r="6" spans="1:21">
      <c r="A6" s="94" t="s">
        <v>47</v>
      </c>
      <c r="B6" s="47">
        <v>-13</v>
      </c>
      <c r="C6" s="47">
        <v>-23.51</v>
      </c>
      <c r="D6" s="47">
        <v>-22.65</v>
      </c>
      <c r="E6" s="240"/>
      <c r="F6" s="239"/>
      <c r="G6" s="239"/>
      <c r="H6" s="47"/>
      <c r="N6" s="244"/>
      <c r="O6" s="244"/>
      <c r="P6" s="241">
        <v>-50</v>
      </c>
      <c r="Q6" s="553">
        <v>1.5</v>
      </c>
      <c r="R6" s="49"/>
      <c r="S6" s="49"/>
      <c r="T6" s="244"/>
      <c r="U6" s="244"/>
    </row>
    <row r="7" spans="1:21">
      <c r="A7" s="94" t="s">
        <v>321</v>
      </c>
      <c r="B7" s="47">
        <v>-14.87</v>
      </c>
      <c r="C7" s="47">
        <v>-23.83</v>
      </c>
      <c r="D7" s="47">
        <v>-24.03</v>
      </c>
      <c r="E7" s="240"/>
      <c r="F7" s="239"/>
      <c r="G7" s="239"/>
      <c r="H7" s="47"/>
      <c r="N7" s="244"/>
      <c r="O7" s="244"/>
      <c r="P7" s="241">
        <v>0</v>
      </c>
      <c r="Q7" s="553">
        <v>5.5</v>
      </c>
      <c r="R7" s="49"/>
      <c r="S7" s="49"/>
      <c r="T7" s="244"/>
      <c r="U7" s="244"/>
    </row>
    <row r="8" spans="1:21">
      <c r="A8" s="94" t="s">
        <v>329</v>
      </c>
      <c r="B8" s="47">
        <v>-16.14</v>
      </c>
      <c r="C8" s="47">
        <v>-26.06</v>
      </c>
      <c r="D8" s="47">
        <v>-21.3</v>
      </c>
      <c r="E8" s="240"/>
      <c r="F8" s="239"/>
      <c r="G8" s="239"/>
      <c r="H8" s="47"/>
      <c r="N8" s="244"/>
      <c r="O8" s="244"/>
      <c r="P8" s="241"/>
      <c r="Q8" s="553">
        <v>5.5</v>
      </c>
      <c r="R8" s="49"/>
      <c r="S8" s="49"/>
      <c r="T8" s="244"/>
      <c r="U8" s="244"/>
    </row>
    <row r="9" spans="1:21">
      <c r="A9" s="94" t="s">
        <v>46</v>
      </c>
      <c r="B9" s="47">
        <v>-31.28</v>
      </c>
      <c r="C9" s="47">
        <v>-46.61</v>
      </c>
      <c r="D9" s="47">
        <v>-34.92</v>
      </c>
      <c r="E9" s="240"/>
      <c r="F9" s="239"/>
      <c r="G9" s="239"/>
      <c r="H9" s="47"/>
      <c r="N9" s="244"/>
      <c r="O9" s="244"/>
      <c r="P9" s="49"/>
      <c r="Q9" s="553">
        <v>9.5</v>
      </c>
      <c r="R9" s="49"/>
      <c r="S9" s="49"/>
      <c r="T9" s="244"/>
      <c r="U9" s="244"/>
    </row>
    <row r="10" spans="1:21">
      <c r="A10" s="94" t="s">
        <v>124</v>
      </c>
      <c r="B10" s="47">
        <v>-10.41</v>
      </c>
      <c r="C10" s="47">
        <v>-12.35</v>
      </c>
      <c r="D10" s="47">
        <v>-12.72</v>
      </c>
      <c r="E10" s="240"/>
      <c r="F10" s="239"/>
      <c r="G10" s="239"/>
      <c r="H10" s="47"/>
      <c r="N10" s="244"/>
      <c r="O10" s="244"/>
      <c r="P10" s="49"/>
      <c r="Q10" s="553">
        <v>9.5</v>
      </c>
      <c r="R10" s="49"/>
      <c r="S10" s="49"/>
      <c r="T10" s="244"/>
      <c r="U10" s="244"/>
    </row>
    <row r="11" spans="1:21">
      <c r="A11" s="94" t="s">
        <v>125</v>
      </c>
      <c r="B11" s="47">
        <v>-22.47</v>
      </c>
      <c r="C11" s="47">
        <v>-23.38</v>
      </c>
      <c r="D11" s="47">
        <v>-22.68</v>
      </c>
      <c r="E11" s="240"/>
      <c r="F11" s="239"/>
      <c r="G11" s="239"/>
      <c r="H11" s="47"/>
      <c r="N11" s="244"/>
      <c r="O11" s="244"/>
      <c r="P11" s="49"/>
      <c r="Q11" s="49"/>
      <c r="R11" s="49"/>
      <c r="S11" s="49"/>
      <c r="T11" s="244"/>
      <c r="U11" s="244"/>
    </row>
    <row r="12" spans="1:21">
      <c r="A12" s="94" t="s">
        <v>126</v>
      </c>
      <c r="B12" s="47">
        <v>-7.95</v>
      </c>
      <c r="C12" s="47">
        <v>-20.78</v>
      </c>
      <c r="D12" s="47">
        <v>-19.07</v>
      </c>
      <c r="E12" s="240"/>
      <c r="F12" s="239"/>
      <c r="G12" s="239"/>
      <c r="H12" s="47"/>
      <c r="N12" s="244"/>
      <c r="O12" s="244"/>
      <c r="P12" s="49"/>
      <c r="Q12" s="49"/>
      <c r="R12" s="49"/>
      <c r="S12" s="49"/>
      <c r="T12" s="244"/>
      <c r="U12" s="244"/>
    </row>
    <row r="13" spans="1:21">
      <c r="A13" s="94" t="s">
        <v>127</v>
      </c>
      <c r="B13" s="47">
        <v>-28.43</v>
      </c>
      <c r="C13" s="47">
        <v>-45.59</v>
      </c>
      <c r="D13" s="47">
        <v>-37.61</v>
      </c>
      <c r="E13" s="283"/>
      <c r="F13" s="284"/>
      <c r="G13" s="239"/>
      <c r="H13" s="47"/>
      <c r="N13" s="244"/>
      <c r="O13" s="244"/>
      <c r="P13" s="244"/>
      <c r="Q13" s="244"/>
      <c r="R13" s="244"/>
      <c r="S13" s="244"/>
      <c r="T13" s="244"/>
      <c r="U13" s="244"/>
    </row>
    <row r="14" spans="1:21">
      <c r="A14" s="94" t="s">
        <v>245</v>
      </c>
      <c r="B14" s="47">
        <v>-10.93</v>
      </c>
      <c r="C14" s="47">
        <v>-13.28</v>
      </c>
      <c r="D14" s="47">
        <v>-16.170000000000002</v>
      </c>
      <c r="E14" s="283"/>
      <c r="F14" s="284"/>
      <c r="G14" s="239"/>
      <c r="H14" s="47"/>
      <c r="N14" s="244"/>
      <c r="O14" s="244"/>
      <c r="P14" s="244"/>
      <c r="Q14" s="244"/>
      <c r="R14" s="244"/>
      <c r="S14" s="244"/>
      <c r="T14" s="244"/>
      <c r="U14" s="244"/>
    </row>
    <row r="15" spans="1:21">
      <c r="B15" s="47"/>
      <c r="C15" s="47"/>
      <c r="D15" s="47"/>
      <c r="E15" s="354"/>
      <c r="F15" s="47"/>
      <c r="G15" s="239"/>
      <c r="H15" s="47"/>
      <c r="N15" s="244"/>
      <c r="O15" s="244"/>
      <c r="P15" s="244"/>
      <c r="Q15" s="244"/>
      <c r="R15" s="244"/>
      <c r="S15" s="244"/>
      <c r="T15" s="244"/>
      <c r="U15" s="244"/>
    </row>
    <row r="16" spans="1:21">
      <c r="B16" s="47"/>
      <c r="C16" s="47"/>
      <c r="D16" s="47"/>
      <c r="E16" s="354"/>
      <c r="F16" s="47"/>
      <c r="G16" s="239"/>
      <c r="H16" s="47"/>
      <c r="N16" s="244"/>
      <c r="O16" s="244"/>
      <c r="P16" s="244"/>
      <c r="Q16" s="244"/>
      <c r="R16" s="244"/>
      <c r="S16" s="244"/>
      <c r="T16" s="244"/>
      <c r="U16" s="244"/>
    </row>
    <row r="17" spans="1:37">
      <c r="A17" s="354"/>
      <c r="B17" s="47"/>
      <c r="C17" s="47"/>
      <c r="D17" s="625"/>
      <c r="E17" s="44"/>
      <c r="F17" s="47"/>
      <c r="G17" s="239"/>
      <c r="H17" s="47"/>
      <c r="N17" s="244"/>
      <c r="O17" s="244"/>
      <c r="P17" s="244"/>
      <c r="Q17" s="244"/>
      <c r="R17" s="244"/>
      <c r="S17" s="244"/>
      <c r="T17" s="244"/>
      <c r="U17" s="244"/>
      <c r="AB17" s="43"/>
      <c r="AC17" s="43"/>
      <c r="AD17" s="43"/>
      <c r="AE17" s="43"/>
      <c r="AF17" s="43"/>
      <c r="AG17" s="43"/>
      <c r="AH17" s="43"/>
      <c r="AI17" s="43"/>
      <c r="AJ17" s="43"/>
      <c r="AK17" s="43"/>
    </row>
    <row r="18" spans="1:37">
      <c r="A18" s="354"/>
      <c r="B18" s="47"/>
      <c r="C18" s="47"/>
      <c r="D18" s="47"/>
      <c r="E18" s="354"/>
      <c r="F18" s="47"/>
      <c r="G18" s="239"/>
      <c r="H18" s="47"/>
      <c r="N18" s="244"/>
      <c r="O18" s="244"/>
      <c r="P18" s="244"/>
      <c r="Q18" s="244"/>
      <c r="R18" s="244"/>
      <c r="S18" s="244"/>
      <c r="T18" s="244"/>
      <c r="U18" s="244"/>
      <c r="AB18" s="43"/>
      <c r="AC18" s="43"/>
      <c r="AD18" s="43"/>
      <c r="AE18" s="43"/>
      <c r="AF18" s="43"/>
      <c r="AG18" s="43"/>
      <c r="AH18" s="43"/>
      <c r="AI18" s="43"/>
      <c r="AJ18" s="43"/>
      <c r="AK18" s="43"/>
    </row>
    <row r="19" spans="1:37">
      <c r="A19" s="354"/>
      <c r="B19" s="47"/>
      <c r="C19" s="47"/>
      <c r="D19" s="47"/>
      <c r="E19" s="354"/>
      <c r="F19" s="47"/>
      <c r="G19" s="239"/>
      <c r="H19" s="47"/>
      <c r="I19" s="43"/>
      <c r="N19" s="244"/>
      <c r="O19" s="244"/>
      <c r="P19" s="244"/>
      <c r="Q19" s="244"/>
      <c r="R19" s="244"/>
      <c r="S19" s="244"/>
      <c r="T19" s="244"/>
      <c r="U19" s="244"/>
      <c r="AB19" s="43"/>
      <c r="AC19" s="43"/>
      <c r="AD19" s="43"/>
      <c r="AE19" s="43"/>
      <c r="AF19" s="43"/>
      <c r="AG19" s="43"/>
      <c r="AH19" s="43"/>
      <c r="AI19" s="43"/>
      <c r="AJ19" s="43"/>
      <c r="AK19" s="43"/>
    </row>
    <row r="20" spans="1:37">
      <c r="A20" s="354"/>
      <c r="B20" s="47"/>
      <c r="C20" s="47"/>
      <c r="D20" s="47"/>
      <c r="E20" s="354"/>
      <c r="F20" s="44"/>
      <c r="I20" s="43"/>
      <c r="AB20" s="43"/>
      <c r="AC20" s="43"/>
      <c r="AD20" s="43"/>
      <c r="AE20" s="49"/>
      <c r="AF20" s="49"/>
      <c r="AG20" s="49"/>
      <c r="AH20" s="49"/>
      <c r="AI20" s="49"/>
      <c r="AJ20" s="43"/>
      <c r="AK20" s="43"/>
    </row>
    <row r="21" spans="1:37">
      <c r="A21" s="354"/>
      <c r="B21" s="47"/>
      <c r="C21" s="47"/>
      <c r="D21" s="47"/>
      <c r="E21" s="44"/>
      <c r="F21" s="44"/>
      <c r="I21" s="43"/>
      <c r="AB21" s="43"/>
      <c r="AC21" s="43"/>
      <c r="AD21" s="43"/>
      <c r="AE21" s="49"/>
      <c r="AF21" s="49"/>
      <c r="AG21" s="49"/>
      <c r="AH21" s="49"/>
      <c r="AI21" s="49"/>
      <c r="AJ21" s="43"/>
      <c r="AK21" s="43"/>
    </row>
    <row r="22" spans="1:37">
      <c r="A22" s="44"/>
      <c r="B22" s="47"/>
      <c r="C22" s="47"/>
      <c r="D22" s="47"/>
      <c r="E22" s="44"/>
      <c r="F22" s="44"/>
      <c r="I22" s="68" t="str">
        <f>IF(Content!$E$1=1,I29,I36)</f>
        <v>Source: STSU, SSSU, NBU staff estimates.</v>
      </c>
      <c r="R22" s="49"/>
      <c r="S22" s="49"/>
      <c r="AB22" s="43"/>
      <c r="AC22" s="43"/>
      <c r="AD22" s="43"/>
      <c r="AE22" s="49"/>
      <c r="AF22" s="49"/>
      <c r="AG22" s="49"/>
      <c r="AH22" s="49"/>
      <c r="AI22" s="49"/>
      <c r="AJ22" s="43"/>
      <c r="AK22" s="43"/>
    </row>
    <row r="23" spans="1:37">
      <c r="A23" s="44"/>
      <c r="B23" s="47"/>
      <c r="C23" s="47"/>
      <c r="D23" s="47"/>
      <c r="E23" s="44"/>
      <c r="F23" s="44"/>
      <c r="I23" s="16"/>
      <c r="R23" s="49"/>
      <c r="S23" s="49"/>
      <c r="AB23" s="43"/>
      <c r="AC23" s="43"/>
      <c r="AD23" s="43"/>
      <c r="AE23" s="49"/>
      <c r="AF23" s="49"/>
      <c r="AG23" s="49"/>
      <c r="AH23" s="49"/>
      <c r="AI23" s="49"/>
      <c r="AJ23" s="43"/>
      <c r="AK23" s="43"/>
    </row>
    <row r="24" spans="1:37">
      <c r="A24" s="44"/>
      <c r="B24" s="47"/>
      <c r="C24" s="47"/>
      <c r="D24" s="47"/>
      <c r="E24" s="44"/>
      <c r="F24" s="44"/>
      <c r="I24" s="68" t="str">
        <f>IF(Content!$E$1=1,I31,I32)</f>
        <v>* Overall balance is the consolidated budget balance, taking into account loans to the PFU from the STA.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A negative value indicates expansionary fiscal policy. 2025 GDP figure is the NBU's estimate.</v>
      </c>
      <c r="R24" s="49"/>
      <c r="S24" s="49"/>
      <c r="AB24" s="43"/>
      <c r="AC24" s="43"/>
      <c r="AD24" s="43"/>
      <c r="AE24" s="49"/>
      <c r="AF24" s="49"/>
      <c r="AG24" s="49"/>
      <c r="AH24" s="49"/>
      <c r="AI24" s="49"/>
      <c r="AJ24" s="43"/>
      <c r="AK24" s="43"/>
    </row>
    <row r="25" spans="1:37">
      <c r="A25" s="44"/>
      <c r="B25" s="47"/>
      <c r="C25" s="47"/>
      <c r="D25" s="47"/>
      <c r="E25" s="44"/>
      <c r="F25" s="44"/>
      <c r="I25" s="101"/>
      <c r="J25" s="44"/>
      <c r="K25" s="44"/>
      <c r="L25" s="44"/>
      <c r="M25" s="44"/>
      <c r="N25" s="44"/>
      <c r="R25" s="49"/>
      <c r="S25" s="49"/>
      <c r="AB25" s="43"/>
      <c r="AC25" s="43"/>
      <c r="AD25" s="43"/>
      <c r="AE25" s="49"/>
      <c r="AF25" s="49"/>
      <c r="AG25" s="49"/>
      <c r="AH25" s="49"/>
      <c r="AI25" s="49"/>
      <c r="AJ25" s="43"/>
      <c r="AK25" s="43"/>
    </row>
    <row r="26" spans="1:37">
      <c r="A26" s="44"/>
      <c r="B26" s="47"/>
      <c r="C26" s="47"/>
      <c r="D26" s="47"/>
      <c r="E26" s="44"/>
      <c r="F26" s="44"/>
      <c r="I26" s="112"/>
      <c r="J26" s="49"/>
      <c r="K26" s="49"/>
      <c r="L26" s="49"/>
      <c r="M26" s="49"/>
      <c r="N26" s="244"/>
      <c r="O26" s="244"/>
      <c r="P26" s="244"/>
      <c r="Q26" s="244"/>
      <c r="R26" s="244"/>
      <c r="S26" s="49"/>
      <c r="AB26" s="43"/>
      <c r="AC26" s="43"/>
      <c r="AD26" s="43"/>
      <c r="AE26" s="49"/>
      <c r="AF26" s="49"/>
      <c r="AG26" s="49"/>
      <c r="AH26" s="49"/>
      <c r="AI26" s="49"/>
      <c r="AJ26" s="43"/>
      <c r="AK26" s="43"/>
    </row>
    <row r="27" spans="1:37">
      <c r="A27" s="44"/>
      <c r="B27" s="47"/>
      <c r="C27" s="47"/>
      <c r="D27" s="47"/>
      <c r="E27" s="44"/>
      <c r="F27" s="44"/>
      <c r="I27" s="49"/>
      <c r="J27" s="49"/>
      <c r="K27" s="49"/>
      <c r="L27" s="49"/>
      <c r="M27" s="49"/>
      <c r="N27" s="49"/>
      <c r="O27" s="49"/>
      <c r="P27" s="49"/>
      <c r="Q27" s="49"/>
      <c r="R27" s="49"/>
      <c r="S27" s="49"/>
      <c r="T27" s="49"/>
      <c r="U27" s="49"/>
      <c r="V27" s="49"/>
      <c r="W27" s="49"/>
      <c r="X27" s="49"/>
      <c r="AB27" s="43"/>
      <c r="AC27" s="43"/>
      <c r="AD27" s="43"/>
      <c r="AE27" s="49"/>
      <c r="AF27" s="49"/>
      <c r="AG27" s="49"/>
      <c r="AH27" s="49"/>
      <c r="AI27" s="49"/>
      <c r="AJ27" s="43"/>
      <c r="AK27" s="43"/>
    </row>
    <row r="28" spans="1:37">
      <c r="A28" s="44"/>
      <c r="B28" s="47"/>
      <c r="C28" s="50"/>
      <c r="D28" s="47"/>
      <c r="E28" s="44"/>
      <c r="F28" s="44"/>
      <c r="I28" s="97"/>
      <c r="J28" s="49"/>
      <c r="K28" s="49"/>
      <c r="L28" s="49"/>
      <c r="M28" s="49"/>
      <c r="N28" s="49"/>
      <c r="O28" s="49"/>
      <c r="P28" s="49"/>
      <c r="Q28" s="49"/>
      <c r="R28" s="49"/>
      <c r="S28" s="49"/>
      <c r="T28" s="49"/>
      <c r="U28" s="49"/>
      <c r="V28" s="49"/>
      <c r="W28" s="49"/>
      <c r="X28" s="49"/>
      <c r="AB28" s="43"/>
      <c r="AC28" s="43"/>
      <c r="AD28" s="43"/>
      <c r="AE28" s="49"/>
      <c r="AF28" s="49"/>
      <c r="AG28" s="49"/>
      <c r="AH28" s="49"/>
      <c r="AI28" s="49"/>
      <c r="AJ28" s="43"/>
      <c r="AK28" s="43"/>
    </row>
    <row r="29" spans="1:37">
      <c r="A29" s="44"/>
      <c r="B29" s="47"/>
      <c r="C29" s="50"/>
      <c r="D29" s="47"/>
      <c r="E29" s="44"/>
      <c r="F29" s="44"/>
      <c r="I29" s="49" t="s">
        <v>405</v>
      </c>
      <c r="J29" s="49"/>
      <c r="K29" s="49"/>
      <c r="L29" s="49"/>
      <c r="M29" s="49"/>
      <c r="N29" s="49"/>
      <c r="O29" s="49"/>
      <c r="P29" s="49"/>
      <c r="Q29" s="49"/>
      <c r="R29" s="49"/>
      <c r="S29" s="49"/>
      <c r="T29" s="49"/>
      <c r="U29" s="49"/>
      <c r="V29" s="49"/>
      <c r="W29" s="49"/>
      <c r="X29" s="49"/>
      <c r="Y29" s="49"/>
      <c r="Z29" s="49"/>
      <c r="AA29" s="49"/>
      <c r="AB29" s="49"/>
      <c r="AC29" s="49"/>
      <c r="AD29" s="49"/>
      <c r="AE29" s="49"/>
      <c r="AF29" s="49"/>
      <c r="AG29" s="49"/>
      <c r="AH29" s="49"/>
      <c r="AI29" s="49"/>
      <c r="AJ29" s="49"/>
      <c r="AK29" s="49"/>
    </row>
    <row r="30" spans="1:37">
      <c r="A30" s="44"/>
      <c r="B30" s="47"/>
      <c r="C30" s="47"/>
      <c r="D30" s="47"/>
      <c r="E30" s="44"/>
      <c r="F30" s="44"/>
      <c r="I30" s="95"/>
      <c r="J30" s="49"/>
      <c r="K30" s="49"/>
      <c r="L30" s="49"/>
      <c r="M30" s="49"/>
      <c r="N30" s="43"/>
      <c r="O30" s="43"/>
      <c r="P30" s="49"/>
      <c r="Q30" s="49"/>
      <c r="R30" s="49"/>
      <c r="S30" s="49"/>
      <c r="T30" s="49"/>
      <c r="U30" s="49"/>
      <c r="V30" s="49"/>
      <c r="W30" s="49"/>
      <c r="X30" s="49"/>
      <c r="Y30" s="49"/>
      <c r="Z30" s="49"/>
      <c r="AA30" s="49"/>
      <c r="AB30" s="49"/>
      <c r="AC30" s="49"/>
      <c r="AD30" s="49"/>
      <c r="AE30" s="49"/>
      <c r="AF30" s="49"/>
      <c r="AG30" s="49"/>
      <c r="AH30" s="49"/>
      <c r="AI30" s="49"/>
      <c r="AJ30" s="49"/>
      <c r="AK30" s="49"/>
    </row>
    <row r="31" spans="1:37">
      <c r="B31" s="47"/>
      <c r="C31" s="47"/>
      <c r="D31" s="47"/>
      <c r="I31" s="95" t="s">
        <v>3860</v>
      </c>
      <c r="J31" s="49"/>
      <c r="K31" s="49"/>
      <c r="L31" s="49"/>
      <c r="M31" s="49"/>
      <c r="N31" s="43"/>
      <c r="O31" s="43"/>
      <c r="P31" s="49"/>
      <c r="Q31" s="49"/>
      <c r="R31" s="49"/>
      <c r="S31" s="49"/>
      <c r="T31" s="49"/>
      <c r="U31" s="49"/>
      <c r="V31" s="49"/>
      <c r="W31" s="49"/>
      <c r="X31" s="49"/>
      <c r="Y31" s="49"/>
      <c r="Z31" s="49"/>
      <c r="AA31" s="49"/>
      <c r="AB31" s="49"/>
      <c r="AC31" s="49"/>
      <c r="AD31" s="49"/>
      <c r="AE31" s="49"/>
      <c r="AF31" s="49"/>
      <c r="AG31" s="49"/>
      <c r="AH31" s="49"/>
      <c r="AI31" s="49"/>
      <c r="AJ31" s="49"/>
      <c r="AK31" s="49"/>
    </row>
    <row r="32" spans="1:37">
      <c r="B32" s="47"/>
      <c r="C32" s="47"/>
      <c r="D32" s="47"/>
      <c r="I32" s="314" t="s">
        <v>3861</v>
      </c>
      <c r="J32" s="49"/>
      <c r="K32" s="49"/>
      <c r="L32" s="49"/>
      <c r="M32" s="49"/>
      <c r="N32" s="43"/>
      <c r="O32" s="43"/>
      <c r="P32" s="49"/>
      <c r="Q32" s="49"/>
      <c r="R32" s="49"/>
      <c r="S32" s="49"/>
      <c r="T32" s="49"/>
      <c r="U32" s="49"/>
      <c r="V32" s="49"/>
      <c r="W32" s="49"/>
      <c r="X32" s="49"/>
      <c r="Y32" s="49"/>
      <c r="Z32" s="49"/>
      <c r="AA32" s="49"/>
      <c r="AB32" s="49"/>
      <c r="AC32" s="49"/>
      <c r="AD32" s="49"/>
      <c r="AE32" s="49"/>
      <c r="AF32" s="49"/>
      <c r="AG32" s="49"/>
      <c r="AH32" s="49"/>
      <c r="AI32" s="49"/>
      <c r="AJ32" s="49"/>
      <c r="AK32" s="49"/>
    </row>
    <row r="33" spans="2:37" ht="26.4">
      <c r="B33" s="47"/>
      <c r="C33" s="47"/>
      <c r="D33" s="47"/>
      <c r="I33" s="197" t="s">
        <v>406</v>
      </c>
      <c r="J33" s="49"/>
      <c r="K33" s="49"/>
      <c r="L33" s="49"/>
      <c r="M33" s="49"/>
      <c r="N33" s="43"/>
      <c r="O33" s="43"/>
      <c r="P33" s="49"/>
      <c r="Q33" s="49"/>
      <c r="R33" s="49"/>
      <c r="S33" s="49"/>
      <c r="T33" s="49"/>
      <c r="U33" s="49"/>
      <c r="V33" s="49"/>
      <c r="W33" s="49"/>
      <c r="X33" s="49"/>
      <c r="Y33" s="49"/>
      <c r="Z33" s="49"/>
      <c r="AA33" s="49"/>
      <c r="AB33" s="49"/>
      <c r="AC33" s="49"/>
      <c r="AD33" s="49"/>
      <c r="AE33" s="49"/>
      <c r="AF33" s="49"/>
      <c r="AG33" s="49"/>
      <c r="AH33" s="49"/>
      <c r="AI33" s="49"/>
      <c r="AJ33" s="49"/>
      <c r="AK33" s="49"/>
    </row>
    <row r="34" spans="2:37">
      <c r="B34" s="50"/>
      <c r="C34" s="50"/>
      <c r="D34" s="50"/>
      <c r="I34" s="49"/>
      <c r="J34" s="49"/>
      <c r="K34" s="49"/>
      <c r="L34" s="49"/>
      <c r="M34" s="49"/>
      <c r="N34" s="43"/>
      <c r="O34" s="43"/>
      <c r="P34" s="49"/>
      <c r="Q34" s="49"/>
      <c r="R34" s="49"/>
      <c r="S34" s="49"/>
      <c r="T34" s="49"/>
      <c r="U34" s="49"/>
      <c r="V34" s="49"/>
      <c r="W34" s="49"/>
      <c r="X34" s="49"/>
      <c r="Y34" s="49"/>
      <c r="Z34" s="49"/>
      <c r="AA34" s="49"/>
      <c r="AB34" s="49"/>
      <c r="AC34" s="49"/>
      <c r="AD34" s="49"/>
      <c r="AE34" s="49"/>
      <c r="AF34" s="49"/>
      <c r="AG34" s="49"/>
      <c r="AH34" s="49"/>
      <c r="AI34" s="49"/>
      <c r="AJ34" s="49"/>
      <c r="AK34" s="49"/>
    </row>
    <row r="35" spans="2:37">
      <c r="B35" s="50"/>
      <c r="C35" s="50"/>
      <c r="D35" s="50"/>
      <c r="I35" s="49"/>
      <c r="J35" s="49"/>
      <c r="K35" s="49"/>
      <c r="L35" s="49"/>
      <c r="M35" s="49"/>
      <c r="N35" s="43"/>
      <c r="O35" s="43"/>
      <c r="P35" s="49"/>
      <c r="Q35" s="49"/>
      <c r="R35" s="49"/>
      <c r="S35" s="49"/>
      <c r="T35" s="49"/>
      <c r="U35" s="49"/>
      <c r="V35" s="49"/>
      <c r="W35" s="49"/>
      <c r="X35" s="49"/>
      <c r="Y35" s="49"/>
      <c r="Z35" s="49"/>
      <c r="AA35" s="49"/>
      <c r="AB35" s="49"/>
      <c r="AC35" s="49"/>
      <c r="AD35" s="49"/>
      <c r="AE35" s="49"/>
      <c r="AF35" s="49"/>
      <c r="AG35" s="49"/>
      <c r="AH35" s="49"/>
      <c r="AI35" s="49"/>
      <c r="AJ35" s="49"/>
      <c r="AK35" s="49"/>
    </row>
    <row r="36" spans="2:37">
      <c r="B36" s="50"/>
      <c r="C36" s="50"/>
      <c r="D36" s="50"/>
      <c r="I36" s="96" t="s">
        <v>407</v>
      </c>
      <c r="J36" s="49"/>
      <c r="K36" s="49"/>
      <c r="L36" s="49"/>
      <c r="M36" s="49"/>
      <c r="N36" s="43"/>
      <c r="O36" s="43"/>
      <c r="P36" s="49"/>
      <c r="Q36" s="49"/>
      <c r="R36" s="49"/>
      <c r="S36" s="49"/>
      <c r="T36" s="49"/>
      <c r="U36" s="49"/>
      <c r="V36" s="49"/>
      <c r="W36" s="49"/>
      <c r="X36" s="49"/>
      <c r="Y36" s="49"/>
      <c r="Z36" s="49"/>
      <c r="AA36" s="49"/>
      <c r="AB36" s="49"/>
      <c r="AC36" s="49"/>
      <c r="AD36" s="49"/>
      <c r="AE36" s="49"/>
      <c r="AF36" s="49"/>
      <c r="AG36" s="49"/>
      <c r="AH36" s="49"/>
      <c r="AI36" s="49"/>
      <c r="AJ36" s="49"/>
      <c r="AK36" s="49"/>
    </row>
    <row r="37" spans="2:37">
      <c r="B37" s="50"/>
      <c r="C37" s="50"/>
      <c r="D37" s="50"/>
      <c r="I37" s="97"/>
      <c r="J37" s="49"/>
      <c r="K37" s="49"/>
      <c r="L37" s="49"/>
      <c r="M37" s="49"/>
      <c r="N37" s="43"/>
      <c r="O37" s="43"/>
      <c r="P37" s="49"/>
      <c r="Q37" s="49"/>
      <c r="R37" s="49"/>
      <c r="S37" s="49"/>
      <c r="T37" s="49"/>
      <c r="U37" s="49"/>
      <c r="V37" s="49"/>
      <c r="W37" s="49"/>
      <c r="X37" s="49"/>
      <c r="Y37" s="44"/>
      <c r="Z37" s="44"/>
      <c r="AA37" s="44"/>
      <c r="AB37" s="44"/>
      <c r="AC37" s="44"/>
      <c r="AD37" s="44"/>
      <c r="AE37" s="49"/>
      <c r="AF37" s="49"/>
      <c r="AG37" s="49"/>
      <c r="AH37" s="49"/>
      <c r="AI37" s="49"/>
      <c r="AJ37" s="49"/>
      <c r="AK37" s="49"/>
    </row>
    <row r="38" spans="2:37">
      <c r="B38" s="50"/>
      <c r="C38" s="50"/>
      <c r="D38" s="50"/>
      <c r="I38" s="49"/>
      <c r="J38" s="49"/>
      <c r="K38" s="49"/>
      <c r="L38" s="49"/>
      <c r="M38" s="49"/>
      <c r="N38" s="43"/>
      <c r="O38" s="43"/>
      <c r="P38" s="49"/>
      <c r="Q38" s="49"/>
      <c r="R38" s="49"/>
      <c r="S38" s="49"/>
      <c r="T38" s="49"/>
      <c r="U38" s="49"/>
      <c r="V38" s="49"/>
      <c r="W38" s="49"/>
      <c r="X38" s="49"/>
      <c r="Y38" s="44"/>
      <c r="Z38" s="44"/>
      <c r="AA38" s="44"/>
      <c r="AB38" s="44"/>
      <c r="AC38" s="44"/>
      <c r="AD38" s="44"/>
      <c r="AE38" s="49"/>
      <c r="AF38" s="49"/>
      <c r="AG38" s="49"/>
      <c r="AH38" s="49"/>
      <c r="AI38" s="49"/>
      <c r="AJ38" s="49"/>
      <c r="AK38" s="49"/>
    </row>
    <row r="39" spans="2:37">
      <c r="B39" s="50"/>
      <c r="C39" s="50"/>
      <c r="D39" s="50"/>
      <c r="I39" s="49"/>
      <c r="J39" s="49"/>
      <c r="K39" s="43"/>
      <c r="L39" s="43"/>
      <c r="M39" s="43"/>
      <c r="N39" s="43"/>
      <c r="O39" s="43"/>
      <c r="P39" s="49"/>
      <c r="Q39" s="49"/>
      <c r="R39" s="49"/>
      <c r="S39" s="49"/>
      <c r="T39" s="49"/>
      <c r="U39" s="49"/>
      <c r="V39" s="49"/>
      <c r="W39" s="49"/>
      <c r="X39" s="49"/>
      <c r="Y39" s="44"/>
      <c r="Z39" s="44"/>
      <c r="AA39" s="44"/>
      <c r="AB39" s="44"/>
      <c r="AC39" s="44"/>
      <c r="AD39" s="44"/>
      <c r="AE39" s="49"/>
      <c r="AF39" s="49"/>
      <c r="AG39" s="49"/>
      <c r="AH39" s="49"/>
      <c r="AI39" s="49"/>
      <c r="AJ39" s="49"/>
      <c r="AK39" s="49"/>
    </row>
    <row r="40" spans="2:37">
      <c r="B40" s="50"/>
      <c r="C40" s="50"/>
      <c r="D40" s="50"/>
      <c r="I40" s="43"/>
      <c r="J40" s="43"/>
      <c r="K40" s="43"/>
      <c r="L40" s="43"/>
      <c r="M40" s="43"/>
      <c r="N40" s="43"/>
      <c r="O40" s="43"/>
      <c r="P40" s="49"/>
      <c r="Q40" s="49"/>
      <c r="R40" s="49"/>
      <c r="S40" s="49"/>
      <c r="T40" s="49"/>
      <c r="U40" s="49"/>
      <c r="V40" s="49"/>
      <c r="W40" s="49"/>
      <c r="X40" s="49"/>
      <c r="Y40" s="44"/>
      <c r="Z40" s="44"/>
      <c r="AA40" s="44"/>
      <c r="AB40" s="44"/>
      <c r="AC40" s="44"/>
      <c r="AD40" s="44"/>
      <c r="AE40" s="49"/>
      <c r="AF40" s="49"/>
      <c r="AG40" s="49"/>
      <c r="AH40" s="49"/>
      <c r="AI40" s="49"/>
      <c r="AJ40" s="49"/>
      <c r="AK40" s="49"/>
    </row>
    <row r="41" spans="2:37">
      <c r="B41" s="50"/>
      <c r="C41" s="50"/>
      <c r="D41" s="50"/>
      <c r="I41" s="49"/>
      <c r="J41" s="49"/>
      <c r="K41" s="49"/>
      <c r="L41" s="49"/>
      <c r="M41" s="49"/>
      <c r="N41" s="49"/>
      <c r="O41" s="49"/>
      <c r="P41" s="49"/>
      <c r="Q41" s="49"/>
      <c r="R41" s="49"/>
      <c r="S41" s="49"/>
      <c r="T41" s="49"/>
      <c r="U41" s="49"/>
      <c r="V41" s="49"/>
      <c r="W41" s="49"/>
      <c r="X41" s="49"/>
      <c r="Y41" s="44"/>
      <c r="Z41" s="44"/>
      <c r="AA41" s="44"/>
      <c r="AB41" s="44"/>
      <c r="AC41" s="44"/>
      <c r="AD41" s="44"/>
      <c r="AE41" s="49"/>
      <c r="AF41" s="49"/>
      <c r="AG41" s="49"/>
      <c r="AH41" s="49"/>
      <c r="AI41" s="49"/>
      <c r="AJ41" s="49"/>
      <c r="AK41" s="49"/>
    </row>
    <row r="42" spans="2:37">
      <c r="B42" s="50"/>
      <c r="C42" s="50"/>
      <c r="I42" s="49"/>
      <c r="J42" s="49"/>
      <c r="K42" s="49"/>
      <c r="L42" s="49"/>
      <c r="M42" s="49"/>
      <c r="N42" s="49"/>
      <c r="O42" s="49"/>
      <c r="P42" s="49"/>
      <c r="Q42" s="49"/>
      <c r="R42" s="49"/>
      <c r="S42" s="49"/>
      <c r="T42" s="49"/>
      <c r="U42" s="49"/>
      <c r="V42" s="49"/>
      <c r="W42" s="49"/>
      <c r="X42" s="49"/>
      <c r="Y42" s="44"/>
      <c r="Z42" s="44"/>
      <c r="AA42" s="44"/>
      <c r="AB42" s="44"/>
      <c r="AC42" s="44"/>
      <c r="AD42" s="44"/>
      <c r="AE42" s="49"/>
      <c r="AF42" s="49"/>
      <c r="AG42" s="49"/>
      <c r="AH42" s="49"/>
      <c r="AI42" s="49"/>
      <c r="AJ42" s="49"/>
      <c r="AK42" s="49"/>
    </row>
    <row r="43" spans="2:37">
      <c r="B43" s="50"/>
      <c r="C43" s="50"/>
      <c r="K43" s="49"/>
      <c r="L43" s="49"/>
      <c r="M43" s="49"/>
      <c r="N43" s="49"/>
      <c r="O43" s="44"/>
      <c r="P43" s="44"/>
      <c r="Q43" s="44"/>
      <c r="R43" s="44"/>
      <c r="S43" s="44"/>
      <c r="T43" s="44"/>
      <c r="U43" s="44"/>
      <c r="V43" s="44"/>
      <c r="W43" s="44"/>
      <c r="X43" s="44"/>
      <c r="Y43" s="44"/>
      <c r="Z43" s="44"/>
      <c r="AA43" s="44"/>
      <c r="AB43" s="44"/>
      <c r="AC43" s="44"/>
      <c r="AD43" s="44"/>
      <c r="AE43" s="49"/>
      <c r="AF43" s="49"/>
      <c r="AG43" s="49"/>
      <c r="AH43" s="49"/>
      <c r="AI43" s="49"/>
      <c r="AJ43" s="49"/>
      <c r="AK43" s="49"/>
    </row>
    <row r="44" spans="2:37">
      <c r="B44" s="50"/>
      <c r="C44" s="50"/>
      <c r="K44" s="49"/>
      <c r="L44" s="49"/>
      <c r="M44" s="49"/>
      <c r="N44" s="49"/>
      <c r="O44" s="44"/>
      <c r="P44" s="44"/>
      <c r="Q44" s="44"/>
      <c r="R44" s="44"/>
      <c r="S44" s="44"/>
      <c r="T44" s="44"/>
      <c r="U44" s="44"/>
      <c r="V44" s="44"/>
      <c r="W44" s="44"/>
      <c r="X44" s="44"/>
      <c r="Y44" s="44"/>
      <c r="Z44" s="44"/>
      <c r="AA44" s="44"/>
      <c r="AB44" s="44"/>
      <c r="AC44" s="44"/>
      <c r="AD44" s="44"/>
    </row>
    <row r="45" spans="2:37">
      <c r="B45" s="50"/>
      <c r="C45" s="50"/>
      <c r="K45" s="44"/>
      <c r="L45" s="44"/>
      <c r="M45" s="44"/>
      <c r="N45" s="44"/>
      <c r="O45" s="44"/>
      <c r="P45" s="44"/>
      <c r="Q45" s="44"/>
      <c r="R45" s="44"/>
      <c r="S45" s="44"/>
      <c r="T45" s="44"/>
      <c r="U45" s="44"/>
      <c r="V45" s="44"/>
      <c r="W45" s="44"/>
      <c r="X45" s="44"/>
      <c r="Y45" s="44"/>
      <c r="Z45" s="44"/>
      <c r="AA45" s="44"/>
      <c r="AB45" s="44"/>
      <c r="AC45" s="44"/>
      <c r="AD45" s="44"/>
    </row>
    <row r="46" spans="2:37">
      <c r="I46" s="198"/>
      <c r="K46" s="44"/>
      <c r="L46" s="44"/>
      <c r="M46" s="44"/>
      <c r="N46" s="44"/>
      <c r="O46" s="44"/>
      <c r="P46" s="44"/>
      <c r="Q46" s="44"/>
      <c r="R46" s="44"/>
      <c r="S46" s="44"/>
      <c r="T46" s="44"/>
      <c r="U46" s="44"/>
      <c r="V46" s="44"/>
      <c r="W46" s="44"/>
      <c r="X46" s="44"/>
      <c r="Y46" s="44"/>
      <c r="Z46" s="44"/>
      <c r="AA46" s="44"/>
      <c r="AB46" s="44"/>
      <c r="AC46" s="44"/>
      <c r="AD46" s="44"/>
    </row>
    <row r="47" spans="2:37">
      <c r="I47" s="44"/>
      <c r="J47" s="44"/>
      <c r="K47" s="44"/>
      <c r="L47" s="44"/>
      <c r="M47" s="44"/>
      <c r="N47" s="44"/>
      <c r="O47" s="44"/>
      <c r="P47" s="44"/>
      <c r="Q47" s="44"/>
      <c r="R47" s="44"/>
      <c r="S47" s="44"/>
      <c r="T47" s="44"/>
      <c r="U47" s="44"/>
      <c r="V47" s="44"/>
      <c r="W47" s="44"/>
      <c r="X47" s="44"/>
      <c r="Y47" s="44"/>
      <c r="Z47" s="44"/>
      <c r="AA47" s="44"/>
      <c r="AB47" s="44"/>
      <c r="AC47" s="44"/>
      <c r="AD47" s="44"/>
    </row>
    <row r="48" spans="2:37">
      <c r="C48" s="50"/>
      <c r="I48" s="44"/>
      <c r="J48" s="44"/>
      <c r="K48" s="44"/>
      <c r="L48" s="44"/>
      <c r="M48" s="44"/>
      <c r="N48" s="44"/>
      <c r="O48" s="44"/>
      <c r="P48" s="44"/>
      <c r="Q48" s="44"/>
      <c r="R48" s="44"/>
      <c r="S48" s="44"/>
      <c r="T48" s="44"/>
      <c r="U48" s="44"/>
      <c r="V48" s="44"/>
      <c r="W48" s="44"/>
      <c r="X48" s="44"/>
      <c r="Y48" s="44"/>
      <c r="Z48" s="44"/>
      <c r="AA48" s="44"/>
      <c r="AB48" s="44"/>
      <c r="AC48" s="44"/>
      <c r="AD48" s="44"/>
    </row>
    <row r="49" spans="3:30">
      <c r="C49" s="50"/>
      <c r="I49" s="44"/>
      <c r="J49" s="44"/>
      <c r="K49" s="44"/>
      <c r="L49" s="44"/>
      <c r="M49" s="44"/>
      <c r="N49" s="44"/>
      <c r="O49" s="44"/>
      <c r="P49" s="44"/>
      <c r="Q49" s="44"/>
      <c r="R49" s="44"/>
      <c r="S49" s="44"/>
      <c r="T49" s="44"/>
      <c r="U49" s="44"/>
      <c r="V49" s="44"/>
      <c r="W49" s="44"/>
      <c r="X49" s="44"/>
      <c r="Y49" s="44"/>
      <c r="Z49" s="44"/>
      <c r="AA49" s="44"/>
      <c r="AB49" s="44"/>
      <c r="AC49" s="44"/>
      <c r="AD49" s="44"/>
    </row>
    <row r="50" spans="3:30">
      <c r="C50" s="50"/>
      <c r="I50" s="44"/>
      <c r="J50" s="44"/>
      <c r="K50" s="44"/>
      <c r="L50" s="44"/>
      <c r="M50" s="44"/>
      <c r="N50" s="44"/>
      <c r="O50" s="44"/>
      <c r="P50" s="44"/>
      <c r="Q50" s="44"/>
      <c r="R50" s="44"/>
      <c r="S50" s="44"/>
      <c r="T50" s="44"/>
      <c r="U50" s="44"/>
      <c r="V50" s="44"/>
      <c r="W50" s="44"/>
      <c r="X50" s="44"/>
      <c r="Y50" s="44"/>
      <c r="Z50" s="44"/>
      <c r="AA50" s="44"/>
      <c r="AB50" s="44"/>
      <c r="AC50" s="44"/>
      <c r="AD50" s="44"/>
    </row>
    <row r="51" spans="3:30">
      <c r="C51" s="50"/>
      <c r="I51" s="44"/>
      <c r="J51" s="44"/>
      <c r="K51" s="44"/>
      <c r="L51" s="44"/>
      <c r="M51" s="44"/>
      <c r="N51" s="44"/>
      <c r="O51" s="44"/>
      <c r="P51" s="44"/>
      <c r="Q51" s="44"/>
      <c r="R51" s="44"/>
      <c r="S51" s="44"/>
      <c r="T51" s="44"/>
      <c r="U51" s="44"/>
      <c r="V51" s="44"/>
      <c r="W51" s="44"/>
      <c r="X51" s="44"/>
      <c r="Y51" s="44"/>
      <c r="Z51" s="44"/>
      <c r="AA51" s="44"/>
      <c r="AB51" s="44"/>
      <c r="AC51" s="44"/>
      <c r="AD51" s="44"/>
    </row>
    <row r="52" spans="3:30">
      <c r="C52" s="50"/>
      <c r="I52" s="44"/>
      <c r="J52" s="44"/>
      <c r="K52" s="44"/>
      <c r="L52" s="44"/>
      <c r="M52" s="44"/>
      <c r="N52" s="44"/>
      <c r="O52" s="44"/>
      <c r="P52" s="44"/>
      <c r="Q52" s="44"/>
      <c r="R52" s="44"/>
      <c r="S52" s="44"/>
      <c r="T52" s="44"/>
      <c r="U52" s="44"/>
      <c r="V52" s="44"/>
      <c r="W52" s="44"/>
      <c r="X52" s="44"/>
      <c r="Y52" s="44"/>
      <c r="Z52" s="44"/>
      <c r="AA52" s="44"/>
      <c r="AB52" s="44"/>
      <c r="AC52" s="44"/>
      <c r="AD52" s="44"/>
    </row>
    <row r="53" spans="3:30">
      <c r="C53" s="50"/>
      <c r="I53" s="43"/>
      <c r="J53" s="43"/>
      <c r="K53" s="43"/>
      <c r="L53" s="43"/>
      <c r="M53" s="43"/>
      <c r="N53" s="43"/>
      <c r="O53" s="43"/>
      <c r="P53" s="43"/>
      <c r="Q53" s="43"/>
    </row>
    <row r="54" spans="3:30">
      <c r="C54" s="50"/>
      <c r="I54" s="43"/>
      <c r="J54" s="43"/>
      <c r="K54" s="43"/>
      <c r="L54" s="43"/>
      <c r="M54" s="43"/>
      <c r="N54" s="43"/>
      <c r="O54" s="43"/>
      <c r="P54" s="43"/>
      <c r="Q54" s="43"/>
    </row>
    <row r="55" spans="3:30">
      <c r="C55" s="50"/>
      <c r="Q55" s="49"/>
    </row>
    <row r="56" spans="3:30">
      <c r="C56" s="50"/>
    </row>
    <row r="57" spans="3:30">
      <c r="C57" s="50"/>
      <c r="Q57" s="98"/>
    </row>
    <row r="58" spans="3:30">
      <c r="C58" s="50"/>
      <c r="Q58" s="98"/>
    </row>
    <row r="59" spans="3:30">
      <c r="C59" s="50"/>
      <c r="Q59" s="98"/>
    </row>
    <row r="60" spans="3:30">
      <c r="C60" s="50"/>
      <c r="Q60" s="43"/>
    </row>
    <row r="61" spans="3:30">
      <c r="C61" s="50"/>
      <c r="Q61" s="43"/>
    </row>
    <row r="62" spans="3:30">
      <c r="C62" s="50"/>
      <c r="Q62" s="43"/>
    </row>
    <row r="63" spans="3:30">
      <c r="C63" s="50"/>
    </row>
    <row r="64" spans="3:30">
      <c r="C64" s="50"/>
    </row>
    <row r="65" spans="3:3">
      <c r="C65" s="50"/>
    </row>
    <row r="66" spans="3:3">
      <c r="C66" s="50"/>
    </row>
    <row r="67" spans="3:3">
      <c r="C67" s="50"/>
    </row>
    <row r="68" spans="3:3">
      <c r="C68" s="50"/>
    </row>
    <row r="69" spans="3:3">
      <c r="C69" s="50"/>
    </row>
    <row r="70" spans="3:3">
      <c r="C70" s="50"/>
    </row>
    <row r="71" spans="3:3">
      <c r="C71" s="50"/>
    </row>
    <row r="72" spans="3:3">
      <c r="C72" s="50"/>
    </row>
    <row r="73" spans="3:3">
      <c r="C73" s="50"/>
    </row>
    <row r="74" spans="3:3">
      <c r="C74" s="50"/>
    </row>
    <row r="75" spans="3:3">
      <c r="C75" s="50"/>
    </row>
    <row r="76" spans="3:3">
      <c r="C76" s="50"/>
    </row>
    <row r="77" spans="3:3">
      <c r="C77" s="50"/>
    </row>
  </sheetData>
  <hyperlinks>
    <hyperlink ref="A1" location="Content!A1" display="&lt;&lt;"/>
  </hyperlinks>
  <pageMargins left="0.7" right="0.7" top="0.75" bottom="0.75" header="0.3" footer="0.3"/>
  <pageSetup paperSize="9" orientation="portrait" horizontalDpi="4294967293"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7"/>
  <dimension ref="A1:G250"/>
  <sheetViews>
    <sheetView workbookViewId="0">
      <selection activeCell="B29" sqref="B29"/>
    </sheetView>
  </sheetViews>
  <sheetFormatPr defaultColWidth="8.44140625" defaultRowHeight="13.2"/>
  <cols>
    <col min="1" max="4" width="8.44140625" style="211"/>
    <col min="5" max="5" width="8.44140625" style="212"/>
    <col min="6" max="6" width="8.44140625" style="211"/>
    <col min="7" max="7" width="8.44140625" style="217"/>
    <col min="8" max="16384" width="8.44140625" style="211"/>
  </cols>
  <sheetData>
    <row r="1" spans="1:7">
      <c r="A1" s="4" t="s">
        <v>9</v>
      </c>
      <c r="B1" s="261" t="str">
        <f>IF(Content!$E$1=1,B2,B3)</f>
        <v>Index of Current Personal Financial Standing, p</v>
      </c>
      <c r="C1" s="261" t="str">
        <f>IF(Content!$E$1=1,C2,C3)</f>
        <v>Index of Propensity to Consume, p</v>
      </c>
      <c r="D1" s="261" t="str">
        <f>IF(Content!$E$1=1,D2,D3)</f>
        <v>Newly registered vehicles, thousand units</v>
      </c>
      <c r="E1" s="70"/>
      <c r="G1" s="22" t="str">
        <f>IF(Content!$E$1=1,G2,G3)</f>
        <v>Selected indicators of consumer demand</v>
      </c>
    </row>
    <row r="2" spans="1:7" hidden="1">
      <c r="B2" s="138" t="s">
        <v>3774</v>
      </c>
      <c r="C2" s="138" t="s">
        <v>3775</v>
      </c>
      <c r="D2" s="138" t="s">
        <v>573</v>
      </c>
      <c r="G2" s="213" t="s">
        <v>448</v>
      </c>
    </row>
    <row r="3" spans="1:7" hidden="1">
      <c r="B3" s="214" t="s">
        <v>3776</v>
      </c>
      <c r="C3" s="214" t="s">
        <v>3777</v>
      </c>
      <c r="D3" s="138" t="s">
        <v>574</v>
      </c>
      <c r="G3" s="213" t="s">
        <v>447</v>
      </c>
    </row>
    <row r="4" spans="1:7">
      <c r="A4" s="211" t="s">
        <v>251</v>
      </c>
      <c r="B4" s="216">
        <v>41.5</v>
      </c>
      <c r="C4" s="216">
        <v>51.3</v>
      </c>
      <c r="D4" s="216">
        <v>14.458</v>
      </c>
      <c r="E4" s="215"/>
    </row>
    <row r="5" spans="1:7">
      <c r="A5" s="211" t="s">
        <v>286</v>
      </c>
      <c r="B5" s="216">
        <v>41.8</v>
      </c>
      <c r="C5" s="216">
        <v>54.3</v>
      </c>
      <c r="D5" s="216">
        <v>17.23</v>
      </c>
      <c r="E5" s="215"/>
    </row>
    <row r="6" spans="1:7">
      <c r="A6" s="211" t="s">
        <v>287</v>
      </c>
      <c r="B6" s="216">
        <v>43.7</v>
      </c>
      <c r="C6" s="216">
        <v>59.2</v>
      </c>
      <c r="D6" s="216">
        <v>18.710999999999999</v>
      </c>
      <c r="E6" s="215"/>
    </row>
    <row r="7" spans="1:7">
      <c r="A7" s="218" t="s">
        <v>297</v>
      </c>
      <c r="B7" s="216">
        <v>42.5</v>
      </c>
      <c r="C7" s="216">
        <v>62</v>
      </c>
      <c r="D7" s="216">
        <v>20.46</v>
      </c>
      <c r="E7" s="215"/>
    </row>
    <row r="8" spans="1:7">
      <c r="A8" s="218" t="s">
        <v>315</v>
      </c>
      <c r="B8" s="216">
        <v>50.5</v>
      </c>
      <c r="C8" s="216">
        <v>66.2</v>
      </c>
      <c r="D8" s="216">
        <v>21.818000000000001</v>
      </c>
      <c r="E8" s="215"/>
    </row>
    <row r="9" spans="1:7">
      <c r="A9" s="218" t="s">
        <v>316</v>
      </c>
      <c r="B9" s="216">
        <v>47.3</v>
      </c>
      <c r="C9" s="216">
        <v>57.3</v>
      </c>
      <c r="D9" s="216">
        <v>23.707999999999998</v>
      </c>
      <c r="E9" s="215"/>
    </row>
    <row r="10" spans="1:7">
      <c r="A10" s="211" t="s">
        <v>298</v>
      </c>
      <c r="B10" s="216">
        <v>48.1</v>
      </c>
      <c r="C10" s="216">
        <v>60.9</v>
      </c>
      <c r="D10" s="216">
        <v>23.777999999999999</v>
      </c>
      <c r="E10" s="213"/>
    </row>
    <row r="11" spans="1:7">
      <c r="A11" s="211" t="s">
        <v>334</v>
      </c>
      <c r="B11" s="216">
        <v>50</v>
      </c>
      <c r="C11" s="216">
        <v>63.3</v>
      </c>
      <c r="D11" s="216">
        <v>27.346</v>
      </c>
      <c r="E11" s="213"/>
    </row>
    <row r="12" spans="1:7">
      <c r="A12" s="211" t="s">
        <v>317</v>
      </c>
      <c r="B12" s="216">
        <v>51.5</v>
      </c>
      <c r="C12" s="216">
        <v>57.9</v>
      </c>
      <c r="D12" s="216">
        <v>27.193000000000001</v>
      </c>
      <c r="E12" s="215"/>
    </row>
    <row r="13" spans="1:7">
      <c r="A13" s="211" t="s">
        <v>398</v>
      </c>
      <c r="B13" s="216">
        <v>52.4</v>
      </c>
      <c r="C13" s="216">
        <v>58.5</v>
      </c>
      <c r="D13" s="216">
        <v>27.516999999999999</v>
      </c>
      <c r="E13" s="213"/>
    </row>
    <row r="14" spans="1:7">
      <c r="A14" s="211" t="s">
        <v>399</v>
      </c>
      <c r="B14" s="216">
        <v>52.7</v>
      </c>
      <c r="C14" s="216">
        <v>58.9</v>
      </c>
      <c r="D14" s="216">
        <v>28.847000000000001</v>
      </c>
      <c r="E14" s="213"/>
    </row>
    <row r="15" spans="1:7">
      <c r="A15" s="211" t="s">
        <v>327</v>
      </c>
      <c r="B15" s="216">
        <v>54.2</v>
      </c>
      <c r="C15" s="216">
        <v>55.2</v>
      </c>
      <c r="D15" s="216">
        <v>28.838000000000001</v>
      </c>
      <c r="E15" s="213"/>
    </row>
    <row r="16" spans="1:7">
      <c r="A16" s="211" t="s">
        <v>356</v>
      </c>
      <c r="B16" s="216">
        <v>49.9</v>
      </c>
      <c r="C16" s="216">
        <v>54</v>
      </c>
      <c r="D16" s="216">
        <v>22.143000000000001</v>
      </c>
      <c r="E16" s="213"/>
    </row>
    <row r="17" spans="1:7">
      <c r="A17" s="211" t="s">
        <v>436</v>
      </c>
      <c r="B17" s="216">
        <v>50.8</v>
      </c>
      <c r="C17" s="216">
        <v>49.1</v>
      </c>
      <c r="D17" s="216">
        <v>25.57</v>
      </c>
      <c r="E17" s="213"/>
    </row>
    <row r="18" spans="1:7">
      <c r="A18" s="211" t="s">
        <v>357</v>
      </c>
      <c r="B18" s="216">
        <v>51.9</v>
      </c>
      <c r="C18" s="216">
        <v>58.3</v>
      </c>
      <c r="D18" s="216">
        <v>28.030999999999999</v>
      </c>
      <c r="E18" s="213"/>
      <c r="G18" s="67"/>
    </row>
    <row r="19" spans="1:7">
      <c r="A19" s="211" t="s">
        <v>541</v>
      </c>
      <c r="B19" s="216">
        <v>51.9</v>
      </c>
      <c r="C19" s="216">
        <v>60.2</v>
      </c>
      <c r="D19" s="216">
        <v>25.056999999999999</v>
      </c>
      <c r="E19" s="213"/>
      <c r="G19" s="67" t="str">
        <f>IF(Content!$E$1=1,G20,G21)</f>
        <v>Source: Info Sapiens, Ukravtoprom.</v>
      </c>
    </row>
    <row r="20" spans="1:7">
      <c r="A20" s="211" t="s">
        <v>542</v>
      </c>
      <c r="B20" s="216">
        <v>53.2</v>
      </c>
      <c r="C20" s="216">
        <v>58</v>
      </c>
      <c r="D20" s="216">
        <v>25.555</v>
      </c>
      <c r="E20" s="213"/>
      <c r="G20" s="212" t="s">
        <v>301</v>
      </c>
    </row>
    <row r="21" spans="1:7">
      <c r="A21" s="211" t="s">
        <v>505</v>
      </c>
      <c r="B21" s="216">
        <v>47.3</v>
      </c>
      <c r="C21" s="216">
        <v>54.5</v>
      </c>
      <c r="D21" s="216">
        <v>23.891999999999999</v>
      </c>
      <c r="E21" s="213"/>
      <c r="G21" s="212" t="s">
        <v>302</v>
      </c>
    </row>
    <row r="22" spans="1:7">
      <c r="A22" s="211" t="s">
        <v>516</v>
      </c>
      <c r="B22" s="216">
        <v>49</v>
      </c>
      <c r="C22" s="216">
        <v>58.6</v>
      </c>
      <c r="D22" s="216">
        <v>26.734999999999999</v>
      </c>
      <c r="G22" s="1"/>
    </row>
    <row r="23" spans="1:7">
      <c r="A23" s="211" t="s">
        <v>572</v>
      </c>
      <c r="B23" s="216">
        <v>49.625</v>
      </c>
      <c r="C23" s="216">
        <v>66.656000000000006</v>
      </c>
      <c r="D23" s="216">
        <v>35.441000000000003</v>
      </c>
    </row>
    <row r="24" spans="1:7">
      <c r="A24" s="211" t="s">
        <v>560</v>
      </c>
      <c r="B24" s="216">
        <v>50.136000000000003</v>
      </c>
      <c r="C24" s="216">
        <v>61.634999999999998</v>
      </c>
      <c r="D24" s="216">
        <v>21.901</v>
      </c>
    </row>
    <row r="25" spans="1:7">
      <c r="A25" s="211" t="s">
        <v>646</v>
      </c>
      <c r="B25" s="216">
        <v>47.71</v>
      </c>
      <c r="C25" s="216">
        <v>60.99</v>
      </c>
      <c r="D25" s="216">
        <v>22.472000000000001</v>
      </c>
      <c r="G25" s="587"/>
    </row>
    <row r="26" spans="1:7">
      <c r="A26" s="211" t="s">
        <v>647</v>
      </c>
      <c r="B26" s="216">
        <v>47.792999999999999</v>
      </c>
      <c r="C26" s="216">
        <v>57.725999999999999</v>
      </c>
      <c r="D26" s="216">
        <v>20.308</v>
      </c>
    </row>
    <row r="27" spans="1:7">
      <c r="A27" s="211" t="s">
        <v>618</v>
      </c>
      <c r="B27" s="216">
        <v>47.594000000000001</v>
      </c>
      <c r="C27" s="216">
        <v>55.48</v>
      </c>
      <c r="D27" s="216">
        <v>20.064</v>
      </c>
    </row>
    <row r="28" spans="1:7">
      <c r="A28" s="211" t="s">
        <v>604</v>
      </c>
      <c r="B28" s="216">
        <v>53.494999999999997</v>
      </c>
      <c r="C28" s="216">
        <v>62.290999999999997</v>
      </c>
      <c r="D28" s="216">
        <v>18.559000000000001</v>
      </c>
    </row>
    <row r="29" spans="1:7">
      <c r="A29" s="211" t="s">
        <v>771</v>
      </c>
      <c r="B29" s="216">
        <v>46.6</v>
      </c>
      <c r="C29" s="216">
        <v>60</v>
      </c>
      <c r="D29" s="216">
        <v>21.8</v>
      </c>
    </row>
    <row r="30" spans="1:7">
      <c r="A30" s="211" t="s">
        <v>783</v>
      </c>
      <c r="B30" s="216">
        <v>54.6</v>
      </c>
      <c r="C30" s="216">
        <v>66.400000000000006</v>
      </c>
      <c r="D30" s="216">
        <v>25.8</v>
      </c>
    </row>
    <row r="32" spans="1:7">
      <c r="B32" s="216"/>
      <c r="C32" s="216"/>
      <c r="D32" s="216"/>
    </row>
    <row r="33" spans="2:7">
      <c r="B33" s="216"/>
      <c r="C33" s="216"/>
      <c r="D33" s="216"/>
    </row>
    <row r="34" spans="2:7">
      <c r="G34" s="211"/>
    </row>
    <row r="35" spans="2:7">
      <c r="G35" s="211"/>
    </row>
    <row r="36" spans="2:7">
      <c r="G36" s="211"/>
    </row>
    <row r="43" spans="2:7">
      <c r="B43" s="216"/>
      <c r="C43" s="216"/>
      <c r="D43" s="216"/>
    </row>
    <row r="44" spans="2:7">
      <c r="B44" s="216"/>
      <c r="C44" s="216"/>
      <c r="D44" s="216"/>
    </row>
    <row r="45" spans="2:7">
      <c r="B45" s="216"/>
      <c r="C45" s="216"/>
      <c r="D45" s="216"/>
    </row>
    <row r="46" spans="2:7">
      <c r="B46" s="216"/>
      <c r="C46" s="216"/>
      <c r="D46" s="216"/>
    </row>
    <row r="47" spans="2:7">
      <c r="B47" s="216"/>
      <c r="C47" s="216"/>
      <c r="D47" s="216"/>
    </row>
    <row r="48" spans="2:7">
      <c r="B48" s="216"/>
      <c r="C48" s="216"/>
      <c r="D48" s="216"/>
    </row>
    <row r="49" spans="2:4">
      <c r="B49" s="216"/>
      <c r="C49" s="216"/>
      <c r="D49" s="216"/>
    </row>
    <row r="50" spans="2:4">
      <c r="B50" s="216"/>
      <c r="C50" s="216"/>
      <c r="D50" s="216"/>
    </row>
    <row r="51" spans="2:4">
      <c r="B51" s="216"/>
      <c r="C51" s="216"/>
      <c r="D51" s="216"/>
    </row>
    <row r="52" spans="2:4">
      <c r="B52" s="216"/>
      <c r="C52" s="216"/>
      <c r="D52" s="216"/>
    </row>
    <row r="53" spans="2:4">
      <c r="B53" s="216"/>
      <c r="C53" s="216"/>
      <c r="D53" s="216"/>
    </row>
    <row r="54" spans="2:4">
      <c r="B54" s="216"/>
      <c r="C54" s="216"/>
      <c r="D54" s="216"/>
    </row>
    <row r="55" spans="2:4">
      <c r="B55" s="216"/>
      <c r="C55" s="216"/>
      <c r="D55" s="216"/>
    </row>
    <row r="56" spans="2:4">
      <c r="B56" s="216"/>
      <c r="C56" s="216"/>
      <c r="D56" s="216"/>
    </row>
    <row r="57" spans="2:4">
      <c r="B57" s="216"/>
      <c r="C57" s="216"/>
      <c r="D57" s="216"/>
    </row>
    <row r="58" spans="2:4">
      <c r="B58" s="216"/>
      <c r="C58" s="216"/>
      <c r="D58" s="216"/>
    </row>
    <row r="59" spans="2:4">
      <c r="B59" s="216"/>
      <c r="C59" s="216"/>
      <c r="D59" s="216"/>
    </row>
    <row r="60" spans="2:4">
      <c r="B60" s="216"/>
      <c r="C60" s="216"/>
      <c r="D60" s="216"/>
    </row>
    <row r="61" spans="2:4">
      <c r="B61" s="216"/>
      <c r="C61" s="216"/>
      <c r="D61" s="216"/>
    </row>
    <row r="62" spans="2:4">
      <c r="B62" s="216"/>
      <c r="C62" s="216"/>
      <c r="D62" s="216"/>
    </row>
    <row r="63" spans="2:4">
      <c r="B63" s="216"/>
      <c r="C63" s="216"/>
      <c r="D63" s="216"/>
    </row>
    <row r="64" spans="2:4">
      <c r="B64" s="216"/>
      <c r="C64" s="216"/>
      <c r="D64" s="216"/>
    </row>
    <row r="65" spans="2:4">
      <c r="B65" s="216"/>
      <c r="C65" s="216"/>
      <c r="D65" s="216"/>
    </row>
    <row r="66" spans="2:4">
      <c r="B66" s="216"/>
      <c r="C66" s="216"/>
      <c r="D66" s="216"/>
    </row>
    <row r="67" spans="2:4">
      <c r="B67" s="216"/>
      <c r="C67" s="216"/>
      <c r="D67" s="216"/>
    </row>
    <row r="68" spans="2:4">
      <c r="B68" s="216"/>
      <c r="C68" s="216"/>
      <c r="D68" s="216"/>
    </row>
    <row r="69" spans="2:4">
      <c r="B69" s="216"/>
      <c r="C69" s="216"/>
      <c r="D69" s="216"/>
    </row>
    <row r="70" spans="2:4">
      <c r="B70" s="216"/>
      <c r="C70" s="216"/>
      <c r="D70" s="216"/>
    </row>
    <row r="71" spans="2:4">
      <c r="B71" s="216"/>
      <c r="C71" s="216"/>
      <c r="D71" s="216"/>
    </row>
    <row r="72" spans="2:4">
      <c r="B72" s="216"/>
      <c r="C72" s="216"/>
      <c r="D72" s="216"/>
    </row>
    <row r="73" spans="2:4">
      <c r="B73" s="216"/>
      <c r="C73" s="216"/>
      <c r="D73" s="216"/>
    </row>
    <row r="74" spans="2:4">
      <c r="B74" s="216"/>
      <c r="C74" s="216"/>
      <c r="D74" s="216"/>
    </row>
    <row r="75" spans="2:4">
      <c r="B75" s="216"/>
      <c r="C75" s="216"/>
      <c r="D75" s="216"/>
    </row>
    <row r="76" spans="2:4">
      <c r="B76" s="216"/>
      <c r="C76" s="216"/>
      <c r="D76" s="216"/>
    </row>
    <row r="77" spans="2:4">
      <c r="B77" s="216"/>
      <c r="C77" s="216"/>
      <c r="D77" s="216"/>
    </row>
    <row r="78" spans="2:4">
      <c r="B78" s="216"/>
      <c r="C78" s="216"/>
      <c r="D78" s="216"/>
    </row>
    <row r="79" spans="2:4">
      <c r="B79" s="216"/>
      <c r="C79" s="216"/>
      <c r="D79" s="216"/>
    </row>
    <row r="80" spans="2:4">
      <c r="B80" s="216"/>
      <c r="C80" s="216"/>
      <c r="D80" s="216"/>
    </row>
    <row r="81" spans="2:4">
      <c r="B81" s="216"/>
      <c r="C81" s="216"/>
      <c r="D81" s="216"/>
    </row>
    <row r="82" spans="2:4">
      <c r="B82" s="216"/>
      <c r="C82" s="216"/>
      <c r="D82" s="216"/>
    </row>
    <row r="83" spans="2:4">
      <c r="B83" s="216"/>
      <c r="C83" s="216"/>
      <c r="D83" s="216"/>
    </row>
    <row r="84" spans="2:4">
      <c r="B84" s="216"/>
      <c r="C84" s="216"/>
      <c r="D84" s="216"/>
    </row>
    <row r="85" spans="2:4">
      <c r="B85" s="216"/>
      <c r="C85" s="216"/>
      <c r="D85" s="216"/>
    </row>
    <row r="86" spans="2:4">
      <c r="B86" s="216"/>
      <c r="C86" s="216"/>
      <c r="D86" s="216"/>
    </row>
    <row r="87" spans="2:4">
      <c r="B87" s="216"/>
      <c r="C87" s="216"/>
      <c r="D87" s="216"/>
    </row>
    <row r="88" spans="2:4">
      <c r="B88" s="216"/>
      <c r="C88" s="216"/>
      <c r="D88" s="216"/>
    </row>
    <row r="89" spans="2:4">
      <c r="B89" s="216"/>
      <c r="C89" s="216"/>
      <c r="D89" s="216"/>
    </row>
    <row r="90" spans="2:4">
      <c r="B90" s="216"/>
      <c r="C90" s="216"/>
      <c r="D90" s="216"/>
    </row>
    <row r="91" spans="2:4">
      <c r="B91" s="216"/>
      <c r="C91" s="216"/>
      <c r="D91" s="216"/>
    </row>
    <row r="92" spans="2:4">
      <c r="B92" s="216"/>
      <c r="C92" s="216"/>
      <c r="D92" s="216"/>
    </row>
    <row r="93" spans="2:4">
      <c r="B93" s="216"/>
      <c r="C93" s="216"/>
      <c r="D93" s="216"/>
    </row>
    <row r="94" spans="2:4">
      <c r="B94" s="216"/>
      <c r="C94" s="216"/>
      <c r="D94" s="216"/>
    </row>
    <row r="95" spans="2:4">
      <c r="B95" s="216"/>
      <c r="C95" s="216"/>
      <c r="D95" s="216"/>
    </row>
    <row r="96" spans="2:4">
      <c r="B96" s="216"/>
      <c r="C96" s="216"/>
      <c r="D96" s="216"/>
    </row>
    <row r="97" spans="2:4">
      <c r="B97" s="216"/>
      <c r="C97" s="216"/>
      <c r="D97" s="216"/>
    </row>
    <row r="98" spans="2:4">
      <c r="B98" s="216"/>
      <c r="C98" s="216"/>
      <c r="D98" s="216"/>
    </row>
    <row r="99" spans="2:4">
      <c r="B99" s="216"/>
      <c r="C99" s="216"/>
      <c r="D99" s="216"/>
    </row>
    <row r="100" spans="2:4">
      <c r="B100" s="216"/>
      <c r="C100" s="216"/>
      <c r="D100" s="216"/>
    </row>
    <row r="101" spans="2:4">
      <c r="B101" s="216"/>
      <c r="C101" s="216"/>
      <c r="D101" s="216"/>
    </row>
    <row r="102" spans="2:4">
      <c r="B102" s="216"/>
      <c r="C102" s="216"/>
      <c r="D102" s="216"/>
    </row>
    <row r="103" spans="2:4">
      <c r="B103" s="216"/>
      <c r="C103" s="216"/>
      <c r="D103" s="216"/>
    </row>
    <row r="104" spans="2:4">
      <c r="B104" s="216"/>
      <c r="C104" s="216"/>
      <c r="D104" s="216"/>
    </row>
    <row r="105" spans="2:4">
      <c r="B105" s="216"/>
      <c r="C105" s="216"/>
      <c r="D105" s="216"/>
    </row>
    <row r="106" spans="2:4">
      <c r="B106" s="216"/>
      <c r="C106" s="216"/>
      <c r="D106" s="216"/>
    </row>
    <row r="107" spans="2:4">
      <c r="B107" s="216"/>
      <c r="C107" s="216"/>
      <c r="D107" s="216"/>
    </row>
    <row r="108" spans="2:4">
      <c r="B108" s="216"/>
      <c r="C108" s="216"/>
      <c r="D108" s="216"/>
    </row>
    <row r="109" spans="2:4">
      <c r="B109" s="216"/>
      <c r="C109" s="216"/>
      <c r="D109" s="216"/>
    </row>
    <row r="110" spans="2:4">
      <c r="B110" s="216"/>
      <c r="C110" s="216"/>
      <c r="D110" s="216"/>
    </row>
    <row r="111" spans="2:4">
      <c r="B111" s="216"/>
      <c r="C111" s="216"/>
      <c r="D111" s="216"/>
    </row>
    <row r="112" spans="2:4">
      <c r="B112" s="216"/>
      <c r="C112" s="216"/>
      <c r="D112" s="216"/>
    </row>
    <row r="113" spans="2:4">
      <c r="B113" s="216"/>
      <c r="C113" s="216"/>
      <c r="D113" s="216"/>
    </row>
    <row r="114" spans="2:4">
      <c r="B114" s="216"/>
      <c r="C114" s="216"/>
      <c r="D114" s="216"/>
    </row>
    <row r="115" spans="2:4">
      <c r="B115" s="216"/>
      <c r="C115" s="216"/>
      <c r="D115" s="216"/>
    </row>
    <row r="116" spans="2:4">
      <c r="B116" s="216"/>
      <c r="C116" s="216"/>
      <c r="D116" s="216"/>
    </row>
    <row r="117" spans="2:4">
      <c r="B117" s="216"/>
      <c r="C117" s="216"/>
      <c r="D117" s="216"/>
    </row>
    <row r="118" spans="2:4">
      <c r="B118" s="216"/>
      <c r="C118" s="216"/>
      <c r="D118" s="216"/>
    </row>
    <row r="119" spans="2:4">
      <c r="B119" s="216"/>
      <c r="C119" s="216"/>
      <c r="D119" s="216"/>
    </row>
    <row r="120" spans="2:4">
      <c r="B120" s="216"/>
      <c r="C120" s="216"/>
      <c r="D120" s="216"/>
    </row>
    <row r="121" spans="2:4">
      <c r="B121" s="216"/>
      <c r="C121" s="216"/>
      <c r="D121" s="216"/>
    </row>
    <row r="122" spans="2:4">
      <c r="B122" s="216"/>
      <c r="C122" s="216"/>
      <c r="D122" s="216"/>
    </row>
    <row r="123" spans="2:4">
      <c r="B123" s="216"/>
      <c r="C123" s="216"/>
      <c r="D123" s="216"/>
    </row>
    <row r="124" spans="2:4">
      <c r="B124" s="216"/>
      <c r="C124" s="216"/>
      <c r="D124" s="216"/>
    </row>
    <row r="125" spans="2:4">
      <c r="B125" s="216"/>
      <c r="C125" s="216"/>
      <c r="D125" s="216"/>
    </row>
    <row r="126" spans="2:4">
      <c r="B126" s="216"/>
      <c r="C126" s="216"/>
      <c r="D126" s="216"/>
    </row>
    <row r="127" spans="2:4">
      <c r="B127" s="216"/>
      <c r="C127" s="216"/>
      <c r="D127" s="216"/>
    </row>
    <row r="128" spans="2:4">
      <c r="B128" s="216"/>
      <c r="C128" s="216"/>
      <c r="D128" s="216"/>
    </row>
    <row r="129" spans="2:4">
      <c r="B129" s="216"/>
      <c r="C129" s="216"/>
      <c r="D129" s="216"/>
    </row>
    <row r="130" spans="2:4">
      <c r="B130" s="216"/>
      <c r="C130" s="216"/>
      <c r="D130" s="216"/>
    </row>
    <row r="131" spans="2:4">
      <c r="B131" s="216"/>
      <c r="C131" s="216"/>
      <c r="D131" s="216"/>
    </row>
    <row r="132" spans="2:4">
      <c r="B132" s="216"/>
      <c r="C132" s="216"/>
      <c r="D132" s="216"/>
    </row>
    <row r="133" spans="2:4">
      <c r="B133" s="216"/>
      <c r="C133" s="216"/>
      <c r="D133" s="216"/>
    </row>
    <row r="134" spans="2:4">
      <c r="B134" s="216"/>
      <c r="C134" s="216"/>
      <c r="D134" s="216"/>
    </row>
    <row r="135" spans="2:4">
      <c r="B135" s="216"/>
      <c r="C135" s="216"/>
      <c r="D135" s="216"/>
    </row>
    <row r="136" spans="2:4">
      <c r="B136" s="216"/>
      <c r="C136" s="216"/>
      <c r="D136" s="216"/>
    </row>
    <row r="137" spans="2:4">
      <c r="B137" s="216"/>
      <c r="C137" s="216"/>
      <c r="D137" s="216"/>
    </row>
    <row r="138" spans="2:4">
      <c r="B138" s="216"/>
      <c r="C138" s="216"/>
      <c r="D138" s="216"/>
    </row>
    <row r="139" spans="2:4">
      <c r="B139" s="216"/>
      <c r="C139" s="216"/>
      <c r="D139" s="216"/>
    </row>
    <row r="140" spans="2:4">
      <c r="B140" s="216"/>
      <c r="C140" s="216"/>
      <c r="D140" s="216"/>
    </row>
    <row r="141" spans="2:4">
      <c r="B141" s="216"/>
      <c r="C141" s="216"/>
      <c r="D141" s="216"/>
    </row>
    <row r="142" spans="2:4">
      <c r="B142" s="216"/>
      <c r="C142" s="216"/>
      <c r="D142" s="216"/>
    </row>
    <row r="143" spans="2:4">
      <c r="B143" s="216"/>
      <c r="C143" s="216"/>
      <c r="D143" s="216"/>
    </row>
    <row r="144" spans="2:4">
      <c r="B144" s="216"/>
      <c r="C144" s="216"/>
      <c r="D144" s="216"/>
    </row>
    <row r="145" spans="2:4">
      <c r="B145" s="216"/>
      <c r="C145" s="216"/>
      <c r="D145" s="216"/>
    </row>
    <row r="146" spans="2:4">
      <c r="B146" s="216"/>
      <c r="C146" s="216"/>
      <c r="D146" s="216"/>
    </row>
    <row r="147" spans="2:4">
      <c r="B147" s="216"/>
      <c r="C147" s="216"/>
      <c r="D147" s="216"/>
    </row>
    <row r="148" spans="2:4">
      <c r="B148" s="216"/>
      <c r="C148" s="216"/>
      <c r="D148" s="216"/>
    </row>
    <row r="149" spans="2:4">
      <c r="B149" s="216"/>
      <c r="C149" s="216"/>
      <c r="D149" s="216"/>
    </row>
    <row r="150" spans="2:4">
      <c r="B150" s="216"/>
      <c r="C150" s="216"/>
      <c r="D150" s="216"/>
    </row>
    <row r="151" spans="2:4">
      <c r="B151" s="216"/>
      <c r="C151" s="216"/>
      <c r="D151" s="216"/>
    </row>
    <row r="152" spans="2:4">
      <c r="B152" s="216"/>
      <c r="C152" s="216"/>
      <c r="D152" s="216"/>
    </row>
    <row r="153" spans="2:4">
      <c r="B153" s="216"/>
      <c r="C153" s="216"/>
      <c r="D153" s="216"/>
    </row>
    <row r="154" spans="2:4">
      <c r="B154" s="216"/>
      <c r="C154" s="216"/>
      <c r="D154" s="216"/>
    </row>
    <row r="155" spans="2:4">
      <c r="B155" s="216"/>
      <c r="C155" s="216"/>
      <c r="D155" s="216"/>
    </row>
    <row r="156" spans="2:4">
      <c r="B156" s="216"/>
      <c r="C156" s="216"/>
      <c r="D156" s="216"/>
    </row>
    <row r="157" spans="2:4">
      <c r="B157" s="216"/>
      <c r="C157" s="216"/>
      <c r="D157" s="216"/>
    </row>
    <row r="158" spans="2:4">
      <c r="B158" s="216"/>
      <c r="C158" s="216"/>
      <c r="D158" s="216"/>
    </row>
    <row r="159" spans="2:4">
      <c r="B159" s="216"/>
      <c r="C159" s="216"/>
      <c r="D159" s="216"/>
    </row>
    <row r="160" spans="2:4">
      <c r="B160" s="216"/>
      <c r="C160" s="216"/>
      <c r="D160" s="216"/>
    </row>
    <row r="161" spans="2:4">
      <c r="B161" s="216"/>
      <c r="C161" s="216"/>
      <c r="D161" s="216"/>
    </row>
    <row r="162" spans="2:4">
      <c r="B162" s="216"/>
      <c r="C162" s="216"/>
      <c r="D162" s="216"/>
    </row>
    <row r="163" spans="2:4">
      <c r="B163" s="216"/>
      <c r="C163" s="216"/>
      <c r="D163" s="216"/>
    </row>
    <row r="164" spans="2:4">
      <c r="B164" s="216"/>
      <c r="C164" s="216"/>
      <c r="D164" s="216"/>
    </row>
    <row r="165" spans="2:4">
      <c r="B165" s="216"/>
      <c r="C165" s="216"/>
      <c r="D165" s="216"/>
    </row>
    <row r="166" spans="2:4">
      <c r="B166" s="216"/>
      <c r="C166" s="216"/>
      <c r="D166" s="216"/>
    </row>
    <row r="167" spans="2:4">
      <c r="B167" s="216"/>
      <c r="C167" s="216"/>
      <c r="D167" s="216"/>
    </row>
    <row r="168" spans="2:4">
      <c r="B168" s="216"/>
      <c r="C168" s="216"/>
      <c r="D168" s="216"/>
    </row>
    <row r="169" spans="2:4">
      <c r="B169" s="216"/>
      <c r="C169" s="216"/>
      <c r="D169" s="216"/>
    </row>
    <row r="170" spans="2:4">
      <c r="B170" s="216"/>
      <c r="C170" s="216"/>
      <c r="D170" s="216"/>
    </row>
    <row r="171" spans="2:4">
      <c r="B171" s="216"/>
      <c r="C171" s="216"/>
      <c r="D171" s="216"/>
    </row>
    <row r="172" spans="2:4">
      <c r="B172" s="216"/>
      <c r="C172" s="216"/>
      <c r="D172" s="216"/>
    </row>
    <row r="173" spans="2:4">
      <c r="B173" s="216"/>
      <c r="C173" s="216"/>
      <c r="D173" s="216"/>
    </row>
    <row r="174" spans="2:4">
      <c r="B174" s="216"/>
      <c r="C174" s="216"/>
      <c r="D174" s="216"/>
    </row>
    <row r="175" spans="2:4">
      <c r="B175" s="216"/>
      <c r="C175" s="216"/>
      <c r="D175" s="216"/>
    </row>
    <row r="176" spans="2:4">
      <c r="B176" s="216"/>
      <c r="C176" s="216"/>
      <c r="D176" s="216"/>
    </row>
    <row r="177" spans="2:4">
      <c r="B177" s="216"/>
      <c r="C177" s="216"/>
      <c r="D177" s="216"/>
    </row>
    <row r="178" spans="2:4">
      <c r="B178" s="216"/>
      <c r="C178" s="216"/>
      <c r="D178" s="216"/>
    </row>
    <row r="179" spans="2:4">
      <c r="B179" s="216"/>
      <c r="C179" s="216"/>
      <c r="D179" s="216"/>
    </row>
    <row r="180" spans="2:4">
      <c r="B180" s="216"/>
      <c r="C180" s="216"/>
      <c r="D180" s="216"/>
    </row>
    <row r="181" spans="2:4">
      <c r="B181" s="216"/>
      <c r="C181" s="216"/>
      <c r="D181" s="216"/>
    </row>
    <row r="182" spans="2:4">
      <c r="B182" s="216"/>
      <c r="C182" s="216"/>
      <c r="D182" s="216"/>
    </row>
    <row r="183" spans="2:4">
      <c r="B183" s="216"/>
      <c r="C183" s="216"/>
      <c r="D183" s="216"/>
    </row>
    <row r="184" spans="2:4">
      <c r="B184" s="216"/>
      <c r="C184" s="216"/>
      <c r="D184" s="216"/>
    </row>
    <row r="185" spans="2:4">
      <c r="B185" s="216"/>
      <c r="C185" s="216"/>
      <c r="D185" s="216"/>
    </row>
    <row r="186" spans="2:4">
      <c r="B186" s="216"/>
      <c r="C186" s="216"/>
      <c r="D186" s="216"/>
    </row>
    <row r="187" spans="2:4">
      <c r="B187" s="216"/>
      <c r="C187" s="216"/>
      <c r="D187" s="216"/>
    </row>
    <row r="188" spans="2:4">
      <c r="B188" s="216"/>
      <c r="C188" s="216"/>
      <c r="D188" s="216"/>
    </row>
    <row r="189" spans="2:4">
      <c r="B189" s="216"/>
      <c r="C189" s="216"/>
      <c r="D189" s="216"/>
    </row>
    <row r="190" spans="2:4">
      <c r="B190" s="216"/>
      <c r="C190" s="216"/>
      <c r="D190" s="216"/>
    </row>
    <row r="191" spans="2:4">
      <c r="B191" s="216"/>
      <c r="C191" s="216"/>
      <c r="D191" s="216"/>
    </row>
    <row r="192" spans="2:4">
      <c r="B192" s="216"/>
      <c r="C192" s="216"/>
      <c r="D192" s="216"/>
    </row>
    <row r="193" spans="2:4">
      <c r="B193" s="216"/>
      <c r="C193" s="216"/>
      <c r="D193" s="216"/>
    </row>
    <row r="194" spans="2:4">
      <c r="B194" s="216"/>
      <c r="C194" s="216"/>
      <c r="D194" s="216"/>
    </row>
    <row r="195" spans="2:4">
      <c r="B195" s="216"/>
      <c r="C195" s="216"/>
      <c r="D195" s="216"/>
    </row>
    <row r="196" spans="2:4">
      <c r="B196" s="216"/>
      <c r="C196" s="216"/>
      <c r="D196" s="216"/>
    </row>
    <row r="197" spans="2:4">
      <c r="B197" s="216"/>
      <c r="C197" s="216"/>
      <c r="D197" s="216"/>
    </row>
    <row r="198" spans="2:4">
      <c r="B198" s="216"/>
      <c r="C198" s="216"/>
      <c r="D198" s="216"/>
    </row>
    <row r="199" spans="2:4">
      <c r="B199" s="216"/>
      <c r="C199" s="216"/>
      <c r="D199" s="216"/>
    </row>
    <row r="200" spans="2:4">
      <c r="B200" s="216"/>
      <c r="C200" s="216"/>
      <c r="D200" s="216"/>
    </row>
    <row r="201" spans="2:4">
      <c r="B201" s="216"/>
      <c r="C201" s="216"/>
      <c r="D201" s="216"/>
    </row>
    <row r="202" spans="2:4">
      <c r="B202" s="216"/>
      <c r="C202" s="216"/>
      <c r="D202" s="216"/>
    </row>
    <row r="203" spans="2:4">
      <c r="B203" s="216"/>
      <c r="C203" s="216"/>
      <c r="D203" s="216"/>
    </row>
    <row r="204" spans="2:4">
      <c r="B204" s="216"/>
      <c r="C204" s="216"/>
      <c r="D204" s="216"/>
    </row>
    <row r="205" spans="2:4">
      <c r="B205" s="216"/>
      <c r="C205" s="216"/>
      <c r="D205" s="216"/>
    </row>
    <row r="206" spans="2:4">
      <c r="B206" s="216"/>
      <c r="C206" s="216"/>
      <c r="D206" s="216"/>
    </row>
    <row r="207" spans="2:4">
      <c r="B207" s="216"/>
      <c r="C207" s="216"/>
      <c r="D207" s="216"/>
    </row>
    <row r="208" spans="2:4">
      <c r="B208" s="216"/>
      <c r="C208" s="216"/>
      <c r="D208" s="216"/>
    </row>
    <row r="209" spans="2:4">
      <c r="B209" s="216"/>
      <c r="C209" s="216"/>
      <c r="D209" s="216"/>
    </row>
    <row r="210" spans="2:4">
      <c r="B210" s="216"/>
      <c r="C210" s="216"/>
      <c r="D210" s="216"/>
    </row>
    <row r="211" spans="2:4">
      <c r="B211" s="216"/>
      <c r="C211" s="216"/>
      <c r="D211" s="216"/>
    </row>
    <row r="212" spans="2:4">
      <c r="B212" s="216"/>
      <c r="C212" s="216"/>
      <c r="D212" s="216"/>
    </row>
    <row r="213" spans="2:4">
      <c r="B213" s="216"/>
      <c r="C213" s="216"/>
      <c r="D213" s="216"/>
    </row>
    <row r="214" spans="2:4">
      <c r="B214" s="216"/>
      <c r="C214" s="216"/>
      <c r="D214" s="216"/>
    </row>
    <row r="215" spans="2:4">
      <c r="B215" s="216"/>
      <c r="C215" s="216"/>
      <c r="D215" s="216"/>
    </row>
    <row r="216" spans="2:4">
      <c r="B216" s="216"/>
      <c r="C216" s="216"/>
      <c r="D216" s="216"/>
    </row>
    <row r="217" spans="2:4">
      <c r="B217" s="216"/>
      <c r="C217" s="216"/>
      <c r="D217" s="216"/>
    </row>
    <row r="218" spans="2:4">
      <c r="B218" s="216"/>
      <c r="C218" s="216"/>
      <c r="D218" s="216"/>
    </row>
    <row r="219" spans="2:4">
      <c r="B219" s="216"/>
      <c r="C219" s="216"/>
      <c r="D219" s="216"/>
    </row>
    <row r="220" spans="2:4">
      <c r="B220" s="216"/>
      <c r="C220" s="216"/>
      <c r="D220" s="216"/>
    </row>
    <row r="221" spans="2:4">
      <c r="B221" s="216"/>
      <c r="C221" s="216"/>
      <c r="D221" s="216"/>
    </row>
    <row r="222" spans="2:4">
      <c r="B222" s="216"/>
      <c r="C222" s="216"/>
      <c r="D222" s="216"/>
    </row>
    <row r="223" spans="2:4">
      <c r="B223" s="216"/>
      <c r="C223" s="216"/>
      <c r="D223" s="216"/>
    </row>
    <row r="224" spans="2:4">
      <c r="B224" s="216"/>
      <c r="C224" s="216"/>
      <c r="D224" s="216"/>
    </row>
    <row r="225" spans="2:4">
      <c r="B225" s="216"/>
      <c r="C225" s="216"/>
      <c r="D225" s="216"/>
    </row>
    <row r="226" spans="2:4">
      <c r="B226" s="216"/>
      <c r="C226" s="216"/>
      <c r="D226" s="216"/>
    </row>
    <row r="227" spans="2:4">
      <c r="B227" s="216"/>
      <c r="C227" s="216"/>
      <c r="D227" s="216"/>
    </row>
    <row r="228" spans="2:4">
      <c r="B228" s="216"/>
      <c r="C228" s="216"/>
      <c r="D228" s="216"/>
    </row>
    <row r="229" spans="2:4">
      <c r="B229" s="216"/>
      <c r="C229" s="216"/>
      <c r="D229" s="216"/>
    </row>
    <row r="230" spans="2:4">
      <c r="B230" s="216"/>
      <c r="C230" s="216"/>
      <c r="D230" s="216"/>
    </row>
    <row r="231" spans="2:4">
      <c r="B231" s="216"/>
      <c r="C231" s="216"/>
      <c r="D231" s="216"/>
    </row>
    <row r="232" spans="2:4">
      <c r="B232" s="216"/>
      <c r="C232" s="216"/>
      <c r="D232" s="216"/>
    </row>
    <row r="233" spans="2:4">
      <c r="B233" s="216"/>
      <c r="C233" s="216"/>
      <c r="D233" s="216"/>
    </row>
    <row r="234" spans="2:4">
      <c r="B234" s="216"/>
      <c r="C234" s="216"/>
      <c r="D234" s="216"/>
    </row>
    <row r="235" spans="2:4">
      <c r="B235" s="216"/>
      <c r="C235" s="216"/>
      <c r="D235" s="216"/>
    </row>
    <row r="236" spans="2:4">
      <c r="B236" s="216"/>
      <c r="C236" s="216"/>
      <c r="D236" s="216"/>
    </row>
    <row r="237" spans="2:4">
      <c r="B237" s="216"/>
      <c r="C237" s="216"/>
      <c r="D237" s="216"/>
    </row>
    <row r="238" spans="2:4">
      <c r="B238" s="216"/>
      <c r="C238" s="216"/>
      <c r="D238" s="216"/>
    </row>
    <row r="239" spans="2:4">
      <c r="B239" s="216"/>
      <c r="C239" s="216"/>
      <c r="D239" s="216"/>
    </row>
    <row r="240" spans="2:4">
      <c r="B240" s="216"/>
      <c r="C240" s="216"/>
      <c r="D240" s="216"/>
    </row>
    <row r="241" spans="2:4">
      <c r="B241" s="216"/>
      <c r="C241" s="216"/>
      <c r="D241" s="216"/>
    </row>
    <row r="242" spans="2:4">
      <c r="B242" s="216"/>
      <c r="C242" s="216"/>
      <c r="D242" s="216"/>
    </row>
    <row r="243" spans="2:4">
      <c r="B243" s="216"/>
      <c r="C243" s="216"/>
      <c r="D243" s="216"/>
    </row>
    <row r="244" spans="2:4">
      <c r="B244" s="216"/>
      <c r="C244" s="216"/>
      <c r="D244" s="216"/>
    </row>
    <row r="245" spans="2:4">
      <c r="B245" s="216"/>
      <c r="C245" s="216"/>
      <c r="D245" s="216"/>
    </row>
    <row r="246" spans="2:4">
      <c r="B246" s="216"/>
      <c r="C246" s="216"/>
      <c r="D246" s="216"/>
    </row>
    <row r="247" spans="2:4">
      <c r="B247" s="216"/>
      <c r="C247" s="216"/>
      <c r="D247" s="216"/>
    </row>
    <row r="248" spans="2:4">
      <c r="B248" s="216"/>
      <c r="C248" s="216"/>
      <c r="D248" s="216"/>
    </row>
    <row r="249" spans="2:4">
      <c r="B249" s="216"/>
      <c r="C249" s="216"/>
      <c r="D249" s="216"/>
    </row>
    <row r="250" spans="2:4">
      <c r="B250" s="216"/>
      <c r="C250" s="216"/>
      <c r="D250" s="216"/>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4"/>
  <dimension ref="A1:N43"/>
  <sheetViews>
    <sheetView showGridLines="0" zoomScaleNormal="100" workbookViewId="0">
      <selection activeCell="H17" sqref="H17"/>
    </sheetView>
  </sheetViews>
  <sheetFormatPr defaultColWidth="8.6640625" defaultRowHeight="13.2"/>
  <cols>
    <col min="1" max="16384" width="8.6640625" style="25"/>
  </cols>
  <sheetData>
    <row r="1" spans="1:8">
      <c r="A1" s="4" t="s">
        <v>9</v>
      </c>
      <c r="B1" s="22" t="str">
        <f>IF(Content!$E$1=1,B2,B3)</f>
        <v>Business expectations index (BEI), %</v>
      </c>
      <c r="C1" s="22" t="str">
        <f>IF(Content!$E$1=1,C2,C3)</f>
        <v>Balance of answers for expected investment in equipment, %</v>
      </c>
      <c r="D1" s="22" t="str">
        <f>IF(Content!$E$1=1,D2,D3)</f>
        <v>Balance of answers for expected investment in buildings, %</v>
      </c>
      <c r="E1" s="22" t="str">
        <f>IF(Content!$E$1=1,E2,E3)</f>
        <v>First registration of new commercial vehicles, % yoy</v>
      </c>
      <c r="F1" s="22" t="str">
        <f>IF(Content!$E$1=1,F2,F3)</f>
        <v>Capital expenditures of the consolidated budget, % yoy (RHS)</v>
      </c>
      <c r="G1" s="67"/>
      <c r="H1" s="22" t="str">
        <f>IF(Content!$E$1=1,H2,H3)</f>
        <v>Selected indicators* of investment demand</v>
      </c>
    </row>
    <row r="2" spans="1:8" hidden="1">
      <c r="A2" s="135"/>
      <c r="B2" s="134" t="s">
        <v>322</v>
      </c>
      <c r="C2" s="134" t="s">
        <v>303</v>
      </c>
      <c r="D2" s="134" t="s">
        <v>304</v>
      </c>
      <c r="E2" s="134" t="s">
        <v>416</v>
      </c>
      <c r="F2" s="134" t="s">
        <v>323</v>
      </c>
      <c r="H2" s="69" t="s">
        <v>3779</v>
      </c>
    </row>
    <row r="3" spans="1:8" hidden="1">
      <c r="A3" s="135"/>
      <c r="B3" s="120" t="s">
        <v>437</v>
      </c>
      <c r="C3" s="120" t="s">
        <v>438</v>
      </c>
      <c r="D3" s="120" t="s">
        <v>439</v>
      </c>
      <c r="E3" s="120" t="s">
        <v>446</v>
      </c>
      <c r="F3" s="120" t="s">
        <v>408</v>
      </c>
      <c r="H3" s="69" t="s">
        <v>3780</v>
      </c>
    </row>
    <row r="4" spans="1:8">
      <c r="A4" s="209" t="s">
        <v>24</v>
      </c>
      <c r="B4" s="136">
        <v>108.4</v>
      </c>
      <c r="C4" s="136">
        <v>11.7</v>
      </c>
      <c r="D4" s="136">
        <v>1.4</v>
      </c>
      <c r="E4" s="141">
        <v>32.9</v>
      </c>
      <c r="F4" s="136">
        <v>-28.3</v>
      </c>
      <c r="G4" s="210" t="s">
        <v>183</v>
      </c>
    </row>
    <row r="5" spans="1:8">
      <c r="A5" s="209" t="s">
        <v>25</v>
      </c>
      <c r="B5" s="136">
        <v>112.3</v>
      </c>
      <c r="C5" s="136">
        <v>16.899999999999999</v>
      </c>
      <c r="D5" s="136">
        <v>6.4</v>
      </c>
      <c r="E5" s="141">
        <v>93.3</v>
      </c>
      <c r="F5" s="136">
        <v>1.6</v>
      </c>
      <c r="G5" s="210"/>
    </row>
    <row r="6" spans="1:8">
      <c r="A6" s="209" t="s">
        <v>3781</v>
      </c>
      <c r="B6" s="136">
        <v>114.3</v>
      </c>
      <c r="C6" s="136">
        <v>19.3</v>
      </c>
      <c r="D6" s="136">
        <v>9.6999999999999993</v>
      </c>
      <c r="E6" s="141">
        <v>23.7</v>
      </c>
      <c r="F6" s="136">
        <v>14.5</v>
      </c>
      <c r="G6" s="210" t="s">
        <v>184</v>
      </c>
    </row>
    <row r="7" spans="1:8">
      <c r="A7" s="209" t="s">
        <v>27</v>
      </c>
      <c r="B7" s="136">
        <v>112.1</v>
      </c>
      <c r="C7" s="136">
        <v>19.100000000000001</v>
      </c>
      <c r="D7" s="136">
        <v>6.9</v>
      </c>
      <c r="E7" s="141">
        <v>22.8</v>
      </c>
      <c r="F7" s="136">
        <v>41.6</v>
      </c>
      <c r="G7" s="210"/>
    </row>
    <row r="8" spans="1:8">
      <c r="A8" s="209" t="s">
        <v>41</v>
      </c>
      <c r="B8" s="136">
        <v>108.2</v>
      </c>
      <c r="C8" s="136">
        <v>14.3</v>
      </c>
      <c r="D8" s="136">
        <v>0.9</v>
      </c>
      <c r="E8" s="141">
        <v>-29.4</v>
      </c>
      <c r="F8" s="136">
        <v>-42.4</v>
      </c>
      <c r="G8" s="210" t="s">
        <v>185</v>
      </c>
    </row>
    <row r="9" spans="1:8">
      <c r="A9" s="25" t="s">
        <v>42</v>
      </c>
      <c r="B9" s="158">
        <v>72.599999999999994</v>
      </c>
      <c r="C9" s="158">
        <v>-34.700000000000003</v>
      </c>
      <c r="D9" s="158">
        <v>-37.200000000000003</v>
      </c>
      <c r="E9" s="158">
        <v>-68</v>
      </c>
      <c r="F9" s="158">
        <v>-50.4</v>
      </c>
      <c r="G9" s="210"/>
    </row>
    <row r="10" spans="1:8">
      <c r="A10" s="25" t="s">
        <v>3782</v>
      </c>
      <c r="B10" s="158">
        <v>79.5</v>
      </c>
      <c r="C10" s="158">
        <v>-25.3</v>
      </c>
      <c r="D10" s="158">
        <v>-29.3</v>
      </c>
      <c r="E10" s="158">
        <v>-61.7</v>
      </c>
      <c r="F10" s="158">
        <v>-46.7</v>
      </c>
      <c r="G10" s="210" t="s">
        <v>186</v>
      </c>
    </row>
    <row r="11" spans="1:8">
      <c r="A11" s="25" t="s">
        <v>44</v>
      </c>
      <c r="B11" s="158">
        <v>83.5</v>
      </c>
      <c r="C11" s="158">
        <v>-16.600000000000001</v>
      </c>
      <c r="D11" s="158">
        <v>-26.9</v>
      </c>
      <c r="E11" s="158">
        <v>-68.3</v>
      </c>
      <c r="F11" s="158">
        <v>-29.8</v>
      </c>
      <c r="G11" s="210"/>
    </row>
    <row r="12" spans="1:8">
      <c r="A12" s="25" t="s">
        <v>47</v>
      </c>
      <c r="B12" s="345">
        <v>91.2</v>
      </c>
      <c r="C12" s="345">
        <v>-10.3</v>
      </c>
      <c r="D12" s="345">
        <v>-17.8</v>
      </c>
      <c r="E12" s="345">
        <v>11.6</v>
      </c>
      <c r="F12" s="345">
        <v>287</v>
      </c>
      <c r="G12" s="210" t="s">
        <v>187</v>
      </c>
    </row>
    <row r="13" spans="1:8">
      <c r="A13" s="25" t="s">
        <v>45</v>
      </c>
      <c r="B13" s="345">
        <v>104.5</v>
      </c>
      <c r="C13" s="345">
        <v>4.5</v>
      </c>
      <c r="D13" s="345">
        <v>-2.2999999999999998</v>
      </c>
      <c r="E13" s="345">
        <v>143.69999999999999</v>
      </c>
      <c r="F13" s="413">
        <v>239.4</v>
      </c>
      <c r="G13" s="210"/>
    </row>
    <row r="14" spans="1:8">
      <c r="A14" s="25" t="s">
        <v>3783</v>
      </c>
      <c r="B14" s="345">
        <v>104.5</v>
      </c>
      <c r="C14" s="345">
        <v>8.8000000000000007</v>
      </c>
      <c r="D14" s="345">
        <v>-2.2000000000000002</v>
      </c>
      <c r="E14" s="345">
        <v>71.7</v>
      </c>
      <c r="F14" s="413">
        <v>209.9</v>
      </c>
      <c r="G14" s="210" t="s">
        <v>188</v>
      </c>
    </row>
    <row r="15" spans="1:8">
      <c r="A15" s="25" t="s">
        <v>46</v>
      </c>
      <c r="B15" s="345">
        <v>101.6</v>
      </c>
      <c r="C15" s="345">
        <v>6.6</v>
      </c>
      <c r="D15" s="345">
        <v>-6.9</v>
      </c>
      <c r="E15" s="345">
        <v>110.6</v>
      </c>
      <c r="F15" s="413">
        <v>92.1</v>
      </c>
      <c r="G15" s="210"/>
    </row>
    <row r="16" spans="1:8">
      <c r="A16" s="25" t="s">
        <v>124</v>
      </c>
      <c r="B16" s="345">
        <v>103</v>
      </c>
      <c r="C16" s="345">
        <v>8.3000000000000007</v>
      </c>
      <c r="D16" s="345">
        <v>-1.5</v>
      </c>
      <c r="E16" s="345">
        <v>28.1</v>
      </c>
      <c r="F16" s="413">
        <v>64.2</v>
      </c>
      <c r="G16" s="65" t="s">
        <v>228</v>
      </c>
    </row>
    <row r="17" spans="1:14">
      <c r="A17" s="25" t="s">
        <v>125</v>
      </c>
      <c r="B17" s="345">
        <v>99.5</v>
      </c>
      <c r="C17" s="345">
        <v>5.4</v>
      </c>
      <c r="D17" s="345">
        <v>-5.5</v>
      </c>
      <c r="E17" s="345">
        <v>14.2</v>
      </c>
      <c r="F17" s="413">
        <v>43.8</v>
      </c>
      <c r="G17" s="21"/>
      <c r="H17" s="22" t="str">
        <f>IF(Content!$E$1=1,H20,H22)</f>
        <v>* Capital expenditures of the consolidated budget in Q1 2025 are data for January-February 2025 compared to January-February 2024.</v>
      </c>
    </row>
    <row r="18" spans="1:14">
      <c r="A18" s="25" t="s">
        <v>126</v>
      </c>
      <c r="B18" s="345">
        <v>100.6</v>
      </c>
      <c r="C18" s="345">
        <v>7.5</v>
      </c>
      <c r="D18" s="345">
        <v>-3.2</v>
      </c>
      <c r="E18" s="345">
        <v>5.6</v>
      </c>
      <c r="F18" s="413">
        <v>23.5</v>
      </c>
      <c r="G18" s="21"/>
      <c r="H18" s="22" t="str">
        <f>IF(Content!$E$1=1,H19,H21)</f>
        <v>Source: SSSU, STSU, NBU, Ukravtoprom.</v>
      </c>
      <c r="I18" s="20"/>
      <c r="J18" s="20"/>
      <c r="K18" s="20"/>
      <c r="L18" s="20"/>
      <c r="M18" s="20"/>
      <c r="N18" s="20"/>
    </row>
    <row r="19" spans="1:14">
      <c r="A19" s="25" t="s">
        <v>127</v>
      </c>
      <c r="B19" s="345">
        <v>101.8</v>
      </c>
      <c r="C19" s="345">
        <v>9.3000000000000007</v>
      </c>
      <c r="D19" s="345">
        <v>-1.6</v>
      </c>
      <c r="E19" s="345">
        <v>11.3</v>
      </c>
      <c r="F19" s="413">
        <v>27.4</v>
      </c>
      <c r="G19" s="21"/>
      <c r="H19" s="137" t="s">
        <v>732</v>
      </c>
      <c r="I19" s="20"/>
      <c r="J19" s="20"/>
      <c r="K19" s="20"/>
      <c r="L19" s="20"/>
      <c r="M19" s="20"/>
      <c r="N19" s="20"/>
    </row>
    <row r="20" spans="1:14">
      <c r="A20" s="25" t="s">
        <v>245</v>
      </c>
      <c r="B20" s="345">
        <v>108.2</v>
      </c>
      <c r="C20" s="345">
        <v>13.4</v>
      </c>
      <c r="D20" s="345">
        <v>2.7</v>
      </c>
      <c r="E20" s="345">
        <v>-1.8</v>
      </c>
      <c r="F20" s="413">
        <v>155.1</v>
      </c>
      <c r="G20" s="21"/>
      <c r="H20" s="20" t="s">
        <v>3778</v>
      </c>
      <c r="I20" s="20"/>
      <c r="J20" s="20"/>
      <c r="K20" s="20"/>
      <c r="L20" s="20"/>
      <c r="M20" s="20"/>
      <c r="N20" s="20"/>
    </row>
    <row r="21" spans="1:14">
      <c r="H21" s="70" t="s">
        <v>731</v>
      </c>
      <c r="I21" s="20"/>
      <c r="J21" s="20"/>
      <c r="K21" s="20"/>
      <c r="L21" s="20"/>
      <c r="M21" s="20"/>
      <c r="N21" s="20"/>
    </row>
    <row r="22" spans="1:14">
      <c r="H22" s="20" t="s">
        <v>3865</v>
      </c>
      <c r="I22" s="20"/>
      <c r="J22" s="20"/>
      <c r="K22" s="20"/>
      <c r="L22" s="20"/>
      <c r="M22" s="20"/>
      <c r="N22" s="20"/>
    </row>
    <row r="23" spans="1:14">
      <c r="H23" s="160"/>
      <c r="I23" s="160"/>
      <c r="J23" s="160"/>
      <c r="K23" s="160"/>
      <c r="L23" s="160"/>
      <c r="M23" s="160"/>
      <c r="N23" s="160"/>
    </row>
    <row r="24" spans="1:14">
      <c r="B24" s="158"/>
      <c r="C24" s="158"/>
      <c r="D24" s="158"/>
      <c r="E24" s="158"/>
      <c r="F24" s="313"/>
      <c r="H24" s="1"/>
    </row>
    <row r="25" spans="1:14">
      <c r="B25" s="345"/>
      <c r="C25" s="345"/>
      <c r="D25" s="345"/>
      <c r="E25" s="345"/>
      <c r="F25" s="345"/>
    </row>
    <row r="26" spans="1:14">
      <c r="B26" s="345"/>
      <c r="C26" s="345"/>
      <c r="D26" s="345"/>
      <c r="E26" s="345"/>
      <c r="F26" s="345"/>
    </row>
    <row r="27" spans="1:14">
      <c r="B27" s="345"/>
      <c r="C27" s="345"/>
      <c r="D27" s="345"/>
      <c r="E27" s="345"/>
      <c r="F27" s="345"/>
    </row>
    <row r="28" spans="1:14">
      <c r="B28" s="345"/>
      <c r="C28" s="345"/>
      <c r="D28" s="345"/>
      <c r="E28" s="345"/>
      <c r="F28" s="345"/>
    </row>
    <row r="29" spans="1:14">
      <c r="B29" s="345"/>
      <c r="C29" s="345"/>
      <c r="D29" s="345"/>
      <c r="E29" s="345"/>
      <c r="F29" s="345"/>
    </row>
    <row r="30" spans="1:14">
      <c r="B30" s="345"/>
      <c r="C30" s="345"/>
      <c r="D30" s="345"/>
      <c r="E30" s="345"/>
      <c r="F30" s="345"/>
    </row>
    <row r="31" spans="1:14">
      <c r="B31" s="345"/>
      <c r="C31" s="345"/>
      <c r="D31" s="345"/>
      <c r="E31" s="345"/>
      <c r="F31" s="345"/>
    </row>
    <row r="32" spans="1:14">
      <c r="B32" s="345"/>
      <c r="C32" s="345"/>
      <c r="D32" s="345"/>
      <c r="E32" s="345"/>
      <c r="F32" s="345"/>
    </row>
    <row r="33" spans="2:6">
      <c r="B33" s="345"/>
      <c r="C33" s="345"/>
      <c r="D33" s="345"/>
      <c r="E33" s="345"/>
      <c r="F33" s="345"/>
    </row>
    <row r="34" spans="2:6">
      <c r="B34" s="29"/>
      <c r="C34" s="29"/>
      <c r="D34" s="29"/>
      <c r="E34" s="29"/>
      <c r="F34" s="29"/>
    </row>
    <row r="35" spans="2:6">
      <c r="B35" s="29"/>
      <c r="C35" s="29"/>
      <c r="D35" s="29"/>
      <c r="E35" s="29"/>
      <c r="F35" s="29"/>
    </row>
    <row r="36" spans="2:6">
      <c r="B36" s="29"/>
      <c r="C36" s="29"/>
      <c r="D36" s="29"/>
      <c r="E36" s="29"/>
      <c r="F36" s="29"/>
    </row>
    <row r="37" spans="2:6">
      <c r="B37" s="29"/>
      <c r="C37" s="29"/>
      <c r="D37" s="29"/>
      <c r="E37" s="29"/>
      <c r="F37" s="29"/>
    </row>
    <row r="38" spans="2:6">
      <c r="B38" s="29"/>
      <c r="C38" s="29"/>
      <c r="D38" s="29"/>
      <c r="E38" s="29"/>
      <c r="F38" s="29"/>
    </row>
    <row r="39" spans="2:6">
      <c r="B39" s="29"/>
      <c r="C39" s="29"/>
      <c r="D39" s="29"/>
      <c r="E39" s="29"/>
      <c r="F39" s="29"/>
    </row>
    <row r="40" spans="2:6">
      <c r="B40" s="29"/>
      <c r="C40" s="29"/>
      <c r="D40" s="29"/>
      <c r="E40" s="29"/>
      <c r="F40" s="29"/>
    </row>
    <row r="41" spans="2:6">
      <c r="B41" s="29"/>
      <c r="C41" s="29"/>
      <c r="D41" s="29"/>
      <c r="E41" s="29"/>
      <c r="F41" s="29"/>
    </row>
    <row r="42" spans="2:6">
      <c r="B42" s="29"/>
      <c r="C42" s="29"/>
      <c r="D42" s="29"/>
      <c r="E42" s="29"/>
      <c r="F42" s="29"/>
    </row>
    <row r="43" spans="2:6">
      <c r="B43" s="29"/>
      <c r="C43" s="29"/>
      <c r="D43" s="29"/>
      <c r="E43" s="29"/>
      <c r="F43" s="29"/>
    </row>
  </sheetData>
  <hyperlinks>
    <hyperlink ref="A1" location="Content!A1" display="&lt;&lt;"/>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4"/>
  <dimension ref="A1:U105"/>
  <sheetViews>
    <sheetView showGridLines="0" zoomScaleNormal="100" workbookViewId="0">
      <selection activeCell="K22" sqref="K22"/>
    </sheetView>
  </sheetViews>
  <sheetFormatPr defaultColWidth="9.44140625" defaultRowHeight="13.2"/>
  <cols>
    <col min="1" max="1" width="9.44140625" style="46"/>
    <col min="2" max="8" width="9.44140625" style="41"/>
    <col min="9" max="9" width="9.44140625" style="43"/>
    <col min="10" max="16384" width="9.44140625" style="41"/>
  </cols>
  <sheetData>
    <row r="1" spans="1:21">
      <c r="A1" s="4" t="s">
        <v>9</v>
      </c>
      <c r="B1" s="41" t="str">
        <f>IF(Content!$E$1=1,B2,B3)</f>
        <v>CPI</v>
      </c>
      <c r="C1" s="41" t="str">
        <f>IF(Content!$E$1=1,C2,C3)</f>
        <v xml:space="preserve">Core CPI </v>
      </c>
      <c r="D1" s="41" t="str">
        <f>IF(Content!$E$1=1,D2,D3)</f>
        <v>Lower bound</v>
      </c>
      <c r="E1" s="41" t="str">
        <f>IF(Content!$E$1=1,E2,E3)</f>
        <v>Core inflation measures</v>
      </c>
      <c r="F1" s="41" t="str">
        <f>IF(Content!$E$1=1,F2,F3)</f>
        <v>Inflation target</v>
      </c>
      <c r="G1" s="41" t="str">
        <f>IF(Content!$E$1=1,G2,G3)</f>
        <v>Target range</v>
      </c>
      <c r="H1" s="41" t="str">
        <f>IF(Content!$E$1=1,H2,H3)</f>
        <v>Upper target bound</v>
      </c>
      <c r="K1" s="41" t="str">
        <f>IF(Content!$E$1=1,K2,K3)</f>
        <v>Consumer inflation and underlying inflation trends*, % yoy</v>
      </c>
    </row>
    <row r="2" spans="1:21" s="44" customFormat="1" hidden="1">
      <c r="A2" s="42"/>
      <c r="B2" s="44" t="s">
        <v>0</v>
      </c>
      <c r="C2" s="44" t="s">
        <v>134</v>
      </c>
      <c r="D2" s="44" t="s">
        <v>135</v>
      </c>
      <c r="E2" s="44" t="s">
        <v>136</v>
      </c>
      <c r="F2" s="25" t="s">
        <v>137</v>
      </c>
      <c r="G2" s="25" t="s">
        <v>50</v>
      </c>
      <c r="H2" s="21" t="s">
        <v>138</v>
      </c>
      <c r="I2" s="43"/>
      <c r="K2" s="44" t="s">
        <v>326</v>
      </c>
    </row>
    <row r="3" spans="1:21" s="44" customFormat="1" hidden="1">
      <c r="A3" s="45"/>
      <c r="B3" s="44" t="s">
        <v>1</v>
      </c>
      <c r="C3" s="44" t="s">
        <v>139</v>
      </c>
      <c r="D3" s="44" t="s">
        <v>140</v>
      </c>
      <c r="E3" s="44" t="s">
        <v>141</v>
      </c>
      <c r="F3" s="44" t="s">
        <v>142</v>
      </c>
      <c r="G3" s="44" t="s">
        <v>122</v>
      </c>
      <c r="H3" s="44" t="s">
        <v>143</v>
      </c>
      <c r="I3" s="43"/>
      <c r="K3" s="44" t="s">
        <v>464</v>
      </c>
    </row>
    <row r="4" spans="1:21" s="44" customFormat="1">
      <c r="A4" s="46">
        <v>43831</v>
      </c>
      <c r="B4" s="41">
        <v>3.2</v>
      </c>
      <c r="C4" s="41">
        <v>3.3</v>
      </c>
      <c r="D4" s="50">
        <v>2.5</v>
      </c>
      <c r="E4" s="50">
        <v>1.52</v>
      </c>
      <c r="F4" s="50">
        <v>5</v>
      </c>
      <c r="G4" s="50">
        <v>4</v>
      </c>
      <c r="H4" s="50">
        <v>6</v>
      </c>
      <c r="I4" s="289" t="s">
        <v>144</v>
      </c>
      <c r="J4" s="47"/>
    </row>
    <row r="5" spans="1:21" s="44" customFormat="1">
      <c r="A5" s="46">
        <v>43862</v>
      </c>
      <c r="B5" s="41">
        <v>2.4</v>
      </c>
      <c r="C5" s="50">
        <v>3</v>
      </c>
      <c r="D5" s="50">
        <v>1.9</v>
      </c>
      <c r="E5" s="50">
        <v>1.7</v>
      </c>
      <c r="F5" s="50">
        <v>5</v>
      </c>
      <c r="G5" s="50">
        <v>4</v>
      </c>
      <c r="H5" s="50">
        <v>6</v>
      </c>
      <c r="I5" s="49"/>
      <c r="J5" s="47"/>
    </row>
    <row r="6" spans="1:21" s="44" customFormat="1">
      <c r="A6" s="46">
        <v>43891</v>
      </c>
      <c r="B6" s="41">
        <v>2.2999999999999998</v>
      </c>
      <c r="C6" s="50">
        <v>3.1</v>
      </c>
      <c r="D6" s="50">
        <v>2.2999999999999998</v>
      </c>
      <c r="E6" s="50">
        <v>1.31</v>
      </c>
      <c r="F6" s="50">
        <v>5</v>
      </c>
      <c r="G6" s="50">
        <v>4</v>
      </c>
      <c r="H6" s="50">
        <v>6</v>
      </c>
      <c r="I6" s="49"/>
      <c r="J6" s="47"/>
    </row>
    <row r="7" spans="1:21" s="44" customFormat="1">
      <c r="A7" s="46">
        <v>43922</v>
      </c>
      <c r="B7" s="41">
        <v>2.1</v>
      </c>
      <c r="C7" s="50">
        <v>3.1</v>
      </c>
      <c r="D7" s="50">
        <v>2.5</v>
      </c>
      <c r="E7" s="50">
        <v>1.05</v>
      </c>
      <c r="F7" s="50">
        <v>5</v>
      </c>
      <c r="G7" s="50">
        <v>4</v>
      </c>
      <c r="H7" s="50">
        <v>6</v>
      </c>
      <c r="I7" s="49"/>
      <c r="J7" s="47"/>
    </row>
    <row r="8" spans="1:21" s="44" customFormat="1">
      <c r="A8" s="46">
        <v>43952</v>
      </c>
      <c r="B8" s="41">
        <v>1.7</v>
      </c>
      <c r="C8" s="50">
        <v>3</v>
      </c>
      <c r="D8" s="50">
        <v>2.1</v>
      </c>
      <c r="E8" s="50">
        <v>1.01</v>
      </c>
      <c r="F8" s="50">
        <v>5</v>
      </c>
      <c r="G8" s="50">
        <v>4</v>
      </c>
      <c r="H8" s="50">
        <v>6</v>
      </c>
      <c r="I8" s="49"/>
      <c r="J8" s="47"/>
    </row>
    <row r="9" spans="1:21" s="44" customFormat="1">
      <c r="A9" s="46">
        <v>43983</v>
      </c>
      <c r="B9" s="50">
        <v>2.4</v>
      </c>
      <c r="C9" s="50">
        <v>3</v>
      </c>
      <c r="D9" s="50">
        <v>2.1</v>
      </c>
      <c r="E9" s="50">
        <v>0.94</v>
      </c>
      <c r="F9" s="50">
        <v>5</v>
      </c>
      <c r="G9" s="50">
        <v>4</v>
      </c>
      <c r="H9" s="50">
        <v>6</v>
      </c>
      <c r="I9" s="49"/>
      <c r="J9" s="47"/>
    </row>
    <row r="10" spans="1:21" s="44" customFormat="1">
      <c r="A10" s="46">
        <v>44013</v>
      </c>
      <c r="B10" s="50">
        <v>2.4</v>
      </c>
      <c r="C10" s="50">
        <v>3</v>
      </c>
      <c r="D10" s="50">
        <v>1.9</v>
      </c>
      <c r="E10" s="50">
        <v>1.1299999999999999</v>
      </c>
      <c r="F10" s="50">
        <v>5</v>
      </c>
      <c r="G10" s="50">
        <v>4</v>
      </c>
      <c r="H10" s="50">
        <v>6</v>
      </c>
      <c r="I10" s="48"/>
      <c r="J10" s="47"/>
    </row>
    <row r="11" spans="1:21" s="44" customFormat="1">
      <c r="A11" s="46">
        <v>44044</v>
      </c>
      <c r="B11" s="50">
        <v>2.5</v>
      </c>
      <c r="C11" s="50">
        <v>3.2</v>
      </c>
      <c r="D11" s="50">
        <v>1.9</v>
      </c>
      <c r="E11" s="50">
        <v>1.33</v>
      </c>
      <c r="F11" s="50">
        <v>5</v>
      </c>
      <c r="G11" s="50">
        <v>4</v>
      </c>
      <c r="H11" s="50">
        <v>6</v>
      </c>
      <c r="I11" s="49"/>
      <c r="J11" s="47"/>
    </row>
    <row r="12" spans="1:21" s="44" customFormat="1">
      <c r="A12" s="46">
        <v>44075</v>
      </c>
      <c r="B12" s="50">
        <v>2.2999999999999998</v>
      </c>
      <c r="C12" s="50">
        <v>3.1</v>
      </c>
      <c r="D12" s="50">
        <v>1.8</v>
      </c>
      <c r="E12" s="50">
        <v>1.3</v>
      </c>
      <c r="F12" s="50">
        <v>5</v>
      </c>
      <c r="G12" s="50">
        <v>4</v>
      </c>
      <c r="H12" s="50">
        <v>6</v>
      </c>
      <c r="I12" s="48"/>
      <c r="J12" s="47"/>
    </row>
    <row r="13" spans="1:21" s="44" customFormat="1">
      <c r="A13" s="46">
        <v>44105</v>
      </c>
      <c r="B13" s="50">
        <v>2.6</v>
      </c>
      <c r="C13" s="50">
        <v>3.2</v>
      </c>
      <c r="D13" s="50">
        <v>1.6</v>
      </c>
      <c r="E13" s="50">
        <v>1.6</v>
      </c>
      <c r="F13" s="50">
        <v>5</v>
      </c>
      <c r="G13" s="50">
        <v>4</v>
      </c>
      <c r="H13" s="50">
        <v>6</v>
      </c>
      <c r="I13" s="49"/>
      <c r="J13" s="47"/>
    </row>
    <row r="14" spans="1:21" s="44" customFormat="1">
      <c r="A14" s="46">
        <v>44136</v>
      </c>
      <c r="B14" s="50">
        <v>3.8</v>
      </c>
      <c r="C14" s="50">
        <v>3.9</v>
      </c>
      <c r="D14" s="50">
        <v>2.1</v>
      </c>
      <c r="E14" s="50">
        <v>1.8</v>
      </c>
      <c r="F14" s="50">
        <v>5</v>
      </c>
      <c r="G14" s="50">
        <v>4</v>
      </c>
      <c r="H14" s="50">
        <v>6</v>
      </c>
      <c r="I14" s="49"/>
      <c r="J14" s="47"/>
    </row>
    <row r="15" spans="1:21" s="44" customFormat="1">
      <c r="A15" s="46">
        <v>44166</v>
      </c>
      <c r="B15" s="50">
        <v>5</v>
      </c>
      <c r="C15" s="50">
        <v>4.5</v>
      </c>
      <c r="D15" s="50">
        <v>2.6</v>
      </c>
      <c r="E15" s="50">
        <v>1.9</v>
      </c>
      <c r="F15" s="50">
        <v>5</v>
      </c>
      <c r="G15" s="50">
        <v>4</v>
      </c>
      <c r="H15" s="50">
        <v>6</v>
      </c>
      <c r="I15" s="48"/>
      <c r="J15" s="47"/>
    </row>
    <row r="16" spans="1:21">
      <c r="A16" s="46">
        <v>44197</v>
      </c>
      <c r="B16" s="41">
        <v>6.1</v>
      </c>
      <c r="C16" s="50">
        <v>5</v>
      </c>
      <c r="D16" s="50">
        <v>3.4</v>
      </c>
      <c r="E16" s="50">
        <v>1.64</v>
      </c>
      <c r="F16" s="50">
        <v>5</v>
      </c>
      <c r="G16" s="50">
        <v>4</v>
      </c>
      <c r="H16" s="50">
        <v>6</v>
      </c>
      <c r="I16" s="48" t="s">
        <v>145</v>
      </c>
      <c r="J16" s="47"/>
      <c r="R16" s="44"/>
      <c r="S16" s="44"/>
      <c r="T16" s="50"/>
      <c r="U16" s="50"/>
    </row>
    <row r="17" spans="1:21">
      <c r="A17" s="46">
        <v>44228</v>
      </c>
      <c r="B17" s="41">
        <v>7.5</v>
      </c>
      <c r="C17" s="41">
        <v>5.6</v>
      </c>
      <c r="D17" s="50">
        <v>4.0999999999999996</v>
      </c>
      <c r="E17" s="50">
        <v>1.67</v>
      </c>
      <c r="F17" s="50">
        <v>5</v>
      </c>
      <c r="G17" s="50">
        <v>4</v>
      </c>
      <c r="H17" s="50">
        <v>6</v>
      </c>
      <c r="I17" s="49"/>
      <c r="J17" s="47"/>
      <c r="K17" s="44"/>
      <c r="L17" s="44"/>
      <c r="M17" s="44"/>
      <c r="N17" s="44"/>
      <c r="O17" s="44"/>
      <c r="P17" s="44"/>
      <c r="R17" s="44"/>
      <c r="S17" s="44"/>
      <c r="T17" s="50"/>
      <c r="U17" s="50"/>
    </row>
    <row r="18" spans="1:21">
      <c r="A18" s="46">
        <v>44256</v>
      </c>
      <c r="B18" s="41">
        <v>8.5</v>
      </c>
      <c r="C18" s="41">
        <v>5.9</v>
      </c>
      <c r="D18" s="50">
        <v>4.8</v>
      </c>
      <c r="E18" s="50">
        <v>1.61</v>
      </c>
      <c r="F18" s="50">
        <v>5</v>
      </c>
      <c r="G18" s="50">
        <v>4</v>
      </c>
      <c r="H18" s="50">
        <v>6</v>
      </c>
      <c r="I18" s="48"/>
      <c r="J18" s="47"/>
      <c r="K18" s="44"/>
      <c r="L18" s="44"/>
      <c r="M18" s="44"/>
      <c r="N18" s="44"/>
      <c r="O18" s="44"/>
      <c r="P18" s="44"/>
      <c r="R18" s="44"/>
      <c r="S18" s="44"/>
      <c r="T18" s="50"/>
      <c r="U18" s="50"/>
    </row>
    <row r="19" spans="1:21">
      <c r="A19" s="46">
        <v>44287</v>
      </c>
      <c r="B19" s="41">
        <v>8.4</v>
      </c>
      <c r="C19" s="41">
        <v>6.3</v>
      </c>
      <c r="D19" s="50">
        <v>5.0999999999999996</v>
      </c>
      <c r="E19" s="50">
        <v>1.53</v>
      </c>
      <c r="F19" s="50">
        <v>5</v>
      </c>
      <c r="G19" s="50">
        <v>4</v>
      </c>
      <c r="H19" s="50">
        <v>6</v>
      </c>
      <c r="I19" s="49"/>
      <c r="J19" s="47"/>
      <c r="K19" s="44" t="str">
        <f>IF(Content!$E$1=1,K32,K34)</f>
        <v>* Read more in the January 2017 Inflation Report (pages 20–21). The target range remained in effect until August 2024 inclusive.</v>
      </c>
      <c r="L19" s="44"/>
      <c r="M19" s="44"/>
      <c r="N19" s="44"/>
      <c r="O19" s="44"/>
      <c r="P19" s="44"/>
      <c r="R19" s="44"/>
      <c r="S19" s="44"/>
      <c r="T19" s="50"/>
      <c r="U19" s="50"/>
    </row>
    <row r="20" spans="1:21">
      <c r="A20" s="46">
        <v>44317</v>
      </c>
      <c r="B20" s="41">
        <v>9.5</v>
      </c>
      <c r="C20" s="41">
        <v>6.9</v>
      </c>
      <c r="D20" s="50">
        <v>5.9</v>
      </c>
      <c r="E20" s="50">
        <v>1.49</v>
      </c>
      <c r="F20" s="50">
        <v>5</v>
      </c>
      <c r="G20" s="50">
        <v>4</v>
      </c>
      <c r="H20" s="50">
        <v>6</v>
      </c>
      <c r="I20" s="48"/>
      <c r="J20" s="47"/>
      <c r="K20" s="44" t="str">
        <f>IF(Content!$E$1=1,K33,K35)</f>
        <v>Source: SSSU, NBU staff estimates.</v>
      </c>
      <c r="L20" s="44"/>
      <c r="M20" s="44"/>
      <c r="N20" s="44"/>
      <c r="O20" s="44"/>
      <c r="P20" s="44"/>
      <c r="R20" s="44"/>
      <c r="S20" s="44"/>
      <c r="T20" s="50"/>
      <c r="U20" s="50"/>
    </row>
    <row r="21" spans="1:21">
      <c r="A21" s="46">
        <v>44348</v>
      </c>
      <c r="B21" s="50">
        <v>9.5</v>
      </c>
      <c r="C21" s="50">
        <v>7.3</v>
      </c>
      <c r="D21" s="50">
        <v>6.2</v>
      </c>
      <c r="E21" s="50">
        <v>1.62</v>
      </c>
      <c r="F21" s="50">
        <v>5</v>
      </c>
      <c r="G21" s="50">
        <v>4</v>
      </c>
      <c r="H21" s="50">
        <v>6</v>
      </c>
      <c r="I21" s="48"/>
      <c r="J21" s="47"/>
      <c r="K21" s="44"/>
      <c r="L21" s="44"/>
      <c r="M21" s="44"/>
      <c r="N21" s="44"/>
      <c r="O21" s="44"/>
      <c r="P21" s="44"/>
      <c r="R21" s="44"/>
      <c r="S21" s="44"/>
      <c r="T21" s="50"/>
      <c r="U21" s="50"/>
    </row>
    <row r="22" spans="1:21">
      <c r="A22" s="46">
        <v>44378</v>
      </c>
      <c r="B22" s="50">
        <v>10.199999999999999</v>
      </c>
      <c r="C22" s="50">
        <v>7.3</v>
      </c>
      <c r="D22" s="50">
        <v>6.6</v>
      </c>
      <c r="E22" s="50">
        <v>1.56</v>
      </c>
      <c r="F22" s="50">
        <v>5</v>
      </c>
      <c r="G22" s="50">
        <v>4</v>
      </c>
      <c r="H22" s="50">
        <v>6</v>
      </c>
      <c r="I22" s="48"/>
      <c r="J22" s="47"/>
      <c r="K22" s="43"/>
      <c r="L22" s="44"/>
      <c r="M22" s="44"/>
      <c r="N22" s="44"/>
      <c r="O22" s="44"/>
      <c r="P22" s="44"/>
      <c r="R22" s="44"/>
      <c r="S22" s="44"/>
      <c r="T22" s="50"/>
      <c r="U22" s="50"/>
    </row>
    <row r="23" spans="1:21">
      <c r="A23" s="46">
        <v>44409</v>
      </c>
      <c r="B23" s="50">
        <v>10.199999999999999</v>
      </c>
      <c r="C23" s="50">
        <v>7.2</v>
      </c>
      <c r="D23" s="50">
        <v>6.4</v>
      </c>
      <c r="E23" s="50">
        <v>1.87</v>
      </c>
      <c r="F23" s="50">
        <v>5</v>
      </c>
      <c r="G23" s="50">
        <v>4</v>
      </c>
      <c r="H23" s="50">
        <v>6</v>
      </c>
      <c r="I23" s="48"/>
      <c r="J23" s="47"/>
      <c r="K23" s="44"/>
      <c r="L23" s="44"/>
      <c r="M23" s="44"/>
      <c r="N23" s="44"/>
      <c r="O23" s="44"/>
      <c r="P23" s="44"/>
      <c r="R23" s="44"/>
      <c r="S23" s="44"/>
      <c r="T23" s="50"/>
      <c r="U23" s="50"/>
    </row>
    <row r="24" spans="1:21">
      <c r="A24" s="46">
        <v>44440</v>
      </c>
      <c r="B24" s="50">
        <v>11</v>
      </c>
      <c r="C24" s="50">
        <v>7.4</v>
      </c>
      <c r="D24" s="50">
        <v>6.5</v>
      </c>
      <c r="E24" s="50">
        <v>2.08</v>
      </c>
      <c r="F24" s="50">
        <v>5</v>
      </c>
      <c r="G24" s="50">
        <v>4</v>
      </c>
      <c r="H24" s="50">
        <v>6</v>
      </c>
      <c r="I24" s="48"/>
      <c r="J24" s="47"/>
      <c r="K24" s="44"/>
      <c r="L24" s="44"/>
      <c r="M24" s="44"/>
      <c r="N24" s="44"/>
      <c r="O24" s="44"/>
      <c r="P24" s="44"/>
      <c r="R24" s="44"/>
      <c r="S24" s="44"/>
      <c r="T24" s="50"/>
      <c r="U24" s="50"/>
    </row>
    <row r="25" spans="1:21">
      <c r="A25" s="46">
        <v>44470</v>
      </c>
      <c r="B25" s="50">
        <v>10.9</v>
      </c>
      <c r="C25" s="50">
        <v>7.6</v>
      </c>
      <c r="D25" s="50">
        <v>7.1</v>
      </c>
      <c r="E25" s="50">
        <v>1.82</v>
      </c>
      <c r="F25" s="50">
        <v>5</v>
      </c>
      <c r="G25" s="50">
        <v>4</v>
      </c>
      <c r="H25" s="50">
        <v>6</v>
      </c>
      <c r="I25" s="49"/>
      <c r="J25" s="47"/>
      <c r="K25" s="44"/>
      <c r="L25" s="44"/>
      <c r="M25" s="44"/>
      <c r="N25" s="44"/>
      <c r="O25" s="44"/>
      <c r="P25" s="44"/>
      <c r="R25" s="44"/>
      <c r="S25" s="44"/>
      <c r="T25" s="50"/>
      <c r="U25" s="50"/>
    </row>
    <row r="26" spans="1:21">
      <c r="A26" s="46">
        <v>44501</v>
      </c>
      <c r="B26" s="50">
        <v>10.3</v>
      </c>
      <c r="C26" s="50">
        <v>7.7</v>
      </c>
      <c r="D26" s="50">
        <v>7.4</v>
      </c>
      <c r="E26" s="50">
        <v>1.64</v>
      </c>
      <c r="F26" s="50">
        <v>5</v>
      </c>
      <c r="G26" s="50">
        <v>4</v>
      </c>
      <c r="H26" s="50">
        <v>6</v>
      </c>
      <c r="I26" s="48"/>
      <c r="J26" s="47"/>
      <c r="K26" s="44"/>
      <c r="L26" s="44"/>
      <c r="M26" s="44"/>
      <c r="N26" s="44"/>
      <c r="O26" s="44"/>
      <c r="P26" s="44"/>
      <c r="R26" s="44"/>
      <c r="S26" s="44"/>
      <c r="T26" s="50"/>
      <c r="U26" s="50"/>
    </row>
    <row r="27" spans="1:21">
      <c r="A27" s="46">
        <v>44531</v>
      </c>
      <c r="B27" s="50">
        <v>10</v>
      </c>
      <c r="C27" s="50">
        <v>7.9</v>
      </c>
      <c r="D27" s="50">
        <v>7.4</v>
      </c>
      <c r="E27" s="50">
        <v>1.64</v>
      </c>
      <c r="F27" s="50">
        <v>5</v>
      </c>
      <c r="G27" s="50">
        <v>4</v>
      </c>
      <c r="H27" s="50">
        <v>6</v>
      </c>
      <c r="I27" s="48"/>
      <c r="J27" s="47"/>
      <c r="K27" s="44"/>
      <c r="L27" s="44"/>
      <c r="M27" s="44"/>
      <c r="N27" s="44"/>
      <c r="O27" s="44"/>
      <c r="P27" s="44"/>
      <c r="R27" s="44"/>
      <c r="S27" s="44"/>
      <c r="T27" s="50"/>
      <c r="U27" s="50"/>
    </row>
    <row r="28" spans="1:21">
      <c r="A28" s="46">
        <v>44562</v>
      </c>
      <c r="B28" s="50">
        <v>10</v>
      </c>
      <c r="C28" s="50">
        <v>7.6</v>
      </c>
      <c r="D28" s="50">
        <v>7.6</v>
      </c>
      <c r="E28" s="50">
        <v>1.9</v>
      </c>
      <c r="F28" s="50">
        <v>5</v>
      </c>
      <c r="G28" s="50">
        <v>4</v>
      </c>
      <c r="H28" s="50">
        <v>6</v>
      </c>
      <c r="I28" s="48" t="s">
        <v>148</v>
      </c>
      <c r="J28" s="47"/>
      <c r="K28" s="44"/>
      <c r="L28" s="44"/>
      <c r="M28" s="44"/>
      <c r="N28" s="44"/>
      <c r="O28" s="44"/>
      <c r="P28" s="44"/>
      <c r="R28" s="44"/>
      <c r="S28" s="44"/>
      <c r="T28" s="50"/>
      <c r="U28" s="50"/>
    </row>
    <row r="29" spans="1:21">
      <c r="A29" s="46">
        <v>44593</v>
      </c>
      <c r="B29" s="50">
        <v>10.7</v>
      </c>
      <c r="C29" s="50">
        <v>8.1999999999999993</v>
      </c>
      <c r="D29" s="50">
        <v>8.1</v>
      </c>
      <c r="E29" s="50">
        <v>1.7</v>
      </c>
      <c r="F29" s="50">
        <v>5</v>
      </c>
      <c r="G29" s="50">
        <v>4</v>
      </c>
      <c r="H29" s="50">
        <v>6</v>
      </c>
      <c r="I29" s="49"/>
      <c r="J29" s="47"/>
      <c r="K29" s="44"/>
      <c r="L29" s="44"/>
      <c r="M29" s="44"/>
      <c r="N29" s="44"/>
      <c r="O29" s="44"/>
      <c r="P29" s="44"/>
      <c r="R29" s="44"/>
      <c r="S29" s="44"/>
    </row>
    <row r="30" spans="1:21">
      <c r="A30" s="46">
        <v>44621</v>
      </c>
      <c r="B30" s="50">
        <v>13.7</v>
      </c>
      <c r="C30" s="50">
        <v>10.5</v>
      </c>
      <c r="D30" s="50">
        <v>10.199999999999999</v>
      </c>
      <c r="E30" s="50">
        <v>2.9</v>
      </c>
      <c r="F30" s="50">
        <v>5</v>
      </c>
      <c r="G30" s="50">
        <v>4</v>
      </c>
      <c r="H30" s="50">
        <v>6</v>
      </c>
      <c r="I30" s="48"/>
      <c r="J30" s="47"/>
      <c r="K30" s="44"/>
      <c r="L30" s="44"/>
      <c r="M30" s="44"/>
      <c r="N30" s="44"/>
      <c r="O30" s="44"/>
      <c r="P30" s="44"/>
      <c r="R30" s="44"/>
      <c r="S30" s="44"/>
      <c r="T30" s="50"/>
      <c r="U30" s="50"/>
    </row>
    <row r="31" spans="1:21">
      <c r="A31" s="46">
        <v>44652</v>
      </c>
      <c r="B31" s="50">
        <v>16.399999999999999</v>
      </c>
      <c r="C31" s="50">
        <v>13</v>
      </c>
      <c r="D31" s="50">
        <v>12.1</v>
      </c>
      <c r="E31" s="50">
        <v>4.5</v>
      </c>
      <c r="F31" s="50">
        <v>5</v>
      </c>
      <c r="G31" s="50">
        <v>4</v>
      </c>
      <c r="H31" s="50">
        <v>6</v>
      </c>
      <c r="I31" s="49"/>
      <c r="J31" s="47"/>
      <c r="K31" s="49"/>
      <c r="L31" s="49"/>
      <c r="M31" s="49"/>
      <c r="N31" s="49"/>
      <c r="O31" s="49"/>
      <c r="P31" s="49"/>
      <c r="Q31" s="49"/>
      <c r="R31" s="49"/>
      <c r="S31" s="44"/>
      <c r="T31" s="50"/>
      <c r="U31" s="50"/>
    </row>
    <row r="32" spans="1:21" ht="14.4" customHeight="1">
      <c r="A32" s="46">
        <v>44682</v>
      </c>
      <c r="B32" s="50">
        <v>18</v>
      </c>
      <c r="C32" s="50">
        <v>13.8</v>
      </c>
      <c r="D32" s="50">
        <v>12.6</v>
      </c>
      <c r="E32" s="50">
        <v>5.6</v>
      </c>
      <c r="F32" s="50">
        <v>5</v>
      </c>
      <c r="G32" s="50">
        <v>4</v>
      </c>
      <c r="H32" s="50">
        <v>6</v>
      </c>
      <c r="I32" s="48"/>
      <c r="J32" s="47"/>
      <c r="K32" s="351" t="s">
        <v>562</v>
      </c>
      <c r="L32" s="49"/>
      <c r="M32" s="49"/>
      <c r="N32" s="49"/>
      <c r="O32" s="49"/>
      <c r="P32" s="49"/>
      <c r="Q32" s="49"/>
      <c r="R32" s="49"/>
      <c r="S32" s="44"/>
      <c r="T32" s="50"/>
      <c r="U32" s="50"/>
    </row>
    <row r="33" spans="1:21">
      <c r="A33" s="46">
        <v>44713</v>
      </c>
      <c r="B33" s="50">
        <v>21.5</v>
      </c>
      <c r="C33" s="50">
        <v>15.2</v>
      </c>
      <c r="D33" s="50">
        <v>14</v>
      </c>
      <c r="E33" s="50">
        <v>7.5</v>
      </c>
      <c r="F33" s="50">
        <v>5</v>
      </c>
      <c r="G33" s="50">
        <v>4</v>
      </c>
      <c r="H33" s="50">
        <v>6</v>
      </c>
      <c r="I33" s="48"/>
      <c r="J33" s="47"/>
      <c r="K33" s="49" t="s">
        <v>49</v>
      </c>
      <c r="L33" s="49"/>
      <c r="M33" s="49"/>
      <c r="N33" s="49"/>
      <c r="O33" s="49"/>
      <c r="P33" s="49"/>
      <c r="Q33" s="49"/>
      <c r="R33" s="49"/>
      <c r="S33" s="44"/>
      <c r="T33" s="50"/>
      <c r="U33" s="50"/>
    </row>
    <row r="34" spans="1:21">
      <c r="A34" s="46">
        <v>44743</v>
      </c>
      <c r="B34" s="50">
        <v>22.2</v>
      </c>
      <c r="C34" s="50">
        <v>16.7</v>
      </c>
      <c r="D34" s="50">
        <v>14.6</v>
      </c>
      <c r="E34" s="50">
        <v>7.6</v>
      </c>
      <c r="F34" s="50">
        <v>5</v>
      </c>
      <c r="G34" s="50">
        <v>4</v>
      </c>
      <c r="H34" s="50">
        <v>6</v>
      </c>
      <c r="I34" s="48"/>
      <c r="J34" s="47"/>
      <c r="K34" s="275" t="s">
        <v>564</v>
      </c>
      <c r="L34" s="49"/>
      <c r="M34" s="49"/>
      <c r="N34" s="49"/>
      <c r="O34" s="49"/>
      <c r="P34" s="49"/>
      <c r="Q34" s="49"/>
      <c r="R34" s="49"/>
      <c r="S34" s="44"/>
      <c r="T34" s="50"/>
      <c r="U34" s="50"/>
    </row>
    <row r="35" spans="1:21">
      <c r="A35" s="46">
        <v>44774</v>
      </c>
      <c r="B35" s="50">
        <v>23.8</v>
      </c>
      <c r="C35" s="50">
        <v>19.100000000000001</v>
      </c>
      <c r="D35" s="50">
        <v>16.3</v>
      </c>
      <c r="E35" s="50">
        <v>7.5</v>
      </c>
      <c r="F35" s="50">
        <v>5</v>
      </c>
      <c r="G35" s="50">
        <v>4</v>
      </c>
      <c r="H35" s="50">
        <v>6</v>
      </c>
      <c r="I35" s="48"/>
      <c r="J35" s="47"/>
      <c r="K35" s="49" t="s">
        <v>168</v>
      </c>
      <c r="L35" s="49"/>
      <c r="M35" s="49"/>
      <c r="N35" s="49"/>
      <c r="O35" s="49"/>
      <c r="P35" s="49"/>
      <c r="Q35" s="49"/>
      <c r="R35" s="49"/>
      <c r="S35" s="44"/>
      <c r="T35" s="50"/>
      <c r="U35" s="50"/>
    </row>
    <row r="36" spans="1:21">
      <c r="A36" s="46">
        <v>44805</v>
      </c>
      <c r="B36" s="50">
        <v>24.6</v>
      </c>
      <c r="C36" s="50">
        <v>20.399999999999999</v>
      </c>
      <c r="D36" s="50">
        <v>17.399999999999999</v>
      </c>
      <c r="E36" s="50">
        <v>7.7</v>
      </c>
      <c r="F36" s="50">
        <v>5</v>
      </c>
      <c r="G36" s="50">
        <v>4</v>
      </c>
      <c r="H36" s="50">
        <v>6</v>
      </c>
      <c r="I36" s="48"/>
      <c r="J36" s="47"/>
      <c r="K36" s="49"/>
      <c r="L36" s="49"/>
      <c r="M36" s="49"/>
      <c r="N36" s="49"/>
      <c r="O36" s="49"/>
      <c r="P36" s="49"/>
      <c r="Q36" s="49"/>
      <c r="R36" s="49"/>
      <c r="S36" s="44"/>
      <c r="T36" s="50"/>
      <c r="U36" s="50"/>
    </row>
    <row r="37" spans="1:21">
      <c r="A37" s="46">
        <v>44835</v>
      </c>
      <c r="B37" s="50">
        <v>26.6</v>
      </c>
      <c r="C37" s="50">
        <v>21.5</v>
      </c>
      <c r="D37" s="50">
        <v>17.7</v>
      </c>
      <c r="E37" s="50">
        <v>8.3000000000000007</v>
      </c>
      <c r="F37" s="50">
        <v>5</v>
      </c>
      <c r="G37" s="50">
        <v>4</v>
      </c>
      <c r="H37" s="50">
        <v>6</v>
      </c>
      <c r="I37" s="49"/>
      <c r="J37" s="47"/>
      <c r="R37" s="44"/>
      <c r="S37" s="44"/>
      <c r="T37" s="50"/>
      <c r="U37" s="50"/>
    </row>
    <row r="38" spans="1:21">
      <c r="A38" s="46">
        <v>44866</v>
      </c>
      <c r="B38" s="50">
        <v>26.5</v>
      </c>
      <c r="C38" s="50">
        <v>22.1</v>
      </c>
      <c r="D38" s="50">
        <v>17.600000000000001</v>
      </c>
      <c r="E38" s="50">
        <v>8.1999999999999993</v>
      </c>
      <c r="F38" s="50">
        <v>5</v>
      </c>
      <c r="G38" s="50">
        <v>4</v>
      </c>
      <c r="H38" s="50">
        <v>6</v>
      </c>
      <c r="I38" s="48"/>
      <c r="J38" s="47"/>
      <c r="R38" s="44"/>
      <c r="S38" s="44"/>
      <c r="T38" s="50"/>
      <c r="U38" s="50"/>
    </row>
    <row r="39" spans="1:21">
      <c r="A39" s="46">
        <v>44896</v>
      </c>
      <c r="B39" s="50">
        <v>26.6</v>
      </c>
      <c r="C39" s="50">
        <v>22.6</v>
      </c>
      <c r="D39" s="50">
        <v>17.899999999999999</v>
      </c>
      <c r="E39" s="50">
        <v>7.9</v>
      </c>
      <c r="F39" s="50">
        <v>5</v>
      </c>
      <c r="G39" s="50">
        <v>4</v>
      </c>
      <c r="H39" s="50">
        <v>6</v>
      </c>
      <c r="I39" s="48"/>
      <c r="J39" s="47"/>
      <c r="R39" s="44"/>
      <c r="S39" s="44"/>
      <c r="T39" s="50"/>
      <c r="U39" s="50"/>
    </row>
    <row r="40" spans="1:21">
      <c r="A40" s="46">
        <v>44927</v>
      </c>
      <c r="B40" s="50">
        <v>26</v>
      </c>
      <c r="C40" s="50">
        <v>23.3</v>
      </c>
      <c r="D40" s="50">
        <v>17.899999999999999</v>
      </c>
      <c r="E40" s="50">
        <v>7.3</v>
      </c>
      <c r="F40" s="50">
        <v>5</v>
      </c>
      <c r="G40" s="50">
        <v>4</v>
      </c>
      <c r="H40" s="50">
        <v>6</v>
      </c>
      <c r="I40" s="48" t="s">
        <v>251</v>
      </c>
      <c r="J40" s="47"/>
      <c r="R40" s="44"/>
      <c r="S40" s="44"/>
      <c r="T40" s="50"/>
      <c r="U40" s="50"/>
    </row>
    <row r="41" spans="1:21">
      <c r="A41" s="46">
        <v>44958</v>
      </c>
      <c r="B41" s="50">
        <v>24.9</v>
      </c>
      <c r="C41" s="50">
        <v>22.7</v>
      </c>
      <c r="D41" s="50">
        <v>17.100000000000001</v>
      </c>
      <c r="E41" s="50">
        <v>7.5</v>
      </c>
      <c r="F41" s="50">
        <v>5</v>
      </c>
      <c r="G41" s="50">
        <v>4</v>
      </c>
      <c r="H41" s="50">
        <v>6</v>
      </c>
      <c r="I41" s="49"/>
      <c r="J41" s="47"/>
      <c r="R41" s="44"/>
      <c r="S41" s="44"/>
      <c r="T41" s="50"/>
      <c r="U41" s="50"/>
    </row>
    <row r="42" spans="1:21">
      <c r="A42" s="46">
        <v>44986</v>
      </c>
      <c r="B42" s="50">
        <v>21.3</v>
      </c>
      <c r="C42" s="50">
        <v>19.8</v>
      </c>
      <c r="D42" s="50">
        <v>14.4</v>
      </c>
      <c r="E42" s="50">
        <v>6.8</v>
      </c>
      <c r="F42" s="50">
        <v>5</v>
      </c>
      <c r="G42" s="50">
        <v>4</v>
      </c>
      <c r="H42" s="50">
        <v>6</v>
      </c>
      <c r="I42" s="48"/>
      <c r="J42" s="47"/>
      <c r="R42" s="44"/>
      <c r="S42" s="44"/>
      <c r="T42" s="50"/>
      <c r="U42" s="50"/>
    </row>
    <row r="43" spans="1:21">
      <c r="A43" s="46">
        <v>45017</v>
      </c>
      <c r="B43" s="277">
        <v>17.899999999999999</v>
      </c>
      <c r="C43" s="50">
        <v>16.899999999999999</v>
      </c>
      <c r="D43" s="50">
        <v>12.1</v>
      </c>
      <c r="E43" s="50">
        <v>6.4</v>
      </c>
      <c r="F43" s="50">
        <v>5</v>
      </c>
      <c r="G43" s="50">
        <v>4</v>
      </c>
      <c r="H43" s="50">
        <v>6</v>
      </c>
      <c r="I43" s="48"/>
      <c r="J43" s="47"/>
      <c r="R43" s="44"/>
      <c r="S43" s="44"/>
      <c r="T43" s="50"/>
      <c r="U43" s="50"/>
    </row>
    <row r="44" spans="1:21">
      <c r="A44" s="46">
        <v>45047</v>
      </c>
      <c r="B44" s="277">
        <v>15.3</v>
      </c>
      <c r="C44" s="50">
        <v>15.6</v>
      </c>
      <c r="D44" s="50">
        <v>11</v>
      </c>
      <c r="E44" s="50">
        <v>5.2</v>
      </c>
      <c r="F44" s="50">
        <v>5</v>
      </c>
      <c r="G44" s="50">
        <v>4</v>
      </c>
      <c r="H44" s="50">
        <v>6</v>
      </c>
      <c r="I44" s="49"/>
      <c r="J44" s="47"/>
      <c r="R44" s="44"/>
      <c r="S44" s="44"/>
      <c r="T44" s="50"/>
      <c r="U44" s="50"/>
    </row>
    <row r="45" spans="1:21">
      <c r="A45" s="46">
        <v>45078</v>
      </c>
      <c r="B45" s="50">
        <v>12.8</v>
      </c>
      <c r="C45" s="50">
        <v>13.7</v>
      </c>
      <c r="D45" s="50">
        <v>9.3000000000000007</v>
      </c>
      <c r="E45" s="50">
        <v>4.5999999999999996</v>
      </c>
      <c r="F45" s="50">
        <v>5</v>
      </c>
      <c r="G45" s="50">
        <v>4</v>
      </c>
      <c r="H45" s="50">
        <v>6</v>
      </c>
      <c r="I45" s="48"/>
      <c r="J45" s="47"/>
      <c r="R45" s="44"/>
      <c r="S45" s="44"/>
      <c r="T45" s="50"/>
      <c r="U45" s="50"/>
    </row>
    <row r="46" spans="1:21">
      <c r="A46" s="46">
        <v>45108</v>
      </c>
      <c r="B46" s="50">
        <v>11.3</v>
      </c>
      <c r="C46" s="50">
        <v>12.3</v>
      </c>
      <c r="D46" s="50">
        <v>8.8000000000000007</v>
      </c>
      <c r="E46" s="50">
        <v>4.4000000000000004</v>
      </c>
      <c r="F46" s="50">
        <v>5</v>
      </c>
      <c r="G46" s="50">
        <v>4</v>
      </c>
      <c r="H46" s="50">
        <v>6</v>
      </c>
      <c r="I46" s="48"/>
      <c r="R46" s="50"/>
      <c r="S46" s="50"/>
      <c r="T46" s="50"/>
      <c r="U46" s="50"/>
    </row>
    <row r="47" spans="1:21">
      <c r="A47" s="46">
        <v>45139</v>
      </c>
      <c r="B47" s="50">
        <v>8.6</v>
      </c>
      <c r="C47" s="50">
        <v>10</v>
      </c>
      <c r="D47" s="50">
        <v>7.4</v>
      </c>
      <c r="E47" s="50">
        <v>4.3</v>
      </c>
      <c r="F47" s="50">
        <v>5</v>
      </c>
      <c r="G47" s="50">
        <v>4</v>
      </c>
      <c r="H47" s="50">
        <v>6</v>
      </c>
      <c r="I47" s="89"/>
      <c r="R47" s="50"/>
      <c r="S47" s="50"/>
      <c r="T47" s="50"/>
      <c r="U47" s="50"/>
    </row>
    <row r="48" spans="1:21">
      <c r="A48" s="46">
        <v>45170</v>
      </c>
      <c r="B48" s="50">
        <v>7.1</v>
      </c>
      <c r="C48" s="50">
        <v>8.4</v>
      </c>
      <c r="D48" s="50">
        <v>6.2</v>
      </c>
      <c r="E48" s="50">
        <v>4.3</v>
      </c>
      <c r="F48" s="50">
        <v>5</v>
      </c>
      <c r="G48" s="50">
        <v>4</v>
      </c>
      <c r="H48" s="50">
        <v>6</v>
      </c>
      <c r="I48" s="48"/>
      <c r="R48" s="50"/>
      <c r="S48" s="50"/>
      <c r="T48" s="50"/>
      <c r="U48" s="50"/>
    </row>
    <row r="49" spans="1:21">
      <c r="A49" s="46">
        <v>45200</v>
      </c>
      <c r="B49" s="50">
        <v>5.3</v>
      </c>
      <c r="C49" s="50">
        <v>6.8</v>
      </c>
      <c r="D49" s="50">
        <v>4.5</v>
      </c>
      <c r="E49" s="50">
        <v>4.7</v>
      </c>
      <c r="F49" s="50">
        <v>5</v>
      </c>
      <c r="G49" s="50">
        <v>4</v>
      </c>
      <c r="H49" s="50">
        <v>6</v>
      </c>
      <c r="I49" s="89"/>
      <c r="R49" s="50"/>
      <c r="S49" s="50"/>
      <c r="T49" s="50"/>
      <c r="U49" s="50"/>
    </row>
    <row r="50" spans="1:21">
      <c r="A50" s="46">
        <v>45231</v>
      </c>
      <c r="B50" s="50">
        <v>5.0999999999999996</v>
      </c>
      <c r="C50" s="50">
        <v>5.7</v>
      </c>
      <c r="D50" s="50">
        <v>3.9</v>
      </c>
      <c r="E50" s="50">
        <v>4.7</v>
      </c>
      <c r="F50" s="50">
        <v>5</v>
      </c>
      <c r="G50" s="50">
        <v>4</v>
      </c>
      <c r="H50" s="50">
        <v>6</v>
      </c>
      <c r="R50" s="50"/>
      <c r="S50" s="50"/>
      <c r="T50" s="50"/>
      <c r="U50" s="50"/>
    </row>
    <row r="51" spans="1:21">
      <c r="A51" s="46">
        <v>45261</v>
      </c>
      <c r="B51" s="50">
        <v>5.0999999999999996</v>
      </c>
      <c r="C51" s="50">
        <v>4.9000000000000004</v>
      </c>
      <c r="D51" s="50">
        <v>3.9</v>
      </c>
      <c r="E51" s="50">
        <v>4.5</v>
      </c>
      <c r="F51" s="50">
        <v>5</v>
      </c>
      <c r="G51" s="50">
        <v>4</v>
      </c>
      <c r="H51" s="50">
        <v>6</v>
      </c>
      <c r="I51" s="48"/>
      <c r="R51" s="50"/>
      <c r="S51" s="50"/>
      <c r="T51" s="50"/>
      <c r="U51" s="50"/>
    </row>
    <row r="52" spans="1:21">
      <c r="A52" s="46">
        <v>45292</v>
      </c>
      <c r="B52" s="50">
        <v>4.7</v>
      </c>
      <c r="C52" s="50">
        <v>4.5999999999999996</v>
      </c>
      <c r="D52" s="50">
        <v>3.7</v>
      </c>
      <c r="E52" s="50">
        <v>4.3</v>
      </c>
      <c r="F52" s="50">
        <v>5</v>
      </c>
      <c r="G52" s="50">
        <v>4</v>
      </c>
      <c r="H52" s="50">
        <v>6</v>
      </c>
      <c r="I52" s="48" t="s">
        <v>356</v>
      </c>
      <c r="J52" s="50"/>
      <c r="K52" s="50"/>
      <c r="R52" s="50"/>
      <c r="S52" s="50"/>
      <c r="T52" s="50"/>
      <c r="U52" s="50"/>
    </row>
    <row r="53" spans="1:21">
      <c r="A53" s="46">
        <v>45323</v>
      </c>
      <c r="B53" s="50">
        <v>4.3</v>
      </c>
      <c r="C53" s="50">
        <v>4.5</v>
      </c>
      <c r="D53" s="50">
        <v>3.5</v>
      </c>
      <c r="E53" s="50">
        <v>4.3</v>
      </c>
      <c r="F53" s="50">
        <v>5</v>
      </c>
      <c r="G53" s="50">
        <v>4</v>
      </c>
      <c r="H53" s="50">
        <v>6</v>
      </c>
      <c r="I53" s="48"/>
      <c r="J53" s="50"/>
      <c r="K53" s="50"/>
      <c r="R53" s="50"/>
      <c r="S53" s="50"/>
      <c r="T53" s="50"/>
      <c r="U53" s="50"/>
    </row>
    <row r="54" spans="1:21">
      <c r="A54" s="46">
        <v>45352</v>
      </c>
      <c r="B54" s="50">
        <v>3.2</v>
      </c>
      <c r="C54" s="50">
        <v>4.2</v>
      </c>
      <c r="D54" s="50">
        <v>3.1</v>
      </c>
      <c r="E54" s="50">
        <v>4.4000000000000004</v>
      </c>
      <c r="F54" s="50">
        <v>5</v>
      </c>
      <c r="G54" s="50">
        <v>4</v>
      </c>
      <c r="H54" s="50">
        <v>6</v>
      </c>
      <c r="I54" s="48"/>
      <c r="J54" s="50"/>
      <c r="K54" s="50"/>
      <c r="R54" s="50"/>
      <c r="S54" s="50"/>
      <c r="T54" s="50"/>
      <c r="U54" s="50"/>
    </row>
    <row r="55" spans="1:21">
      <c r="A55" s="46">
        <v>45383</v>
      </c>
      <c r="B55" s="50">
        <v>3.2</v>
      </c>
      <c r="C55" s="50">
        <v>4.4000000000000004</v>
      </c>
      <c r="D55" s="50">
        <v>3.1</v>
      </c>
      <c r="E55" s="50">
        <v>4.2</v>
      </c>
      <c r="F55" s="50">
        <v>5</v>
      </c>
      <c r="G55" s="50">
        <v>4</v>
      </c>
      <c r="H55" s="50">
        <v>6</v>
      </c>
      <c r="I55" s="48"/>
      <c r="J55" s="50"/>
      <c r="K55" s="50"/>
      <c r="R55" s="50"/>
      <c r="S55" s="50"/>
      <c r="T55" s="50"/>
      <c r="U55" s="50"/>
    </row>
    <row r="56" spans="1:21">
      <c r="A56" s="46">
        <v>45413</v>
      </c>
      <c r="B56" s="50">
        <v>3.3</v>
      </c>
      <c r="C56" s="50">
        <v>4.4000000000000004</v>
      </c>
      <c r="D56" s="50">
        <v>3.4</v>
      </c>
      <c r="E56" s="50">
        <v>4</v>
      </c>
      <c r="F56" s="50">
        <v>5</v>
      </c>
      <c r="G56" s="50">
        <v>4</v>
      </c>
      <c r="H56" s="50">
        <v>6</v>
      </c>
      <c r="I56" s="48"/>
      <c r="R56" s="50"/>
      <c r="S56" s="50"/>
      <c r="T56" s="50"/>
      <c r="U56" s="50"/>
    </row>
    <row r="57" spans="1:21">
      <c r="A57" s="46">
        <v>45444</v>
      </c>
      <c r="B57" s="50">
        <v>4.8</v>
      </c>
      <c r="C57" s="50">
        <v>5</v>
      </c>
      <c r="D57" s="50">
        <v>3.6</v>
      </c>
      <c r="E57" s="50">
        <v>4</v>
      </c>
      <c r="F57" s="50">
        <v>5</v>
      </c>
      <c r="G57" s="50">
        <v>4</v>
      </c>
      <c r="H57" s="50">
        <v>6</v>
      </c>
      <c r="I57" s="58"/>
      <c r="R57" s="50"/>
      <c r="S57" s="50"/>
      <c r="T57" s="50"/>
      <c r="U57" s="50"/>
    </row>
    <row r="58" spans="1:21">
      <c r="A58" s="46">
        <v>45474</v>
      </c>
      <c r="B58" s="50">
        <v>5.4</v>
      </c>
      <c r="C58" s="50">
        <v>5.7</v>
      </c>
      <c r="D58" s="50">
        <v>2.9</v>
      </c>
      <c r="E58" s="50">
        <v>4.9000000000000004</v>
      </c>
      <c r="F58" s="50">
        <v>5</v>
      </c>
      <c r="G58" s="50">
        <v>4</v>
      </c>
      <c r="H58" s="50">
        <v>6</v>
      </c>
      <c r="R58" s="50"/>
      <c r="S58" s="50"/>
      <c r="T58" s="50"/>
      <c r="U58" s="50"/>
    </row>
    <row r="59" spans="1:21">
      <c r="A59" s="46">
        <v>45505</v>
      </c>
      <c r="B59" s="50">
        <v>7.5</v>
      </c>
      <c r="C59" s="50">
        <v>6.5</v>
      </c>
      <c r="D59" s="50">
        <v>4.7</v>
      </c>
      <c r="E59" s="50">
        <v>3.6</v>
      </c>
      <c r="F59" s="50">
        <v>5</v>
      </c>
      <c r="G59" s="50">
        <v>4</v>
      </c>
      <c r="H59" s="50">
        <v>6</v>
      </c>
      <c r="R59" s="50"/>
      <c r="S59" s="50"/>
      <c r="T59" s="50"/>
      <c r="U59" s="50"/>
    </row>
    <row r="60" spans="1:21">
      <c r="A60" s="46">
        <v>45536</v>
      </c>
      <c r="B60" s="50">
        <v>8.6</v>
      </c>
      <c r="C60" s="50">
        <v>7.3</v>
      </c>
      <c r="D60" s="50">
        <v>5.3</v>
      </c>
      <c r="E60" s="50">
        <v>3.8</v>
      </c>
      <c r="F60" s="50">
        <v>5</v>
      </c>
      <c r="G60" s="50"/>
      <c r="H60" s="50"/>
      <c r="R60" s="50"/>
      <c r="S60" s="50"/>
      <c r="T60" s="50"/>
      <c r="U60" s="50"/>
    </row>
    <row r="61" spans="1:21">
      <c r="A61" s="46">
        <v>45566</v>
      </c>
      <c r="B61" s="50">
        <v>9.6999999999999993</v>
      </c>
      <c r="C61" s="50">
        <v>8.3000000000000007</v>
      </c>
      <c r="D61" s="50">
        <v>5.9</v>
      </c>
      <c r="E61" s="50">
        <v>4</v>
      </c>
      <c r="F61" s="50">
        <v>5</v>
      </c>
      <c r="R61" s="50"/>
      <c r="S61" s="50"/>
      <c r="T61" s="50"/>
      <c r="U61" s="50"/>
    </row>
    <row r="62" spans="1:21">
      <c r="A62" s="46">
        <v>45597</v>
      </c>
      <c r="B62" s="50">
        <v>11.2</v>
      </c>
      <c r="C62" s="50">
        <v>9.3000000000000007</v>
      </c>
      <c r="D62" s="50">
        <v>6.7</v>
      </c>
      <c r="E62" s="50">
        <v>4.0999999999999996</v>
      </c>
      <c r="F62" s="50">
        <v>5</v>
      </c>
      <c r="R62" s="50"/>
      <c r="S62" s="50"/>
      <c r="T62" s="50"/>
      <c r="U62" s="50"/>
    </row>
    <row r="63" spans="1:21">
      <c r="A63" s="46">
        <v>45627</v>
      </c>
      <c r="B63" s="50">
        <v>12</v>
      </c>
      <c r="C63" s="50">
        <v>10.7</v>
      </c>
      <c r="D63" s="50">
        <v>7.7</v>
      </c>
      <c r="E63" s="50">
        <v>3.9</v>
      </c>
      <c r="F63" s="50">
        <v>5</v>
      </c>
      <c r="I63" s="58"/>
      <c r="R63" s="50"/>
      <c r="S63" s="50"/>
      <c r="T63" s="50"/>
      <c r="U63" s="50"/>
    </row>
    <row r="64" spans="1:21">
      <c r="A64" s="46">
        <v>45658</v>
      </c>
      <c r="B64" s="50">
        <v>12.9</v>
      </c>
      <c r="C64" s="50">
        <v>11.7</v>
      </c>
      <c r="D64" s="50">
        <v>8.6</v>
      </c>
      <c r="E64" s="50">
        <v>3.8</v>
      </c>
      <c r="F64" s="41">
        <v>5</v>
      </c>
      <c r="I64" s="48"/>
      <c r="R64" s="50"/>
      <c r="S64" s="50"/>
      <c r="T64" s="50"/>
      <c r="U64" s="50"/>
    </row>
    <row r="65" spans="1:21">
      <c r="A65" s="46">
        <v>45689</v>
      </c>
      <c r="B65" s="50">
        <v>13.4</v>
      </c>
      <c r="C65" s="50">
        <v>12</v>
      </c>
      <c r="D65" s="50">
        <v>9.1</v>
      </c>
      <c r="E65" s="50">
        <v>3.7</v>
      </c>
      <c r="F65" s="41">
        <v>5</v>
      </c>
      <c r="R65" s="50"/>
      <c r="S65" s="50"/>
      <c r="T65" s="50"/>
      <c r="U65" s="50"/>
    </row>
    <row r="66" spans="1:21">
      <c r="A66" s="46">
        <v>45717</v>
      </c>
      <c r="B66" s="50">
        <v>14.6</v>
      </c>
      <c r="C66" s="50">
        <v>12.4</v>
      </c>
      <c r="D66" s="50">
        <v>9.6</v>
      </c>
      <c r="E66" s="50">
        <v>3.8</v>
      </c>
      <c r="F66" s="41">
        <v>5</v>
      </c>
      <c r="I66" s="48" t="s">
        <v>783</v>
      </c>
      <c r="R66" s="50"/>
      <c r="S66" s="50"/>
      <c r="T66" s="50"/>
      <c r="U66" s="50"/>
    </row>
    <row r="67" spans="1:21">
      <c r="B67" s="50"/>
      <c r="C67" s="50"/>
      <c r="D67" s="50"/>
      <c r="E67" s="50"/>
      <c r="R67" s="50"/>
      <c r="S67" s="50"/>
      <c r="T67" s="50"/>
      <c r="U67" s="50"/>
    </row>
    <row r="68" spans="1:21">
      <c r="B68" s="50"/>
      <c r="C68" s="50"/>
      <c r="D68" s="50"/>
      <c r="E68" s="50"/>
      <c r="R68" s="50"/>
      <c r="S68" s="50"/>
      <c r="T68" s="50"/>
      <c r="U68" s="50"/>
    </row>
    <row r="69" spans="1:21">
      <c r="B69" s="50"/>
      <c r="C69" s="50"/>
      <c r="D69" s="50"/>
      <c r="E69" s="50"/>
      <c r="R69" s="50"/>
      <c r="S69" s="50"/>
      <c r="T69" s="50"/>
      <c r="U69" s="50"/>
    </row>
    <row r="70" spans="1:21">
      <c r="B70" s="50"/>
      <c r="C70" s="50"/>
      <c r="D70" s="50"/>
      <c r="E70" s="50"/>
      <c r="R70" s="50"/>
      <c r="S70" s="50"/>
      <c r="T70" s="50"/>
      <c r="U70" s="50"/>
    </row>
    <row r="71" spans="1:21">
      <c r="B71" s="50"/>
      <c r="C71" s="50"/>
      <c r="D71" s="50"/>
      <c r="E71" s="50"/>
      <c r="R71" s="50"/>
      <c r="S71" s="50"/>
      <c r="T71" s="50"/>
      <c r="U71" s="50"/>
    </row>
    <row r="72" spans="1:21">
      <c r="B72" s="50"/>
      <c r="C72" s="50"/>
      <c r="D72" s="50"/>
      <c r="E72" s="50"/>
      <c r="R72" s="50"/>
      <c r="S72" s="50"/>
      <c r="T72" s="50"/>
      <c r="U72" s="50"/>
    </row>
    <row r="73" spans="1:21">
      <c r="B73" s="50"/>
      <c r="C73" s="50"/>
      <c r="D73" s="50"/>
      <c r="E73" s="50"/>
      <c r="R73" s="50"/>
      <c r="S73" s="50"/>
      <c r="T73" s="50"/>
      <c r="U73" s="50"/>
    </row>
    <row r="74" spans="1:21">
      <c r="B74" s="50"/>
      <c r="C74" s="50"/>
      <c r="D74" s="50"/>
      <c r="E74" s="50"/>
      <c r="R74" s="50"/>
      <c r="S74" s="50"/>
      <c r="T74" s="50"/>
      <c r="U74" s="50"/>
    </row>
    <row r="75" spans="1:21">
      <c r="B75" s="50"/>
      <c r="C75" s="50"/>
      <c r="D75" s="50"/>
      <c r="R75" s="50"/>
      <c r="S75" s="50"/>
      <c r="T75" s="50"/>
      <c r="U75" s="50"/>
    </row>
    <row r="76" spans="1:21">
      <c r="B76" s="50"/>
      <c r="C76" s="50"/>
      <c r="D76" s="50"/>
      <c r="R76" s="50"/>
      <c r="S76" s="50"/>
      <c r="T76" s="50"/>
      <c r="U76" s="50"/>
    </row>
    <row r="77" spans="1:21">
      <c r="B77" s="50"/>
      <c r="C77" s="50"/>
      <c r="D77" s="50"/>
      <c r="R77" s="50"/>
      <c r="S77" s="50"/>
      <c r="T77" s="50"/>
      <c r="U77" s="50"/>
    </row>
    <row r="78" spans="1:21">
      <c r="B78" s="50"/>
      <c r="C78" s="50"/>
      <c r="D78" s="50"/>
      <c r="R78" s="50"/>
      <c r="S78" s="50"/>
      <c r="T78" s="50"/>
      <c r="U78" s="50"/>
    </row>
    <row r="79" spans="1:21">
      <c r="B79" s="50"/>
      <c r="C79" s="50"/>
      <c r="D79" s="50"/>
      <c r="R79" s="50"/>
      <c r="S79" s="50"/>
      <c r="T79" s="50"/>
      <c r="U79" s="50"/>
    </row>
    <row r="80" spans="1:21">
      <c r="B80" s="50"/>
      <c r="C80" s="50"/>
      <c r="D80" s="50"/>
      <c r="R80" s="50"/>
      <c r="S80" s="50"/>
      <c r="T80" s="50"/>
      <c r="U80" s="50"/>
    </row>
    <row r="81" spans="2:21">
      <c r="B81" s="50"/>
      <c r="C81" s="50"/>
      <c r="D81" s="50"/>
      <c r="R81" s="50"/>
      <c r="S81" s="50"/>
      <c r="T81" s="50"/>
      <c r="U81" s="50"/>
    </row>
    <row r="82" spans="2:21">
      <c r="B82" s="50"/>
      <c r="C82" s="50"/>
      <c r="D82" s="50"/>
      <c r="R82" s="50"/>
      <c r="S82" s="50"/>
      <c r="T82" s="50"/>
      <c r="U82" s="50"/>
    </row>
    <row r="83" spans="2:21">
      <c r="B83" s="50"/>
      <c r="C83" s="50"/>
      <c r="D83" s="50"/>
      <c r="R83" s="50"/>
      <c r="S83" s="50"/>
      <c r="T83" s="50"/>
      <c r="U83" s="50"/>
    </row>
    <row r="84" spans="2:21">
      <c r="B84" s="50"/>
      <c r="C84" s="50"/>
      <c r="D84" s="50"/>
      <c r="R84" s="50"/>
      <c r="S84" s="50"/>
      <c r="T84" s="50"/>
      <c r="U84" s="50"/>
    </row>
    <row r="85" spans="2:21">
      <c r="B85" s="50"/>
      <c r="C85" s="50"/>
      <c r="D85" s="50"/>
      <c r="R85" s="50"/>
      <c r="S85" s="50"/>
      <c r="T85" s="50"/>
      <c r="U85" s="50"/>
    </row>
    <row r="86" spans="2:21">
      <c r="B86" s="50"/>
      <c r="C86" s="50"/>
      <c r="D86" s="50"/>
      <c r="R86" s="50"/>
      <c r="S86" s="50"/>
      <c r="T86" s="50"/>
      <c r="U86" s="50"/>
    </row>
    <row r="87" spans="2:21">
      <c r="B87" s="50"/>
      <c r="C87" s="50"/>
      <c r="D87" s="50"/>
      <c r="R87" s="50"/>
      <c r="S87" s="50"/>
      <c r="T87" s="50"/>
      <c r="U87" s="50"/>
    </row>
    <row r="88" spans="2:21">
      <c r="B88" s="50"/>
      <c r="C88" s="50"/>
      <c r="D88" s="50"/>
      <c r="R88" s="50"/>
      <c r="S88" s="50"/>
      <c r="T88" s="50"/>
      <c r="U88" s="50"/>
    </row>
    <row r="89" spans="2:21">
      <c r="B89" s="50"/>
      <c r="C89" s="50"/>
      <c r="D89" s="50"/>
      <c r="R89" s="50"/>
      <c r="S89" s="50"/>
      <c r="T89" s="50"/>
      <c r="U89" s="50"/>
    </row>
    <row r="90" spans="2:21">
      <c r="B90" s="50"/>
      <c r="C90" s="50"/>
      <c r="D90" s="50"/>
      <c r="R90" s="50"/>
      <c r="S90" s="50"/>
      <c r="T90" s="50"/>
      <c r="U90" s="50"/>
    </row>
    <row r="91" spans="2:21">
      <c r="B91" s="50"/>
      <c r="C91" s="50"/>
      <c r="D91" s="50"/>
      <c r="R91" s="50"/>
      <c r="S91" s="50"/>
      <c r="T91" s="50"/>
      <c r="U91" s="50"/>
    </row>
    <row r="92" spans="2:21">
      <c r="B92" s="50"/>
      <c r="C92" s="50"/>
      <c r="D92" s="50"/>
      <c r="R92" s="50"/>
      <c r="S92" s="50"/>
      <c r="T92" s="50"/>
      <c r="U92" s="50"/>
    </row>
    <row r="93" spans="2:21">
      <c r="B93" s="50"/>
      <c r="C93" s="50"/>
      <c r="D93" s="50"/>
      <c r="R93" s="50"/>
      <c r="S93" s="50"/>
      <c r="T93" s="50"/>
      <c r="U93" s="50"/>
    </row>
    <row r="94" spans="2:21">
      <c r="B94" s="50"/>
      <c r="C94" s="50"/>
      <c r="D94" s="50"/>
      <c r="R94" s="50"/>
      <c r="S94" s="50"/>
      <c r="T94" s="50"/>
      <c r="U94" s="50"/>
    </row>
    <row r="95" spans="2:21">
      <c r="B95" s="50"/>
      <c r="C95" s="50"/>
      <c r="D95" s="50"/>
      <c r="R95" s="50"/>
      <c r="S95" s="50"/>
      <c r="T95" s="50"/>
      <c r="U95" s="50"/>
    </row>
    <row r="96" spans="2:21">
      <c r="B96" s="50"/>
      <c r="C96" s="50"/>
      <c r="D96" s="50"/>
      <c r="R96" s="50"/>
      <c r="S96" s="50"/>
      <c r="T96" s="50"/>
      <c r="U96" s="50"/>
    </row>
    <row r="97" spans="2:4">
      <c r="B97" s="50"/>
      <c r="C97" s="50"/>
      <c r="D97" s="50"/>
    </row>
    <row r="98" spans="2:4">
      <c r="B98" s="50"/>
      <c r="C98" s="50"/>
      <c r="D98" s="50"/>
    </row>
    <row r="99" spans="2:4">
      <c r="B99" s="50"/>
      <c r="C99" s="50"/>
      <c r="D99" s="50"/>
    </row>
    <row r="100" spans="2:4">
      <c r="B100" s="50"/>
      <c r="C100" s="50"/>
      <c r="D100" s="50"/>
    </row>
    <row r="101" spans="2:4">
      <c r="B101" s="50"/>
      <c r="C101" s="50"/>
      <c r="D101" s="50"/>
    </row>
    <row r="102" spans="2:4">
      <c r="B102" s="50"/>
      <c r="C102" s="50"/>
      <c r="D102" s="50"/>
    </row>
    <row r="103" spans="2:4">
      <c r="B103" s="50"/>
      <c r="C103" s="50"/>
      <c r="D103" s="50"/>
    </row>
    <row r="104" spans="2:4">
      <c r="B104" s="50"/>
      <c r="C104" s="50"/>
      <c r="D104" s="50"/>
    </row>
    <row r="105" spans="2:4">
      <c r="B105" s="50"/>
      <c r="C105" s="50"/>
      <c r="D105" s="50"/>
    </row>
  </sheetData>
  <hyperlinks>
    <hyperlink ref="A1" location="Content!A1" display="&lt;&lt;"/>
  </hyperlinks>
  <pageMargins left="0.7" right="0.7" top="0.75" bottom="0.75" header="0.3" footer="0.3"/>
  <pageSetup paperSize="9" orientation="portrait" horizontalDpi="4294967293" verticalDpi="4294967293"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6"/>
  <dimension ref="A1:N25"/>
  <sheetViews>
    <sheetView showGridLines="0" zoomScaleNormal="100" workbookViewId="0">
      <selection activeCell="R24" sqref="R24"/>
    </sheetView>
  </sheetViews>
  <sheetFormatPr defaultColWidth="8.33203125" defaultRowHeight="13.2"/>
  <cols>
    <col min="1" max="16384" width="8.33203125" style="51"/>
  </cols>
  <sheetData>
    <row r="1" spans="1:14">
      <c r="A1" s="4" t="s">
        <v>9</v>
      </c>
      <c r="B1" s="22" t="str">
        <f>IF(Content!$E$1=1,B2,B3)</f>
        <v>Budget deficit excluding grants</v>
      </c>
      <c r="C1" s="22" t="str">
        <f>IF(Content!$E$1=1,C2,C3)</f>
        <v>Budget deficit including grants in revenues</v>
      </c>
      <c r="D1" s="22" t="str">
        <f>IF(Content!$E$1=1,D2,D3)</f>
        <v>Grants</v>
      </c>
      <c r="E1" s="22"/>
      <c r="F1" s="22"/>
      <c r="H1" s="22" t="str">
        <f>IF(Content!$E$1=1,H2,H3)</f>
        <v>Consolidated budget deficit, % of GDP</v>
      </c>
      <c r="L1" s="74"/>
    </row>
    <row r="2" spans="1:14" hidden="1">
      <c r="B2" s="52" t="s">
        <v>3790</v>
      </c>
      <c r="C2" s="51" t="s">
        <v>3791</v>
      </c>
      <c r="D2" s="51" t="s">
        <v>260</v>
      </c>
      <c r="H2" s="51" t="s">
        <v>649</v>
      </c>
      <c r="L2" s="140" t="s">
        <v>306</v>
      </c>
    </row>
    <row r="3" spans="1:14" hidden="1">
      <c r="B3" s="52" t="s">
        <v>3792</v>
      </c>
      <c r="C3" s="51" t="s">
        <v>3793</v>
      </c>
      <c r="D3" s="51" t="s">
        <v>261</v>
      </c>
      <c r="H3" s="51" t="s">
        <v>650</v>
      </c>
    </row>
    <row r="4" spans="1:14">
      <c r="A4" s="25">
        <v>2022</v>
      </c>
      <c r="B4" s="53">
        <v>25.3</v>
      </c>
      <c r="C4" s="53">
        <v>16.100000000000001</v>
      </c>
      <c r="D4" s="53">
        <v>9.1999999999999993</v>
      </c>
      <c r="E4" s="53"/>
      <c r="F4" s="53"/>
      <c r="M4" s="23" t="str">
        <f>IF(Content!$E$1=1,M5,M6)</f>
        <v xml:space="preserve">   "+" surplus</v>
      </c>
      <c r="N4" s="54"/>
    </row>
    <row r="5" spans="1:14">
      <c r="A5" s="25">
        <v>2023</v>
      </c>
      <c r="B5" s="53">
        <v>26.6</v>
      </c>
      <c r="C5" s="53">
        <v>20.100000000000001</v>
      </c>
      <c r="D5" s="53">
        <v>6.5</v>
      </c>
      <c r="E5" s="53"/>
      <c r="F5" s="53"/>
      <c r="M5" s="78" t="s">
        <v>262</v>
      </c>
      <c r="N5" s="54"/>
    </row>
    <row r="6" spans="1:14">
      <c r="A6" s="25">
        <v>2024</v>
      </c>
      <c r="B6" s="53">
        <v>23.8</v>
      </c>
      <c r="C6" s="53">
        <v>17.600000000000001</v>
      </c>
      <c r="D6" s="53">
        <v>6.2</v>
      </c>
      <c r="E6" s="53"/>
      <c r="F6" s="53"/>
      <c r="M6" s="78" t="s">
        <v>263</v>
      </c>
      <c r="N6" s="54"/>
    </row>
    <row r="7" spans="1:14">
      <c r="A7" s="25">
        <v>2025</v>
      </c>
      <c r="B7" s="53">
        <v>19.2</v>
      </c>
      <c r="C7" s="53">
        <v>11.4</v>
      </c>
      <c r="D7" s="53">
        <v>7.8</v>
      </c>
      <c r="E7" s="53"/>
      <c r="F7" s="53"/>
      <c r="N7" s="54"/>
    </row>
    <row r="8" spans="1:14">
      <c r="A8" s="25">
        <v>2026</v>
      </c>
      <c r="B8" s="53">
        <v>11.8</v>
      </c>
      <c r="C8" s="53">
        <v>11.6</v>
      </c>
      <c r="D8" s="53">
        <v>0.2</v>
      </c>
      <c r="E8" s="53"/>
      <c r="F8" s="53"/>
      <c r="N8" s="54"/>
    </row>
    <row r="9" spans="1:14">
      <c r="A9" s="25">
        <v>2027</v>
      </c>
      <c r="B9" s="53">
        <v>6.9</v>
      </c>
      <c r="C9" s="53">
        <v>5.9</v>
      </c>
      <c r="D9" s="53">
        <v>1</v>
      </c>
      <c r="E9" s="53"/>
      <c r="F9" s="53"/>
      <c r="N9" s="54"/>
    </row>
    <row r="10" spans="1:14">
      <c r="A10" s="25"/>
      <c r="B10" s="53"/>
      <c r="C10" s="53"/>
      <c r="D10" s="53"/>
      <c r="E10" s="53"/>
      <c r="F10" s="53"/>
    </row>
    <row r="11" spans="1:14">
      <c r="A11" s="25"/>
      <c r="B11" s="53"/>
      <c r="C11" s="53"/>
      <c r="D11" s="53"/>
      <c r="E11" s="53"/>
      <c r="F11" s="53"/>
    </row>
    <row r="12" spans="1:14">
      <c r="B12" s="57"/>
      <c r="C12" s="57"/>
      <c r="D12" s="57"/>
      <c r="E12" s="57"/>
    </row>
    <row r="13" spans="1:14">
      <c r="A13" s="56"/>
      <c r="B13" s="57"/>
      <c r="C13" s="57"/>
      <c r="D13" s="57"/>
      <c r="E13" s="57"/>
      <c r="F13" s="57"/>
    </row>
    <row r="14" spans="1:14">
      <c r="A14" s="56"/>
      <c r="B14" s="57"/>
      <c r="C14" s="57"/>
      <c r="D14" s="57"/>
      <c r="E14" s="57"/>
      <c r="F14" s="57"/>
    </row>
    <row r="15" spans="1:14">
      <c r="A15" s="56"/>
      <c r="B15" s="57"/>
      <c r="C15" s="57"/>
      <c r="D15" s="57"/>
      <c r="E15" s="57"/>
      <c r="F15" s="57"/>
    </row>
    <row r="16" spans="1:14">
      <c r="A16" s="56"/>
      <c r="B16" s="57"/>
      <c r="C16" s="57"/>
      <c r="D16" s="57"/>
      <c r="E16" s="57"/>
      <c r="F16" s="57"/>
    </row>
    <row r="17" spans="1:8">
      <c r="A17" s="56"/>
      <c r="B17" s="57"/>
      <c r="C17" s="57"/>
      <c r="D17" s="57"/>
      <c r="E17" s="57"/>
      <c r="F17" s="57"/>
    </row>
    <row r="18" spans="1:8">
      <c r="A18" s="56"/>
      <c r="B18" s="57"/>
      <c r="C18" s="57"/>
      <c r="D18" s="57"/>
      <c r="E18" s="57"/>
      <c r="F18" s="57"/>
    </row>
    <row r="19" spans="1:8">
      <c r="A19" s="56"/>
      <c r="B19" s="57"/>
      <c r="C19" s="57"/>
      <c r="D19" s="57"/>
      <c r="E19" s="57"/>
      <c r="F19" s="57"/>
      <c r="H19" s="22" t="str">
        <f>IF(Content!$E$1=1,H20,H21)</f>
        <v>Source: STSU, SSSU, NBU staff estimates.</v>
      </c>
    </row>
    <row r="20" spans="1:8">
      <c r="B20" s="57"/>
      <c r="C20" s="57"/>
      <c r="D20" s="57"/>
      <c r="E20" s="57"/>
      <c r="F20" s="57"/>
      <c r="H20" s="55" t="s">
        <v>405</v>
      </c>
    </row>
    <row r="21" spans="1:8">
      <c r="B21" s="57"/>
      <c r="C21" s="57"/>
      <c r="D21" s="57"/>
      <c r="E21" s="57"/>
      <c r="F21" s="57"/>
      <c r="H21" s="55" t="s">
        <v>407</v>
      </c>
    </row>
    <row r="22" spans="1:8">
      <c r="A22" s="56"/>
      <c r="B22" s="57"/>
      <c r="C22" s="57"/>
      <c r="D22" s="57"/>
      <c r="E22" s="57"/>
      <c r="F22" s="57"/>
    </row>
    <row r="23" spans="1:8">
      <c r="A23" s="56"/>
      <c r="B23" s="57"/>
      <c r="C23" s="57"/>
      <c r="D23" s="57"/>
      <c r="E23" s="57"/>
      <c r="F23" s="57"/>
    </row>
    <row r="24" spans="1:8">
      <c r="B24" s="57"/>
      <c r="C24" s="57"/>
      <c r="D24" s="57"/>
      <c r="E24" s="57"/>
    </row>
    <row r="25" spans="1:8">
      <c r="C25" s="57"/>
      <c r="D25" s="57"/>
      <c r="E25" s="57"/>
      <c r="H25" s="185"/>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134"/>
  <sheetViews>
    <sheetView zoomScaleNormal="100" workbookViewId="0">
      <selection activeCell="J25" sqref="J25"/>
    </sheetView>
  </sheetViews>
  <sheetFormatPr defaultColWidth="8.44140625" defaultRowHeight="13.8"/>
  <cols>
    <col min="1" max="1" width="8.44140625" style="436" customWidth="1"/>
    <col min="2" max="2" width="8.6640625" style="443" customWidth="1"/>
    <col min="3" max="3" width="11" style="443" bestFit="1" customWidth="1"/>
    <col min="4" max="4" width="8.6640625" style="443" customWidth="1"/>
    <col min="5" max="5" width="8.6640625" style="446" customWidth="1"/>
    <col min="6" max="10" width="8.44140625" style="436"/>
    <col min="11" max="11" width="8.44140625" style="440"/>
    <col min="12" max="16384" width="8.44140625" style="436"/>
  </cols>
  <sheetData>
    <row r="1" spans="1:19">
      <c r="A1" s="245" t="s">
        <v>9</v>
      </c>
      <c r="B1" s="22" t="str">
        <f>IF(Content!$E$1=1,B2,B3)</f>
        <v>Rising prices for inputs</v>
      </c>
      <c r="C1" s="22" t="str">
        <f>IF(Content!$E$1=1,C2,C3)</f>
        <v>Interruptions in electricity, water or heat supply</v>
      </c>
      <c r="D1" s="22" t="str">
        <f>IF(Content!$E$1=1,D2,D3)</f>
        <v>Shortage of labor</v>
      </c>
      <c r="E1" s="22" t="str">
        <f>IF(Content!$E$1=1,E2,E3)</f>
        <v>Unsafe to work</v>
      </c>
      <c r="F1" s="93"/>
      <c r="G1" s="93"/>
      <c r="H1" s="93"/>
      <c r="I1" s="93"/>
      <c r="J1" s="93"/>
      <c r="K1" s="22" t="str">
        <f>IF(Content!$E$1=1,K2,K3)</f>
        <v>Main obstacles to doing business during wartime, % of responses</v>
      </c>
      <c r="L1" s="93"/>
      <c r="N1" s="73"/>
      <c r="P1" s="74"/>
      <c r="Q1" s="74"/>
      <c r="R1" s="74"/>
      <c r="S1" s="74"/>
    </row>
    <row r="2" spans="1:19" hidden="1">
      <c r="A2" s="437"/>
      <c r="B2" s="444" t="s">
        <v>679</v>
      </c>
      <c r="C2" s="444" t="s">
        <v>726</v>
      </c>
      <c r="D2" s="444" t="s">
        <v>680</v>
      </c>
      <c r="E2" s="93" t="s">
        <v>681</v>
      </c>
      <c r="F2" s="75"/>
      <c r="G2" s="75"/>
      <c r="H2" s="75"/>
      <c r="I2" s="75"/>
      <c r="J2" s="75"/>
      <c r="K2" s="228" t="s">
        <v>3822</v>
      </c>
      <c r="L2" s="73"/>
      <c r="N2" s="73"/>
      <c r="O2" s="73"/>
      <c r="P2" s="74"/>
      <c r="Q2" s="74"/>
      <c r="R2" s="74"/>
      <c r="S2" s="222"/>
    </row>
    <row r="3" spans="1:19" hidden="1">
      <c r="A3" s="437"/>
      <c r="B3" s="444" t="s">
        <v>682</v>
      </c>
      <c r="C3" s="444" t="s">
        <v>725</v>
      </c>
      <c r="D3" s="444" t="s">
        <v>683</v>
      </c>
      <c r="E3" s="93" t="s">
        <v>684</v>
      </c>
      <c r="F3" s="73"/>
      <c r="G3" s="73"/>
      <c r="H3" s="73"/>
      <c r="I3" s="73"/>
      <c r="J3" s="73"/>
      <c r="K3" s="229" t="s">
        <v>3823</v>
      </c>
      <c r="L3" s="73"/>
      <c r="N3" s="73"/>
      <c r="O3" s="73"/>
      <c r="P3" s="74"/>
      <c r="Q3" s="74"/>
      <c r="R3" s="74"/>
      <c r="S3" s="222"/>
    </row>
    <row r="4" spans="1:19">
      <c r="A4" s="438">
        <v>44562</v>
      </c>
      <c r="B4" s="439"/>
      <c r="C4" s="439"/>
      <c r="D4" s="439"/>
      <c r="E4" s="93"/>
      <c r="F4" s="139"/>
      <c r="G4" s="139"/>
      <c r="H4" s="139"/>
      <c r="I4" s="139"/>
      <c r="J4" s="139"/>
      <c r="K4" s="166"/>
      <c r="L4" s="154"/>
      <c r="M4" s="73"/>
      <c r="N4" s="73"/>
      <c r="O4" s="73"/>
      <c r="P4" s="74"/>
      <c r="Q4" s="74"/>
      <c r="R4" s="74"/>
    </row>
    <row r="5" spans="1:19">
      <c r="A5" s="438">
        <v>44593</v>
      </c>
      <c r="B5" s="439"/>
      <c r="C5" s="439"/>
      <c r="D5" s="439"/>
      <c r="E5" s="93"/>
      <c r="F5" s="139"/>
      <c r="G5" s="139"/>
      <c r="H5" s="139"/>
      <c r="I5" s="139"/>
      <c r="J5" s="139"/>
      <c r="K5" s="153"/>
      <c r="L5" s="154"/>
      <c r="M5" s="73"/>
      <c r="N5" s="73"/>
      <c r="O5" s="73"/>
      <c r="P5" s="74"/>
      <c r="Q5" s="74"/>
      <c r="R5" s="74"/>
    </row>
    <row r="6" spans="1:19">
      <c r="A6" s="438">
        <v>44621</v>
      </c>
      <c r="B6" s="439"/>
      <c r="C6" s="439"/>
      <c r="D6" s="439"/>
      <c r="E6" s="93"/>
      <c r="F6" s="139"/>
      <c r="G6" s="139"/>
      <c r="H6" s="139"/>
      <c r="I6" s="139"/>
      <c r="J6" s="139"/>
      <c r="K6" s="153"/>
      <c r="L6" s="154"/>
      <c r="M6" s="73"/>
      <c r="N6" s="73"/>
      <c r="O6" s="73"/>
      <c r="P6" s="74"/>
      <c r="Q6" s="74"/>
      <c r="R6" s="74"/>
    </row>
    <row r="7" spans="1:19">
      <c r="A7" s="438">
        <v>44652</v>
      </c>
      <c r="B7" s="439"/>
      <c r="C7" s="439"/>
      <c r="D7" s="439"/>
      <c r="E7" s="93"/>
      <c r="F7" s="139"/>
      <c r="G7" s="139"/>
      <c r="H7" s="139"/>
      <c r="I7" s="139"/>
      <c r="J7" s="139"/>
      <c r="K7" s="153"/>
      <c r="L7" s="154"/>
      <c r="M7" s="73"/>
      <c r="N7" s="73"/>
      <c r="O7" s="73"/>
      <c r="P7" s="74"/>
      <c r="Q7" s="74"/>
      <c r="R7" s="74"/>
    </row>
    <row r="8" spans="1:19">
      <c r="A8" s="438">
        <v>44682</v>
      </c>
      <c r="B8" s="447">
        <v>55</v>
      </c>
      <c r="C8" s="447"/>
      <c r="D8" s="448">
        <v>39</v>
      </c>
      <c r="E8" s="448">
        <v>34</v>
      </c>
      <c r="F8" s="139"/>
      <c r="G8" s="139"/>
      <c r="H8" s="139"/>
      <c r="I8" s="139"/>
      <c r="J8" s="139"/>
      <c r="K8" s="153"/>
      <c r="L8" s="154"/>
      <c r="M8" s="73"/>
      <c r="N8" s="73"/>
      <c r="O8" s="73"/>
      <c r="P8" s="74"/>
      <c r="Q8" s="74"/>
      <c r="R8" s="74"/>
    </row>
    <row r="9" spans="1:19">
      <c r="A9" s="438">
        <v>44713</v>
      </c>
      <c r="B9" s="447">
        <v>57</v>
      </c>
      <c r="C9" s="447">
        <v>12</v>
      </c>
      <c r="D9" s="448">
        <v>34</v>
      </c>
      <c r="E9" s="448">
        <v>30</v>
      </c>
      <c r="F9" s="139"/>
      <c r="G9" s="139"/>
      <c r="H9" s="139"/>
      <c r="I9" s="139"/>
      <c r="J9" s="139"/>
      <c r="K9" s="153"/>
      <c r="L9" s="154"/>
      <c r="M9" s="73"/>
      <c r="N9" s="73"/>
      <c r="O9" s="73"/>
      <c r="P9" s="74"/>
      <c r="Q9" s="74"/>
      <c r="R9" s="74"/>
    </row>
    <row r="10" spans="1:19">
      <c r="A10" s="438">
        <v>44743</v>
      </c>
      <c r="B10" s="447">
        <v>62</v>
      </c>
      <c r="C10" s="447">
        <v>11</v>
      </c>
      <c r="D10" s="448">
        <v>34</v>
      </c>
      <c r="E10" s="448">
        <v>27</v>
      </c>
      <c r="F10" s="139"/>
      <c r="G10" s="139"/>
      <c r="H10" s="139"/>
      <c r="I10" s="139"/>
      <c r="J10" s="139"/>
      <c r="K10" s="153"/>
      <c r="L10" s="154"/>
      <c r="M10" s="73"/>
      <c r="N10" s="73"/>
      <c r="O10" s="73"/>
      <c r="P10" s="74"/>
      <c r="Q10" s="74"/>
      <c r="R10" s="74"/>
    </row>
    <row r="11" spans="1:19">
      <c r="A11" s="438">
        <v>44774</v>
      </c>
      <c r="B11" s="447">
        <v>58</v>
      </c>
      <c r="C11" s="447">
        <v>5</v>
      </c>
      <c r="D11" s="448">
        <v>13</v>
      </c>
      <c r="E11" s="448">
        <v>26</v>
      </c>
      <c r="F11" s="139"/>
      <c r="G11" s="139"/>
      <c r="H11" s="139"/>
      <c r="I11" s="139"/>
      <c r="J11" s="139"/>
      <c r="K11" s="153"/>
      <c r="L11" s="154"/>
      <c r="M11" s="73"/>
      <c r="N11" s="73"/>
      <c r="O11" s="73"/>
      <c r="P11" s="74"/>
      <c r="Q11" s="74"/>
      <c r="R11" s="74"/>
    </row>
    <row r="12" spans="1:19">
      <c r="A12" s="438">
        <v>44805</v>
      </c>
      <c r="B12" s="447">
        <v>63</v>
      </c>
      <c r="C12" s="447">
        <v>4</v>
      </c>
      <c r="D12" s="448">
        <v>15</v>
      </c>
      <c r="E12" s="448">
        <v>18</v>
      </c>
      <c r="F12" s="139"/>
      <c r="G12" s="139"/>
      <c r="H12" s="139"/>
      <c r="I12" s="139"/>
      <c r="J12" s="139"/>
      <c r="K12" s="153"/>
      <c r="L12" s="154"/>
      <c r="M12" s="68"/>
      <c r="N12" s="73"/>
      <c r="O12" s="73"/>
      <c r="P12" s="74"/>
      <c r="Q12" s="74"/>
      <c r="R12" s="74"/>
    </row>
    <row r="13" spans="1:19">
      <c r="A13" s="438">
        <v>44835</v>
      </c>
      <c r="B13" s="447">
        <v>70</v>
      </c>
      <c r="C13" s="447">
        <v>51</v>
      </c>
      <c r="D13" s="448">
        <v>16</v>
      </c>
      <c r="E13" s="448">
        <v>33</v>
      </c>
      <c r="F13" s="139"/>
      <c r="G13" s="139"/>
      <c r="H13" s="139"/>
      <c r="I13" s="139"/>
      <c r="J13" s="139"/>
      <c r="K13" s="153"/>
      <c r="L13" s="154"/>
      <c r="N13" s="73"/>
      <c r="O13" s="73"/>
      <c r="P13" s="74"/>
      <c r="Q13" s="74"/>
      <c r="R13" s="74"/>
    </row>
    <row r="14" spans="1:19">
      <c r="A14" s="438">
        <v>44866</v>
      </c>
      <c r="B14" s="447">
        <v>68</v>
      </c>
      <c r="C14" s="447">
        <v>78</v>
      </c>
      <c r="D14" s="448">
        <v>16</v>
      </c>
      <c r="E14" s="448">
        <v>46</v>
      </c>
      <c r="F14" s="139"/>
      <c r="G14" s="139"/>
      <c r="H14" s="139"/>
      <c r="I14" s="139"/>
      <c r="J14" s="139"/>
      <c r="K14" s="153"/>
      <c r="L14" s="154"/>
      <c r="N14" s="73"/>
      <c r="O14" s="73"/>
      <c r="P14" s="74"/>
      <c r="Q14" s="74"/>
      <c r="R14" s="74"/>
    </row>
    <row r="15" spans="1:19">
      <c r="A15" s="438">
        <v>44896</v>
      </c>
      <c r="B15" s="447">
        <v>71</v>
      </c>
      <c r="C15" s="447">
        <v>80</v>
      </c>
      <c r="D15" s="448">
        <v>19</v>
      </c>
      <c r="E15" s="448">
        <v>47</v>
      </c>
      <c r="F15" s="68"/>
      <c r="G15" s="68"/>
      <c r="H15" s="68"/>
      <c r="I15" s="68"/>
      <c r="J15" s="68"/>
      <c r="L15" s="73"/>
      <c r="N15" s="73"/>
      <c r="O15" s="73"/>
      <c r="P15" s="74"/>
      <c r="Q15" s="74"/>
      <c r="R15" s="74"/>
    </row>
    <row r="16" spans="1:19">
      <c r="A16" s="438">
        <v>44927</v>
      </c>
      <c r="B16" s="447">
        <v>69</v>
      </c>
      <c r="C16" s="447">
        <v>79</v>
      </c>
      <c r="D16" s="448">
        <v>22</v>
      </c>
      <c r="E16" s="448">
        <v>39</v>
      </c>
      <c r="F16" s="68"/>
      <c r="G16" s="68"/>
      <c r="H16" s="68"/>
      <c r="I16" s="68"/>
      <c r="J16" s="68"/>
      <c r="L16" s="73"/>
      <c r="N16" s="73"/>
      <c r="O16" s="73"/>
      <c r="P16" s="74"/>
      <c r="Q16" s="74"/>
      <c r="R16" s="74"/>
    </row>
    <row r="17" spans="1:18">
      <c r="A17" s="438">
        <v>44958</v>
      </c>
      <c r="B17" s="447">
        <v>68</v>
      </c>
      <c r="C17" s="447">
        <v>68</v>
      </c>
      <c r="D17" s="448">
        <v>26</v>
      </c>
      <c r="E17" s="448">
        <v>40</v>
      </c>
      <c r="F17" s="68"/>
      <c r="G17" s="68"/>
      <c r="H17" s="68"/>
      <c r="I17" s="68"/>
      <c r="J17" s="68"/>
      <c r="K17" s="22" t="str">
        <f>IF(Content!$E$1=1,K18,K19)</f>
        <v>Source: IER.</v>
      </c>
      <c r="L17" s="73"/>
      <c r="N17" s="73"/>
      <c r="O17" s="73"/>
      <c r="P17" s="74"/>
      <c r="Q17" s="74"/>
      <c r="R17" s="74"/>
    </row>
    <row r="18" spans="1:18">
      <c r="A18" s="438">
        <v>44986</v>
      </c>
      <c r="B18" s="447">
        <v>68</v>
      </c>
      <c r="C18" s="447">
        <v>46</v>
      </c>
      <c r="D18" s="448">
        <v>30</v>
      </c>
      <c r="E18" s="448">
        <v>31</v>
      </c>
      <c r="F18" s="68"/>
      <c r="G18" s="68"/>
      <c r="H18" s="68"/>
      <c r="I18" s="68"/>
      <c r="J18" s="68"/>
      <c r="K18" s="77" t="s">
        <v>685</v>
      </c>
      <c r="L18" s="73"/>
      <c r="N18" s="73"/>
      <c r="O18" s="93"/>
      <c r="P18" s="74"/>
      <c r="Q18" s="74"/>
      <c r="R18" s="74"/>
    </row>
    <row r="19" spans="1:18">
      <c r="A19" s="438">
        <v>45017</v>
      </c>
      <c r="B19" s="447">
        <v>68</v>
      </c>
      <c r="C19" s="447">
        <v>29</v>
      </c>
      <c r="D19" s="448">
        <v>31</v>
      </c>
      <c r="E19" s="448">
        <v>25</v>
      </c>
      <c r="F19" s="68"/>
      <c r="G19" s="68"/>
      <c r="H19" s="68"/>
      <c r="I19" s="68"/>
      <c r="J19" s="68"/>
      <c r="K19" s="440" t="s">
        <v>686</v>
      </c>
      <c r="L19" s="73"/>
      <c r="N19" s="73"/>
      <c r="O19" s="173" t="s">
        <v>305</v>
      </c>
      <c r="P19" s="74"/>
      <c r="Q19" s="74"/>
      <c r="R19" s="74"/>
    </row>
    <row r="20" spans="1:18">
      <c r="A20" s="438">
        <v>45047</v>
      </c>
      <c r="B20" s="447">
        <v>53</v>
      </c>
      <c r="C20" s="447">
        <v>32</v>
      </c>
      <c r="D20" s="447">
        <v>29</v>
      </c>
      <c r="E20" s="447">
        <v>32</v>
      </c>
      <c r="F20" s="441"/>
      <c r="G20" s="441"/>
      <c r="H20" s="441"/>
      <c r="I20" s="441"/>
      <c r="J20" s="441"/>
      <c r="K20" s="442"/>
      <c r="M20" s="73"/>
    </row>
    <row r="21" spans="1:18">
      <c r="A21" s="438">
        <v>45107</v>
      </c>
      <c r="B21" s="447">
        <v>63</v>
      </c>
      <c r="C21" s="447">
        <v>37</v>
      </c>
      <c r="D21" s="447">
        <v>37</v>
      </c>
      <c r="E21" s="447">
        <v>31</v>
      </c>
      <c r="F21" s="441"/>
      <c r="G21" s="441"/>
      <c r="H21" s="441"/>
      <c r="I21" s="441"/>
      <c r="J21" s="441"/>
      <c r="K21" s="442"/>
    </row>
    <row r="22" spans="1:18">
      <c r="A22" s="438">
        <v>45138</v>
      </c>
      <c r="B22" s="447">
        <v>52</v>
      </c>
      <c r="C22" s="447">
        <v>32</v>
      </c>
      <c r="D22" s="447">
        <v>38</v>
      </c>
      <c r="E22" s="447">
        <v>33</v>
      </c>
      <c r="F22" s="441"/>
      <c r="G22" s="441"/>
      <c r="H22" s="441"/>
      <c r="I22" s="441"/>
      <c r="J22" s="441"/>
      <c r="K22" s="442"/>
    </row>
    <row r="23" spans="1:18">
      <c r="A23" s="438">
        <v>45169</v>
      </c>
      <c r="B23" s="447">
        <v>57</v>
      </c>
      <c r="C23" s="447">
        <v>34</v>
      </c>
      <c r="D23" s="447">
        <v>35</v>
      </c>
      <c r="E23" s="447">
        <v>33</v>
      </c>
      <c r="F23" s="441"/>
      <c r="G23" s="441"/>
      <c r="H23" s="441"/>
      <c r="I23" s="441"/>
      <c r="J23" s="441"/>
      <c r="K23" s="441"/>
      <c r="L23" s="441"/>
    </row>
    <row r="24" spans="1:18">
      <c r="A24" s="438">
        <v>45199</v>
      </c>
      <c r="B24" s="447">
        <v>46</v>
      </c>
      <c r="C24" s="447">
        <v>32</v>
      </c>
      <c r="D24" s="447">
        <v>37</v>
      </c>
      <c r="E24" s="447">
        <v>40</v>
      </c>
      <c r="F24" s="441"/>
      <c r="G24" s="441"/>
      <c r="H24" s="441"/>
      <c r="I24" s="441"/>
      <c r="J24" s="441"/>
      <c r="K24" s="441"/>
      <c r="L24" s="441"/>
    </row>
    <row r="25" spans="1:18">
      <c r="A25" s="438">
        <v>45230</v>
      </c>
      <c r="B25" s="447">
        <v>48</v>
      </c>
      <c r="C25" s="447">
        <v>28</v>
      </c>
      <c r="D25" s="447">
        <v>32</v>
      </c>
      <c r="E25" s="447">
        <v>32</v>
      </c>
      <c r="F25" s="441"/>
      <c r="G25" s="441"/>
      <c r="H25" s="441"/>
      <c r="I25" s="441"/>
      <c r="J25" s="441"/>
      <c r="K25" s="441"/>
      <c r="L25" s="441"/>
    </row>
    <row r="26" spans="1:18">
      <c r="A26" s="438">
        <v>45260</v>
      </c>
      <c r="B26" s="447">
        <v>41</v>
      </c>
      <c r="C26" s="447">
        <v>28</v>
      </c>
      <c r="D26" s="447">
        <v>35</v>
      </c>
      <c r="E26" s="447">
        <v>38</v>
      </c>
      <c r="F26" s="441"/>
      <c r="G26" s="441"/>
      <c r="H26" s="441"/>
      <c r="I26" s="441"/>
      <c r="J26" s="441"/>
      <c r="K26" s="441"/>
      <c r="L26" s="441"/>
    </row>
    <row r="27" spans="1:18">
      <c r="A27" s="438">
        <v>45291</v>
      </c>
      <c r="B27" s="447">
        <v>43</v>
      </c>
      <c r="C27" s="447">
        <v>30</v>
      </c>
      <c r="D27" s="447">
        <v>46</v>
      </c>
      <c r="E27" s="447">
        <v>53</v>
      </c>
      <c r="F27" s="441"/>
      <c r="G27" s="441"/>
      <c r="H27" s="441"/>
      <c r="I27" s="441"/>
      <c r="J27" s="441"/>
      <c r="K27" s="441"/>
      <c r="L27" s="441"/>
    </row>
    <row r="28" spans="1:18">
      <c r="A28" s="438">
        <v>45322</v>
      </c>
      <c r="B28" s="447">
        <v>46</v>
      </c>
      <c r="C28" s="447">
        <v>28</v>
      </c>
      <c r="D28" s="447">
        <v>41</v>
      </c>
      <c r="E28" s="447">
        <v>46</v>
      </c>
      <c r="F28" s="441"/>
      <c r="G28" s="441"/>
      <c r="H28" s="441"/>
      <c r="I28" s="441"/>
      <c r="J28" s="441"/>
      <c r="K28" s="441"/>
      <c r="L28" s="441"/>
    </row>
    <row r="29" spans="1:18">
      <c r="A29" s="438">
        <v>45351</v>
      </c>
      <c r="B29" s="447">
        <v>49</v>
      </c>
      <c r="C29" s="447">
        <v>24</v>
      </c>
      <c r="D29" s="447">
        <v>46</v>
      </c>
      <c r="E29" s="447">
        <v>45</v>
      </c>
      <c r="F29" s="441"/>
      <c r="G29" s="441"/>
      <c r="H29" s="441"/>
      <c r="I29" s="441"/>
      <c r="J29" s="441"/>
      <c r="K29" s="441"/>
      <c r="L29" s="441"/>
    </row>
    <row r="30" spans="1:18">
      <c r="A30" s="438">
        <v>45382</v>
      </c>
      <c r="B30" s="447">
        <v>53</v>
      </c>
      <c r="C30" s="447">
        <v>40</v>
      </c>
      <c r="D30" s="447">
        <v>50</v>
      </c>
      <c r="E30" s="447">
        <v>46</v>
      </c>
      <c r="F30" s="441"/>
      <c r="G30" s="441"/>
      <c r="H30" s="441"/>
      <c r="I30" s="441"/>
      <c r="J30" s="441"/>
      <c r="K30" s="441"/>
      <c r="L30" s="441"/>
    </row>
    <row r="31" spans="1:18">
      <c r="A31" s="438">
        <v>45412</v>
      </c>
      <c r="B31" s="447">
        <v>51</v>
      </c>
      <c r="C31" s="447">
        <v>21</v>
      </c>
      <c r="D31" s="447">
        <v>43</v>
      </c>
      <c r="E31" s="447">
        <v>55</v>
      </c>
      <c r="F31" s="441"/>
      <c r="G31" s="441"/>
      <c r="H31" s="441"/>
      <c r="I31" s="441"/>
      <c r="J31" s="441"/>
      <c r="K31" s="441"/>
      <c r="L31" s="441"/>
    </row>
    <row r="32" spans="1:18">
      <c r="A32" s="438">
        <v>45443</v>
      </c>
      <c r="B32" s="447">
        <v>46</v>
      </c>
      <c r="C32" s="447">
        <v>41</v>
      </c>
      <c r="D32" s="447">
        <v>49</v>
      </c>
      <c r="E32" s="447">
        <v>56</v>
      </c>
      <c r="F32" s="441"/>
      <c r="G32" s="441"/>
      <c r="H32" s="441"/>
      <c r="I32" s="441"/>
      <c r="J32" s="441"/>
      <c r="L32" s="441"/>
    </row>
    <row r="33" spans="1:12">
      <c r="A33" s="438">
        <v>45473</v>
      </c>
      <c r="B33" s="447">
        <v>46</v>
      </c>
      <c r="C33" s="447">
        <v>65</v>
      </c>
      <c r="D33" s="447">
        <v>42</v>
      </c>
      <c r="E33" s="447">
        <v>54</v>
      </c>
      <c r="F33" s="441"/>
      <c r="G33" s="441"/>
      <c r="H33" s="441"/>
      <c r="I33" s="441"/>
      <c r="J33" s="441"/>
      <c r="L33" s="441"/>
    </row>
    <row r="34" spans="1:12">
      <c r="A34" s="438">
        <v>45504</v>
      </c>
      <c r="B34" s="447">
        <v>32</v>
      </c>
      <c r="C34" s="447">
        <v>78</v>
      </c>
      <c r="D34" s="447">
        <v>47</v>
      </c>
      <c r="E34" s="447">
        <v>58</v>
      </c>
      <c r="F34" s="441"/>
      <c r="G34" s="441"/>
      <c r="H34" s="441"/>
      <c r="I34" s="441"/>
      <c r="J34" s="441"/>
      <c r="L34" s="441"/>
    </row>
    <row r="35" spans="1:12">
      <c r="A35" s="438">
        <v>45535</v>
      </c>
      <c r="B35" s="447">
        <v>46</v>
      </c>
      <c r="C35" s="447">
        <v>65</v>
      </c>
      <c r="D35" s="447">
        <v>63</v>
      </c>
      <c r="E35" s="447">
        <v>46</v>
      </c>
      <c r="F35" s="441"/>
      <c r="G35" s="441"/>
      <c r="H35" s="441"/>
      <c r="I35" s="441"/>
      <c r="J35" s="441"/>
    </row>
    <row r="36" spans="1:12">
      <c r="A36" s="438">
        <v>45565</v>
      </c>
      <c r="B36" s="447">
        <v>45</v>
      </c>
      <c r="C36" s="447">
        <v>45</v>
      </c>
      <c r="D36" s="447">
        <v>61</v>
      </c>
      <c r="E36" s="447">
        <v>56</v>
      </c>
      <c r="F36" s="441"/>
      <c r="G36" s="441"/>
      <c r="H36" s="441"/>
      <c r="I36" s="441"/>
      <c r="J36" s="441"/>
    </row>
    <row r="37" spans="1:12">
      <c r="A37" s="438">
        <v>45596</v>
      </c>
      <c r="B37" s="447">
        <v>43</v>
      </c>
      <c r="C37" s="447">
        <v>22</v>
      </c>
      <c r="D37" s="447">
        <v>57</v>
      </c>
      <c r="E37" s="447">
        <v>62</v>
      </c>
      <c r="F37" s="441"/>
      <c r="G37" s="441"/>
      <c r="H37" s="441"/>
      <c r="I37" s="441"/>
      <c r="J37" s="441"/>
    </row>
    <row r="38" spans="1:12">
      <c r="A38" s="438">
        <v>45626</v>
      </c>
      <c r="B38" s="447">
        <v>48</v>
      </c>
      <c r="C38" s="447">
        <v>34</v>
      </c>
      <c r="D38" s="447">
        <v>64</v>
      </c>
      <c r="E38" s="447">
        <v>54</v>
      </c>
      <c r="F38" s="441"/>
      <c r="G38" s="441"/>
      <c r="H38" s="441"/>
      <c r="I38" s="441"/>
      <c r="J38" s="441"/>
    </row>
    <row r="39" spans="1:12">
      <c r="A39" s="438">
        <v>45657</v>
      </c>
      <c r="B39" s="447">
        <v>42</v>
      </c>
      <c r="C39" s="447">
        <v>51</v>
      </c>
      <c r="D39" s="447">
        <v>61</v>
      </c>
      <c r="E39" s="447">
        <v>55</v>
      </c>
      <c r="F39" s="441"/>
      <c r="G39" s="441"/>
      <c r="H39" s="441"/>
      <c r="I39" s="441"/>
      <c r="J39" s="441"/>
    </row>
    <row r="40" spans="1:12">
      <c r="A40" s="438">
        <v>45688</v>
      </c>
      <c r="B40" s="447">
        <v>52</v>
      </c>
      <c r="C40" s="447">
        <v>19</v>
      </c>
      <c r="D40" s="447">
        <v>65</v>
      </c>
      <c r="E40" s="447">
        <v>52</v>
      </c>
      <c r="F40" s="441"/>
      <c r="G40" s="441"/>
      <c r="H40" s="441"/>
      <c r="I40" s="441"/>
      <c r="J40" s="441"/>
    </row>
    <row r="41" spans="1:12">
      <c r="A41" s="438">
        <v>45716</v>
      </c>
      <c r="B41" s="447">
        <v>56</v>
      </c>
      <c r="C41" s="447">
        <v>18</v>
      </c>
      <c r="D41" s="447">
        <v>64</v>
      </c>
      <c r="E41" s="447">
        <v>52</v>
      </c>
      <c r="F41" s="441"/>
      <c r="G41" s="441"/>
      <c r="H41" s="441"/>
      <c r="I41" s="441"/>
      <c r="J41" s="441"/>
    </row>
    <row r="42" spans="1:12">
      <c r="A42" s="438">
        <v>45747</v>
      </c>
      <c r="B42" s="447">
        <v>48</v>
      </c>
      <c r="C42" s="447">
        <v>9</v>
      </c>
      <c r="D42" s="447">
        <v>65</v>
      </c>
      <c r="E42" s="447">
        <v>53</v>
      </c>
      <c r="F42" s="441"/>
      <c r="G42" s="441"/>
      <c r="H42" s="441"/>
      <c r="I42" s="441"/>
      <c r="J42" s="441"/>
    </row>
    <row r="43" spans="1:12">
      <c r="E43" s="445"/>
      <c r="F43" s="441"/>
      <c r="G43" s="441"/>
      <c r="H43" s="441"/>
      <c r="I43" s="441"/>
      <c r="J43" s="441"/>
    </row>
    <row r="44" spans="1:12">
      <c r="E44" s="445"/>
      <c r="F44" s="441"/>
      <c r="G44" s="441"/>
      <c r="H44" s="441"/>
      <c r="I44" s="441"/>
      <c r="J44" s="441"/>
    </row>
    <row r="45" spans="1:12">
      <c r="E45" s="445"/>
      <c r="F45" s="441"/>
      <c r="G45" s="441"/>
      <c r="H45" s="441"/>
      <c r="I45" s="441"/>
      <c r="J45" s="441"/>
    </row>
    <row r="46" spans="1:12">
      <c r="E46" s="445"/>
      <c r="F46" s="441"/>
      <c r="G46" s="441"/>
      <c r="H46" s="441"/>
      <c r="I46" s="441"/>
      <c r="J46" s="441"/>
    </row>
    <row r="47" spans="1:12">
      <c r="E47" s="445"/>
      <c r="F47" s="441"/>
      <c r="G47" s="441"/>
      <c r="H47" s="441"/>
      <c r="I47" s="441"/>
      <c r="J47" s="441"/>
    </row>
    <row r="48" spans="1:12">
      <c r="E48" s="445"/>
      <c r="F48" s="441"/>
      <c r="G48" s="441"/>
      <c r="H48" s="441"/>
      <c r="I48" s="441"/>
      <c r="J48" s="441"/>
    </row>
    <row r="49" spans="5:10">
      <c r="E49" s="445"/>
      <c r="F49" s="441"/>
      <c r="G49" s="441"/>
      <c r="H49" s="441"/>
      <c r="I49" s="441"/>
      <c r="J49" s="441"/>
    </row>
    <row r="50" spans="5:10">
      <c r="E50" s="445"/>
      <c r="F50" s="441"/>
      <c r="G50" s="441"/>
      <c r="H50" s="441"/>
      <c r="I50" s="441"/>
      <c r="J50" s="441"/>
    </row>
    <row r="51" spans="5:10">
      <c r="E51" s="445"/>
      <c r="F51" s="441"/>
      <c r="G51" s="441"/>
      <c r="H51" s="441"/>
      <c r="I51" s="441"/>
      <c r="J51" s="441"/>
    </row>
    <row r="52" spans="5:10">
      <c r="E52" s="445"/>
      <c r="F52" s="441"/>
      <c r="G52" s="441"/>
      <c r="H52" s="441"/>
      <c r="I52" s="441"/>
      <c r="J52" s="441"/>
    </row>
    <row r="53" spans="5:10">
      <c r="E53" s="445"/>
      <c r="F53" s="441"/>
      <c r="G53" s="441"/>
      <c r="H53" s="441"/>
      <c r="I53" s="441"/>
      <c r="J53" s="441"/>
    </row>
    <row r="54" spans="5:10">
      <c r="E54" s="445"/>
      <c r="F54" s="441"/>
      <c r="G54" s="441"/>
      <c r="H54" s="441"/>
      <c r="I54" s="441"/>
      <c r="J54" s="441"/>
    </row>
    <row r="55" spans="5:10">
      <c r="E55" s="445"/>
      <c r="F55" s="441"/>
      <c r="G55" s="441"/>
      <c r="H55" s="441"/>
      <c r="I55" s="441"/>
      <c r="J55" s="441"/>
    </row>
    <row r="56" spans="5:10">
      <c r="E56" s="445"/>
      <c r="F56" s="441"/>
      <c r="G56" s="441"/>
      <c r="H56" s="441"/>
      <c r="I56" s="441"/>
      <c r="J56" s="441"/>
    </row>
    <row r="57" spans="5:10">
      <c r="E57" s="445"/>
      <c r="F57" s="441"/>
      <c r="G57" s="441"/>
      <c r="H57" s="441"/>
      <c r="I57" s="441"/>
      <c r="J57" s="441"/>
    </row>
    <row r="58" spans="5:10">
      <c r="E58" s="445"/>
      <c r="F58" s="441"/>
      <c r="G58" s="441"/>
      <c r="H58" s="441"/>
      <c r="I58" s="441"/>
      <c r="J58" s="441"/>
    </row>
    <row r="59" spans="5:10">
      <c r="E59" s="445"/>
      <c r="F59" s="441"/>
      <c r="G59" s="441"/>
      <c r="H59" s="441"/>
      <c r="I59" s="441"/>
      <c r="J59" s="441"/>
    </row>
    <row r="60" spans="5:10">
      <c r="E60" s="445"/>
      <c r="F60" s="441"/>
      <c r="G60" s="441"/>
      <c r="H60" s="441"/>
      <c r="I60" s="441"/>
      <c r="J60" s="441"/>
    </row>
    <row r="61" spans="5:10">
      <c r="E61" s="445"/>
      <c r="F61" s="441"/>
      <c r="G61" s="441"/>
      <c r="H61" s="441"/>
      <c r="I61" s="441"/>
      <c r="J61" s="441"/>
    </row>
    <row r="62" spans="5:10">
      <c r="E62" s="445"/>
      <c r="F62" s="441"/>
      <c r="G62" s="441"/>
      <c r="H62" s="441"/>
      <c r="I62" s="441"/>
      <c r="J62" s="441"/>
    </row>
    <row r="63" spans="5:10">
      <c r="E63" s="445"/>
      <c r="F63" s="441"/>
      <c r="G63" s="441"/>
      <c r="H63" s="441"/>
      <c r="I63" s="441"/>
      <c r="J63" s="441"/>
    </row>
    <row r="64" spans="5:10">
      <c r="E64" s="445"/>
      <c r="F64" s="441"/>
      <c r="G64" s="441"/>
      <c r="H64" s="441"/>
      <c r="I64" s="441"/>
      <c r="J64" s="441"/>
    </row>
    <row r="65" spans="5:10">
      <c r="E65" s="445"/>
      <c r="F65" s="441"/>
      <c r="G65" s="441"/>
      <c r="H65" s="441"/>
      <c r="I65" s="441"/>
      <c r="J65" s="441"/>
    </row>
    <row r="66" spans="5:10">
      <c r="E66" s="445"/>
      <c r="F66" s="441"/>
      <c r="G66" s="441"/>
      <c r="H66" s="441"/>
      <c r="I66" s="441"/>
      <c r="J66" s="441"/>
    </row>
    <row r="67" spans="5:10">
      <c r="E67" s="445"/>
      <c r="F67" s="441"/>
      <c r="G67" s="441"/>
      <c r="H67" s="441"/>
      <c r="I67" s="441"/>
      <c r="J67" s="441"/>
    </row>
    <row r="68" spans="5:10">
      <c r="E68" s="445"/>
      <c r="F68" s="441"/>
      <c r="G68" s="441"/>
      <c r="H68" s="441"/>
      <c r="I68" s="441"/>
      <c r="J68" s="441"/>
    </row>
    <row r="69" spans="5:10">
      <c r="E69" s="445"/>
      <c r="F69" s="441"/>
      <c r="G69" s="441"/>
      <c r="H69" s="441"/>
      <c r="I69" s="441"/>
      <c r="J69" s="441"/>
    </row>
    <row r="70" spans="5:10">
      <c r="E70" s="445"/>
      <c r="F70" s="441"/>
      <c r="G70" s="441"/>
      <c r="H70" s="441"/>
      <c r="I70" s="441"/>
      <c r="J70" s="441"/>
    </row>
    <row r="71" spans="5:10">
      <c r="E71" s="445"/>
      <c r="F71" s="441"/>
      <c r="G71" s="441"/>
      <c r="H71" s="441"/>
      <c r="I71" s="441"/>
      <c r="J71" s="441"/>
    </row>
    <row r="72" spans="5:10">
      <c r="E72" s="445"/>
      <c r="F72" s="441"/>
      <c r="G72" s="441"/>
      <c r="H72" s="441"/>
      <c r="I72" s="441"/>
      <c r="J72" s="441"/>
    </row>
    <row r="73" spans="5:10">
      <c r="E73" s="445"/>
      <c r="F73" s="441"/>
      <c r="G73" s="441"/>
      <c r="H73" s="441"/>
      <c r="I73" s="441"/>
      <c r="J73" s="441"/>
    </row>
    <row r="74" spans="5:10">
      <c r="E74" s="445"/>
      <c r="F74" s="441"/>
      <c r="G74" s="441"/>
      <c r="H74" s="441"/>
      <c r="I74" s="441"/>
      <c r="J74" s="441"/>
    </row>
    <row r="75" spans="5:10">
      <c r="E75" s="445"/>
      <c r="F75" s="441"/>
      <c r="G75" s="441"/>
      <c r="H75" s="441"/>
      <c r="I75" s="441"/>
      <c r="J75" s="441"/>
    </row>
    <row r="76" spans="5:10">
      <c r="E76" s="445"/>
      <c r="F76" s="441"/>
      <c r="G76" s="441"/>
      <c r="H76" s="441"/>
      <c r="I76" s="441"/>
      <c r="J76" s="441"/>
    </row>
    <row r="77" spans="5:10">
      <c r="E77" s="445"/>
      <c r="F77" s="441"/>
      <c r="G77" s="441"/>
      <c r="H77" s="441"/>
      <c r="I77" s="441"/>
      <c r="J77" s="441"/>
    </row>
    <row r="78" spans="5:10">
      <c r="E78" s="445"/>
      <c r="F78" s="441"/>
      <c r="G78" s="441"/>
      <c r="H78" s="441"/>
      <c r="I78" s="441"/>
      <c r="J78" s="441"/>
    </row>
    <row r="79" spans="5:10">
      <c r="E79" s="445"/>
      <c r="F79" s="441"/>
      <c r="G79" s="441"/>
      <c r="H79" s="441"/>
      <c r="I79" s="441"/>
      <c r="J79" s="441"/>
    </row>
    <row r="80" spans="5:10">
      <c r="E80" s="445"/>
      <c r="F80" s="441"/>
      <c r="G80" s="441"/>
      <c r="H80" s="441"/>
      <c r="I80" s="441"/>
      <c r="J80" s="441"/>
    </row>
    <row r="81" spans="5:10">
      <c r="E81" s="445"/>
      <c r="F81" s="441"/>
      <c r="G81" s="441"/>
      <c r="H81" s="441"/>
      <c r="I81" s="441"/>
      <c r="J81" s="441"/>
    </row>
    <row r="82" spans="5:10">
      <c r="E82" s="445"/>
      <c r="F82" s="441"/>
      <c r="G82" s="441"/>
      <c r="H82" s="441"/>
      <c r="I82" s="441"/>
      <c r="J82" s="441"/>
    </row>
    <row r="83" spans="5:10">
      <c r="E83" s="445"/>
      <c r="F83" s="441"/>
      <c r="G83" s="441"/>
      <c r="H83" s="441"/>
      <c r="I83" s="441"/>
      <c r="J83" s="441"/>
    </row>
    <row r="84" spans="5:10">
      <c r="E84" s="445"/>
      <c r="F84" s="441"/>
      <c r="G84" s="441"/>
      <c r="H84" s="441"/>
      <c r="I84" s="441"/>
      <c r="J84" s="441"/>
    </row>
    <row r="85" spans="5:10">
      <c r="E85" s="445"/>
      <c r="F85" s="441"/>
      <c r="G85" s="441"/>
      <c r="H85" s="441"/>
      <c r="I85" s="441"/>
      <c r="J85" s="441"/>
    </row>
    <row r="86" spans="5:10">
      <c r="E86" s="445"/>
      <c r="F86" s="441"/>
      <c r="G86" s="441"/>
      <c r="H86" s="441"/>
      <c r="I86" s="441"/>
      <c r="J86" s="441"/>
    </row>
    <row r="87" spans="5:10">
      <c r="E87" s="445"/>
      <c r="F87" s="441"/>
      <c r="G87" s="441"/>
      <c r="H87" s="441"/>
      <c r="I87" s="441"/>
      <c r="J87" s="441"/>
    </row>
    <row r="88" spans="5:10">
      <c r="E88" s="445"/>
      <c r="F88" s="441"/>
      <c r="G88" s="441"/>
      <c r="H88" s="441"/>
      <c r="I88" s="441"/>
      <c r="J88" s="441"/>
    </row>
    <row r="89" spans="5:10">
      <c r="E89" s="445"/>
      <c r="F89" s="441"/>
      <c r="G89" s="441"/>
      <c r="H89" s="441"/>
      <c r="I89" s="441"/>
      <c r="J89" s="441"/>
    </row>
    <row r="90" spans="5:10">
      <c r="E90" s="445"/>
      <c r="F90" s="441"/>
      <c r="G90" s="441"/>
      <c r="H90" s="441"/>
      <c r="I90" s="441"/>
      <c r="J90" s="441"/>
    </row>
    <row r="91" spans="5:10">
      <c r="E91" s="445"/>
      <c r="F91" s="441"/>
      <c r="G91" s="441"/>
      <c r="H91" s="441"/>
      <c r="I91" s="441"/>
      <c r="J91" s="441"/>
    </row>
    <row r="92" spans="5:10">
      <c r="E92" s="445"/>
      <c r="F92" s="441"/>
      <c r="G92" s="441"/>
      <c r="H92" s="441"/>
      <c r="I92" s="441"/>
      <c r="J92" s="441"/>
    </row>
    <row r="93" spans="5:10">
      <c r="E93" s="445"/>
      <c r="F93" s="441"/>
      <c r="G93" s="441"/>
      <c r="H93" s="441"/>
      <c r="I93" s="441"/>
      <c r="J93" s="441"/>
    </row>
    <row r="94" spans="5:10">
      <c r="E94" s="445"/>
      <c r="F94" s="441"/>
      <c r="G94" s="441"/>
      <c r="H94" s="441"/>
      <c r="I94" s="441"/>
      <c r="J94" s="441"/>
    </row>
    <row r="95" spans="5:10">
      <c r="E95" s="445"/>
      <c r="F95" s="441"/>
      <c r="G95" s="441"/>
      <c r="H95" s="441"/>
      <c r="I95" s="441"/>
      <c r="J95" s="441"/>
    </row>
    <row r="96" spans="5:10">
      <c r="E96" s="445"/>
      <c r="F96" s="441"/>
      <c r="G96" s="441"/>
      <c r="H96" s="441"/>
      <c r="I96" s="441"/>
      <c r="J96" s="441"/>
    </row>
    <row r="97" spans="5:10">
      <c r="E97" s="445"/>
      <c r="F97" s="441"/>
      <c r="G97" s="441"/>
      <c r="H97" s="441"/>
      <c r="I97" s="441"/>
      <c r="J97" s="441"/>
    </row>
    <row r="98" spans="5:10">
      <c r="E98" s="445"/>
      <c r="F98" s="441"/>
      <c r="G98" s="441"/>
      <c r="H98" s="441"/>
      <c r="I98" s="441"/>
      <c r="J98" s="441"/>
    </row>
    <row r="99" spans="5:10">
      <c r="E99" s="445"/>
      <c r="F99" s="441"/>
      <c r="G99" s="441"/>
      <c r="H99" s="441"/>
      <c r="I99" s="441"/>
      <c r="J99" s="441"/>
    </row>
    <row r="100" spans="5:10">
      <c r="E100" s="445"/>
      <c r="F100" s="441"/>
      <c r="G100" s="441"/>
      <c r="H100" s="441"/>
      <c r="I100" s="441"/>
      <c r="J100" s="441"/>
    </row>
    <row r="101" spans="5:10">
      <c r="E101" s="445"/>
      <c r="F101" s="441"/>
      <c r="G101" s="441"/>
      <c r="H101" s="441"/>
      <c r="I101" s="441"/>
      <c r="J101" s="441"/>
    </row>
    <row r="102" spans="5:10">
      <c r="E102" s="445"/>
      <c r="F102" s="441"/>
      <c r="G102" s="441"/>
      <c r="H102" s="441"/>
      <c r="I102" s="441"/>
      <c r="J102" s="441"/>
    </row>
    <row r="103" spans="5:10">
      <c r="E103" s="445"/>
      <c r="F103" s="441"/>
      <c r="G103" s="441"/>
      <c r="H103" s="441"/>
      <c r="I103" s="441"/>
      <c r="J103" s="441"/>
    </row>
    <row r="104" spans="5:10">
      <c r="E104" s="445"/>
      <c r="F104" s="441"/>
      <c r="G104" s="441"/>
      <c r="H104" s="441"/>
      <c r="I104" s="441"/>
      <c r="J104" s="441"/>
    </row>
    <row r="105" spans="5:10">
      <c r="E105" s="445"/>
      <c r="F105" s="441"/>
      <c r="G105" s="441"/>
      <c r="H105" s="441"/>
      <c r="I105" s="441"/>
      <c r="J105" s="441"/>
    </row>
    <row r="106" spans="5:10">
      <c r="E106" s="445"/>
      <c r="F106" s="441"/>
      <c r="G106" s="441"/>
      <c r="H106" s="441"/>
      <c r="I106" s="441"/>
      <c r="J106" s="441"/>
    </row>
    <row r="107" spans="5:10">
      <c r="E107" s="445"/>
      <c r="F107" s="441"/>
      <c r="G107" s="441"/>
      <c r="H107" s="441"/>
      <c r="I107" s="441"/>
      <c r="J107" s="441"/>
    </row>
    <row r="108" spans="5:10">
      <c r="E108" s="445"/>
      <c r="F108" s="441"/>
      <c r="G108" s="441"/>
      <c r="H108" s="441"/>
      <c r="I108" s="441"/>
      <c r="J108" s="441"/>
    </row>
    <row r="109" spans="5:10">
      <c r="E109" s="445"/>
      <c r="F109" s="441"/>
      <c r="G109" s="441"/>
      <c r="H109" s="441"/>
      <c r="I109" s="441"/>
      <c r="J109" s="441"/>
    </row>
    <row r="110" spans="5:10">
      <c r="E110" s="445"/>
      <c r="F110" s="441"/>
      <c r="G110" s="441"/>
      <c r="H110" s="441"/>
      <c r="I110" s="441"/>
      <c r="J110" s="441"/>
    </row>
    <row r="111" spans="5:10">
      <c r="E111" s="445"/>
      <c r="F111" s="441"/>
      <c r="G111" s="441"/>
      <c r="H111" s="441"/>
      <c r="I111" s="441"/>
      <c r="J111" s="441"/>
    </row>
    <row r="112" spans="5:10">
      <c r="E112" s="445"/>
      <c r="F112" s="441"/>
      <c r="G112" s="441"/>
      <c r="H112" s="441"/>
      <c r="I112" s="441"/>
      <c r="J112" s="441"/>
    </row>
    <row r="113" spans="5:10">
      <c r="E113" s="445"/>
      <c r="F113" s="441"/>
      <c r="G113" s="441"/>
      <c r="H113" s="441"/>
      <c r="I113" s="441"/>
      <c r="J113" s="441"/>
    </row>
    <row r="114" spans="5:10">
      <c r="E114" s="445"/>
      <c r="F114" s="441"/>
      <c r="G114" s="441"/>
      <c r="H114" s="441"/>
      <c r="I114" s="441"/>
      <c r="J114" s="441"/>
    </row>
    <row r="115" spans="5:10">
      <c r="E115" s="445"/>
      <c r="F115" s="441"/>
      <c r="G115" s="441"/>
      <c r="H115" s="441"/>
      <c r="I115" s="441"/>
      <c r="J115" s="441"/>
    </row>
    <row r="116" spans="5:10">
      <c r="E116" s="445"/>
      <c r="F116" s="441"/>
      <c r="G116" s="441"/>
      <c r="H116" s="441"/>
      <c r="I116" s="441"/>
      <c r="J116" s="441"/>
    </row>
    <row r="117" spans="5:10">
      <c r="E117" s="445"/>
      <c r="F117" s="441"/>
      <c r="G117" s="441"/>
      <c r="H117" s="441"/>
      <c r="I117" s="441"/>
      <c r="J117" s="441"/>
    </row>
    <row r="118" spans="5:10">
      <c r="E118" s="445"/>
      <c r="F118" s="441"/>
      <c r="G118" s="441"/>
      <c r="H118" s="441"/>
      <c r="I118" s="441"/>
      <c r="J118" s="441"/>
    </row>
    <row r="119" spans="5:10">
      <c r="E119" s="445"/>
      <c r="F119" s="441"/>
      <c r="G119" s="441"/>
      <c r="H119" s="441"/>
      <c r="I119" s="441"/>
      <c r="J119" s="441"/>
    </row>
    <row r="120" spans="5:10">
      <c r="E120" s="445"/>
      <c r="F120" s="441"/>
      <c r="G120" s="441"/>
      <c r="H120" s="441"/>
      <c r="I120" s="441"/>
      <c r="J120" s="441"/>
    </row>
    <row r="121" spans="5:10">
      <c r="E121" s="445"/>
      <c r="F121" s="441"/>
      <c r="G121" s="441"/>
      <c r="H121" s="441"/>
      <c r="I121" s="441"/>
      <c r="J121" s="441"/>
    </row>
    <row r="122" spans="5:10">
      <c r="E122" s="445"/>
      <c r="F122" s="441"/>
      <c r="G122" s="441"/>
      <c r="H122" s="441"/>
      <c r="I122" s="441"/>
      <c r="J122" s="441"/>
    </row>
    <row r="123" spans="5:10">
      <c r="E123" s="445"/>
      <c r="F123" s="441"/>
      <c r="G123" s="441"/>
      <c r="H123" s="441"/>
      <c r="I123" s="441"/>
      <c r="J123" s="441"/>
    </row>
    <row r="124" spans="5:10">
      <c r="E124" s="445"/>
      <c r="F124" s="441"/>
      <c r="G124" s="441"/>
      <c r="H124" s="441"/>
      <c r="I124" s="441"/>
      <c r="J124" s="441"/>
    </row>
    <row r="125" spans="5:10">
      <c r="E125" s="445"/>
      <c r="F125" s="441"/>
      <c r="G125" s="441"/>
      <c r="H125" s="441"/>
      <c r="I125" s="441"/>
      <c r="J125" s="441"/>
    </row>
    <row r="126" spans="5:10">
      <c r="E126" s="445"/>
      <c r="F126" s="441"/>
      <c r="G126" s="441"/>
      <c r="H126" s="441"/>
      <c r="I126" s="441"/>
      <c r="J126" s="441"/>
    </row>
    <row r="127" spans="5:10">
      <c r="E127" s="445"/>
      <c r="F127" s="441"/>
      <c r="G127" s="441"/>
      <c r="H127" s="441"/>
      <c r="I127" s="441"/>
      <c r="J127" s="441"/>
    </row>
    <row r="128" spans="5:10">
      <c r="E128" s="445"/>
      <c r="F128" s="441"/>
      <c r="G128" s="441"/>
      <c r="H128" s="441"/>
      <c r="I128" s="441"/>
      <c r="J128" s="441"/>
    </row>
    <row r="129" spans="5:10">
      <c r="E129" s="445"/>
      <c r="F129" s="441"/>
      <c r="G129" s="441"/>
      <c r="H129" s="441"/>
      <c r="I129" s="441"/>
      <c r="J129" s="441"/>
    </row>
    <row r="130" spans="5:10">
      <c r="E130" s="445"/>
      <c r="F130" s="441"/>
      <c r="G130" s="441"/>
      <c r="H130" s="441"/>
      <c r="I130" s="441"/>
      <c r="J130" s="441"/>
    </row>
    <row r="131" spans="5:10">
      <c r="E131" s="445"/>
      <c r="F131" s="441"/>
      <c r="G131" s="441"/>
      <c r="H131" s="441"/>
      <c r="I131" s="441"/>
      <c r="J131" s="441"/>
    </row>
    <row r="132" spans="5:10">
      <c r="E132" s="445"/>
      <c r="F132" s="441"/>
      <c r="G132" s="441"/>
      <c r="H132" s="441"/>
      <c r="I132" s="441"/>
      <c r="J132" s="441"/>
    </row>
    <row r="133" spans="5:10">
      <c r="E133" s="445"/>
      <c r="F133" s="441"/>
      <c r="G133" s="441"/>
      <c r="H133" s="441"/>
      <c r="I133" s="441"/>
      <c r="J133" s="441"/>
    </row>
    <row r="134" spans="5:10">
      <c r="E134" s="445"/>
      <c r="F134" s="441"/>
      <c r="G134" s="441"/>
      <c r="H134" s="441"/>
      <c r="I134" s="441"/>
      <c r="J134" s="441"/>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34"/>
  <sheetViews>
    <sheetView zoomScaleNormal="100" workbookViewId="0">
      <selection activeCell="G26" sqref="G26"/>
    </sheetView>
  </sheetViews>
  <sheetFormatPr defaultColWidth="8.44140625" defaultRowHeight="13.8"/>
  <cols>
    <col min="1" max="1" width="8.44140625" style="425" customWidth="1"/>
    <col min="2" max="2" width="8.6640625" style="432" customWidth="1"/>
    <col min="3" max="3" width="11" style="432" bestFit="1" customWidth="1"/>
    <col min="4" max="4" width="8.6640625" style="432" customWidth="1"/>
    <col min="5" max="5" width="8.6640625" style="425" customWidth="1"/>
    <col min="6" max="6" width="8.44140625" style="425"/>
    <col min="7" max="7" width="8.44140625" style="428"/>
    <col min="8" max="16384" width="8.44140625" style="425"/>
  </cols>
  <sheetData>
    <row r="1" spans="1:15">
      <c r="A1" s="245" t="s">
        <v>9</v>
      </c>
      <c r="B1" s="93" t="str">
        <f>IF(Content!$E$1=1,B2,B3)</f>
        <v>Employed</v>
      </c>
      <c r="C1" s="93" t="str">
        <f>IF(Content!$E$1=1,C2,C3)</f>
        <v>Unemployed</v>
      </c>
      <c r="D1" s="93" t="str">
        <f>IF(Content!$E$1=1,D2,D3)</f>
        <v>Inactive</v>
      </c>
      <c r="E1" s="93"/>
      <c r="F1" s="93"/>
      <c r="G1" s="93" t="str">
        <f>IF(Content!$E$1=1,G2,G3)</f>
        <v>Structure of labor force participation according to surveys, % of responses</v>
      </c>
      <c r="H1" s="93"/>
      <c r="J1" s="73"/>
      <c r="L1" s="74"/>
      <c r="M1" s="74"/>
      <c r="N1" s="74"/>
      <c r="O1" s="74"/>
    </row>
    <row r="2" spans="1:15" hidden="1">
      <c r="A2" s="426"/>
      <c r="B2" s="228" t="s">
        <v>341</v>
      </c>
      <c r="C2" s="228" t="s">
        <v>342</v>
      </c>
      <c r="D2" s="228" t="s">
        <v>343</v>
      </c>
      <c r="E2" s="93"/>
      <c r="F2" s="75"/>
      <c r="G2" s="228" t="s">
        <v>3824</v>
      </c>
      <c r="H2" s="73"/>
      <c r="J2" s="73"/>
      <c r="K2" s="73"/>
      <c r="L2" s="74"/>
      <c r="M2" s="74"/>
      <c r="N2" s="74"/>
      <c r="O2" s="222"/>
    </row>
    <row r="3" spans="1:15" hidden="1">
      <c r="A3" s="426"/>
      <c r="B3" s="228" t="s">
        <v>344</v>
      </c>
      <c r="C3" s="228" t="s">
        <v>345</v>
      </c>
      <c r="D3" s="228" t="s">
        <v>346</v>
      </c>
      <c r="E3" s="93"/>
      <c r="F3" s="73"/>
      <c r="G3" s="229" t="s">
        <v>3825</v>
      </c>
      <c r="H3" s="73"/>
      <c r="J3" s="73"/>
      <c r="K3" s="73"/>
      <c r="L3" s="74"/>
      <c r="M3" s="74"/>
      <c r="N3" s="74"/>
      <c r="O3" s="222"/>
    </row>
    <row r="4" spans="1:15">
      <c r="A4" s="449">
        <v>44256</v>
      </c>
      <c r="B4" s="450">
        <v>54.43</v>
      </c>
      <c r="C4" s="450">
        <v>8.3740000000000006</v>
      </c>
      <c r="D4" s="450">
        <v>37.195999999999998</v>
      </c>
      <c r="E4" s="93"/>
      <c r="F4" s="139"/>
      <c r="G4" s="166"/>
      <c r="H4" s="154"/>
      <c r="I4" s="73"/>
      <c r="J4" s="73"/>
      <c r="K4" s="73"/>
      <c r="L4" s="74"/>
      <c r="M4" s="74"/>
      <c r="N4" s="74"/>
    </row>
    <row r="5" spans="1:15">
      <c r="A5" s="449">
        <v>44348</v>
      </c>
      <c r="B5" s="450">
        <v>53</v>
      </c>
      <c r="C5" s="450">
        <v>8</v>
      </c>
      <c r="D5" s="450">
        <v>39</v>
      </c>
      <c r="E5" s="93"/>
      <c r="F5" s="139"/>
      <c r="G5" s="153"/>
      <c r="H5" s="154"/>
      <c r="I5" s="73"/>
      <c r="J5" s="73"/>
      <c r="K5" s="73"/>
      <c r="L5" s="74"/>
      <c r="M5" s="74"/>
      <c r="N5" s="74"/>
    </row>
    <row r="6" spans="1:15">
      <c r="A6" s="449">
        <v>44440</v>
      </c>
      <c r="B6" s="450">
        <v>58</v>
      </c>
      <c r="C6" s="450">
        <v>6</v>
      </c>
      <c r="D6" s="450">
        <v>36</v>
      </c>
      <c r="E6" s="93"/>
      <c r="F6" s="139"/>
      <c r="G6" s="153"/>
      <c r="H6" s="154"/>
      <c r="I6" s="73"/>
      <c r="J6" s="73"/>
      <c r="K6" s="73"/>
      <c r="L6" s="74"/>
      <c r="M6" s="74"/>
      <c r="N6" s="74"/>
    </row>
    <row r="7" spans="1:15">
      <c r="A7" s="438">
        <v>44531</v>
      </c>
      <c r="B7" s="439">
        <v>57</v>
      </c>
      <c r="C7" s="439">
        <v>5.9</v>
      </c>
      <c r="D7" s="439">
        <v>37.1</v>
      </c>
      <c r="E7" s="93"/>
      <c r="F7" s="139"/>
      <c r="G7" s="153"/>
      <c r="H7" s="154"/>
      <c r="I7" s="73"/>
      <c r="J7" s="73"/>
      <c r="K7" s="73"/>
      <c r="L7" s="74"/>
      <c r="M7" s="74"/>
      <c r="N7" s="74"/>
    </row>
    <row r="8" spans="1:15">
      <c r="A8" s="438">
        <v>44682</v>
      </c>
      <c r="B8" s="439">
        <v>47.3</v>
      </c>
      <c r="C8" s="439">
        <v>16.100000000000001</v>
      </c>
      <c r="D8" s="439">
        <v>36.6</v>
      </c>
      <c r="E8" s="139"/>
      <c r="F8" s="139"/>
      <c r="G8" s="153"/>
      <c r="H8" s="154"/>
      <c r="I8" s="73"/>
      <c r="J8" s="73"/>
      <c r="K8" s="73"/>
      <c r="L8" s="74"/>
      <c r="M8" s="74"/>
      <c r="N8" s="74"/>
    </row>
    <row r="9" spans="1:15">
      <c r="A9" s="438">
        <v>44743</v>
      </c>
      <c r="B9" s="439">
        <v>48.7</v>
      </c>
      <c r="C9" s="439">
        <v>12.9</v>
      </c>
      <c r="D9" s="439">
        <v>38.4</v>
      </c>
      <c r="E9" s="139"/>
      <c r="F9" s="139"/>
      <c r="G9" s="153"/>
      <c r="H9" s="154"/>
      <c r="I9" s="73"/>
      <c r="J9" s="73"/>
      <c r="K9" s="73"/>
      <c r="L9" s="74"/>
      <c r="M9" s="74"/>
      <c r="N9" s="74"/>
    </row>
    <row r="10" spans="1:15">
      <c r="A10" s="438">
        <v>44835</v>
      </c>
      <c r="B10" s="439">
        <v>48.4</v>
      </c>
      <c r="C10" s="439">
        <v>10.8</v>
      </c>
      <c r="D10" s="439">
        <v>40.799999999999997</v>
      </c>
      <c r="E10" s="139"/>
      <c r="F10" s="139"/>
      <c r="G10" s="153"/>
      <c r="H10" s="154"/>
      <c r="I10" s="73"/>
      <c r="J10" s="73"/>
      <c r="K10" s="73"/>
      <c r="L10" s="74"/>
      <c r="M10" s="74"/>
      <c r="N10" s="74"/>
    </row>
    <row r="11" spans="1:15">
      <c r="A11" s="438">
        <v>44896</v>
      </c>
      <c r="B11" s="439">
        <v>48.9</v>
      </c>
      <c r="C11" s="439">
        <v>9.6</v>
      </c>
      <c r="D11" s="439">
        <v>41.5</v>
      </c>
      <c r="E11" s="139"/>
      <c r="F11" s="139"/>
      <c r="G11" s="153"/>
      <c r="H11" s="154"/>
      <c r="I11" s="73"/>
      <c r="J11" s="73"/>
      <c r="K11" s="73"/>
      <c r="L11" s="74"/>
      <c r="M11" s="74"/>
      <c r="N11" s="74"/>
    </row>
    <row r="12" spans="1:15">
      <c r="A12" s="438">
        <v>44986</v>
      </c>
      <c r="B12" s="439">
        <v>49.4</v>
      </c>
      <c r="C12" s="439">
        <v>10.199999999999999</v>
      </c>
      <c r="D12" s="439">
        <v>40.4</v>
      </c>
      <c r="E12" s="139"/>
      <c r="F12" s="139"/>
      <c r="G12" s="153"/>
      <c r="H12" s="154"/>
      <c r="I12" s="68"/>
      <c r="J12" s="73"/>
      <c r="K12" s="73"/>
      <c r="L12" s="74"/>
      <c r="M12" s="74"/>
      <c r="N12" s="74"/>
    </row>
    <row r="13" spans="1:15">
      <c r="A13" s="438">
        <v>45078</v>
      </c>
      <c r="B13" s="439">
        <v>43.9</v>
      </c>
      <c r="C13" s="439">
        <v>8.8000000000000007</v>
      </c>
      <c r="D13" s="439">
        <v>47.2</v>
      </c>
      <c r="E13" s="139"/>
      <c r="F13" s="139"/>
      <c r="G13" s="153"/>
      <c r="H13" s="154"/>
      <c r="J13" s="73"/>
      <c r="K13" s="73"/>
      <c r="L13" s="74"/>
      <c r="M13" s="74"/>
      <c r="N13" s="74"/>
    </row>
    <row r="14" spans="1:15">
      <c r="A14" s="438">
        <v>45170</v>
      </c>
      <c r="B14" s="439">
        <v>46.9</v>
      </c>
      <c r="C14" s="439">
        <v>6.9</v>
      </c>
      <c r="D14" s="439">
        <v>46.2</v>
      </c>
      <c r="E14" s="139"/>
      <c r="F14" s="139"/>
      <c r="G14" s="153"/>
      <c r="H14" s="154"/>
      <c r="J14" s="73"/>
      <c r="K14" s="73"/>
      <c r="L14" s="74"/>
      <c r="M14" s="74"/>
      <c r="N14" s="74"/>
    </row>
    <row r="15" spans="1:15">
      <c r="A15" s="438">
        <v>45261</v>
      </c>
      <c r="B15" s="439">
        <v>45.9</v>
      </c>
      <c r="C15" s="439">
        <v>6.7</v>
      </c>
      <c r="D15" s="439">
        <v>47.3</v>
      </c>
      <c r="E15" s="68"/>
      <c r="F15" s="68"/>
      <c r="H15" s="73"/>
      <c r="J15" s="73"/>
      <c r="K15" s="73"/>
      <c r="L15" s="74"/>
      <c r="M15" s="74"/>
      <c r="N15" s="74"/>
    </row>
    <row r="16" spans="1:15">
      <c r="A16" s="438">
        <v>45352</v>
      </c>
      <c r="B16" s="439">
        <v>49.3</v>
      </c>
      <c r="C16" s="439">
        <v>5.8</v>
      </c>
      <c r="D16" s="439">
        <v>44.8</v>
      </c>
      <c r="E16" s="68"/>
      <c r="F16" s="68"/>
      <c r="G16" s="93" t="str">
        <f>IF(Content!$E$1=1,G17,G18)</f>
        <v>Source: Info Sapiens, NBU staff estimates.</v>
      </c>
      <c r="H16" s="73"/>
      <c r="J16" s="73"/>
      <c r="K16" s="73"/>
      <c r="L16" s="74"/>
      <c r="M16" s="74"/>
      <c r="N16" s="74"/>
    </row>
    <row r="17" spans="1:14">
      <c r="A17" s="438">
        <v>45444</v>
      </c>
      <c r="B17" s="439">
        <v>50.9</v>
      </c>
      <c r="C17" s="439">
        <v>3.8</v>
      </c>
      <c r="D17" s="439">
        <v>45.3</v>
      </c>
      <c r="E17" s="68"/>
      <c r="F17" s="68"/>
      <c r="G17" s="77" t="s">
        <v>558</v>
      </c>
      <c r="H17" s="73"/>
      <c r="J17" s="73"/>
      <c r="K17" s="73"/>
      <c r="L17" s="74"/>
      <c r="M17" s="74"/>
      <c r="N17" s="74"/>
    </row>
    <row r="18" spans="1:14">
      <c r="A18" s="438">
        <v>45536</v>
      </c>
      <c r="B18" s="439">
        <v>51.8</v>
      </c>
      <c r="C18" s="439">
        <v>6.5</v>
      </c>
      <c r="D18" s="439">
        <v>41.7</v>
      </c>
      <c r="E18" s="68"/>
      <c r="F18" s="68"/>
      <c r="G18" s="428" t="s">
        <v>559</v>
      </c>
      <c r="H18" s="73"/>
      <c r="J18" s="73"/>
      <c r="K18" s="93"/>
      <c r="L18" s="74"/>
      <c r="M18" s="74"/>
      <c r="N18" s="74"/>
    </row>
    <row r="19" spans="1:14">
      <c r="A19" s="438">
        <v>45627</v>
      </c>
      <c r="B19" s="439">
        <v>50.4</v>
      </c>
      <c r="C19" s="439">
        <v>5.0999999999999996</v>
      </c>
      <c r="D19" s="439">
        <v>44.5</v>
      </c>
      <c r="E19" s="68"/>
      <c r="F19" s="68"/>
      <c r="G19" s="429"/>
      <c r="H19" s="73"/>
      <c r="J19" s="73"/>
      <c r="K19" s="173" t="s">
        <v>305</v>
      </c>
      <c r="L19" s="74"/>
      <c r="M19" s="74"/>
      <c r="N19" s="74"/>
    </row>
    <row r="20" spans="1:14">
      <c r="A20" s="438">
        <v>45717</v>
      </c>
      <c r="B20" s="427">
        <v>52.4</v>
      </c>
      <c r="C20" s="427">
        <v>4.5</v>
      </c>
      <c r="D20" s="427">
        <v>43.1</v>
      </c>
      <c r="E20" s="430"/>
      <c r="F20" s="430"/>
      <c r="G20" s="430"/>
      <c r="I20" s="73"/>
    </row>
    <row r="21" spans="1:14">
      <c r="B21" s="427"/>
      <c r="C21" s="427"/>
      <c r="D21" s="427"/>
      <c r="E21" s="430"/>
      <c r="F21" s="430"/>
      <c r="G21" s="430"/>
    </row>
    <row r="22" spans="1:14">
      <c r="B22" s="427"/>
      <c r="C22" s="427"/>
      <c r="D22" s="427"/>
      <c r="E22" s="430"/>
      <c r="F22" s="430"/>
      <c r="G22" s="430"/>
    </row>
    <row r="23" spans="1:14">
      <c r="B23" s="427"/>
      <c r="C23" s="427"/>
      <c r="D23" s="427"/>
      <c r="E23" s="430"/>
      <c r="F23" s="430"/>
      <c r="G23" s="430"/>
      <c r="H23" s="430"/>
    </row>
    <row r="24" spans="1:14">
      <c r="B24" s="427"/>
      <c r="C24" s="427"/>
      <c r="D24" s="427"/>
      <c r="E24" s="430"/>
      <c r="F24" s="430"/>
      <c r="G24" s="430"/>
      <c r="H24" s="430"/>
    </row>
    <row r="25" spans="1:14">
      <c r="B25" s="427"/>
      <c r="C25" s="427"/>
      <c r="D25" s="427"/>
      <c r="E25" s="430"/>
      <c r="F25" s="430"/>
      <c r="G25" s="430"/>
      <c r="H25" s="430"/>
    </row>
    <row r="26" spans="1:14">
      <c r="A26" s="431"/>
      <c r="B26" s="427"/>
      <c r="C26" s="427"/>
      <c r="D26" s="427"/>
      <c r="E26" s="430"/>
      <c r="F26" s="430"/>
      <c r="G26" s="430"/>
      <c r="H26" s="430"/>
    </row>
    <row r="27" spans="1:14">
      <c r="A27" s="431"/>
      <c r="B27" s="427"/>
      <c r="C27" s="427"/>
      <c r="D27" s="427"/>
      <c r="E27" s="430"/>
      <c r="F27" s="430"/>
      <c r="G27" s="430"/>
      <c r="H27" s="430"/>
    </row>
    <row r="28" spans="1:14">
      <c r="A28" s="431"/>
      <c r="B28" s="427"/>
      <c r="C28" s="427"/>
      <c r="D28" s="427"/>
      <c r="E28" s="430"/>
      <c r="F28" s="430"/>
      <c r="G28" s="430"/>
      <c r="H28" s="430"/>
    </row>
    <row r="29" spans="1:14">
      <c r="A29" s="431"/>
      <c r="B29" s="427"/>
      <c r="C29" s="427"/>
      <c r="D29" s="427"/>
      <c r="E29" s="430"/>
      <c r="F29" s="430"/>
      <c r="G29" s="430"/>
      <c r="H29" s="430"/>
    </row>
    <row r="30" spans="1:14">
      <c r="A30" s="431"/>
      <c r="B30" s="427"/>
      <c r="C30" s="427"/>
      <c r="D30" s="427"/>
      <c r="E30" s="430"/>
      <c r="F30" s="430"/>
      <c r="G30" s="430"/>
      <c r="H30" s="430"/>
    </row>
    <row r="31" spans="1:14">
      <c r="A31" s="431"/>
      <c r="B31" s="427"/>
      <c r="C31" s="427"/>
      <c r="D31" s="427"/>
      <c r="E31" s="430"/>
      <c r="F31" s="430"/>
      <c r="G31" s="430"/>
      <c r="H31" s="430"/>
    </row>
    <row r="32" spans="1:14">
      <c r="A32" s="431"/>
      <c r="B32" s="427"/>
      <c r="C32" s="427"/>
      <c r="D32" s="427"/>
      <c r="E32" s="430"/>
      <c r="F32" s="430"/>
      <c r="H32" s="430"/>
    </row>
    <row r="33" spans="1:8">
      <c r="A33" s="431"/>
      <c r="B33" s="427"/>
      <c r="C33" s="427"/>
      <c r="D33" s="427"/>
      <c r="E33" s="430"/>
      <c r="F33" s="430"/>
      <c r="H33" s="430"/>
    </row>
    <row r="34" spans="1:8">
      <c r="A34" s="431"/>
      <c r="B34" s="427"/>
      <c r="C34" s="427"/>
      <c r="D34" s="427"/>
      <c r="E34" s="430"/>
      <c r="F34" s="430"/>
      <c r="H34" s="430"/>
    </row>
    <row r="35" spans="1:8">
      <c r="A35" s="431"/>
      <c r="B35" s="427"/>
      <c r="C35" s="427"/>
      <c r="D35" s="427"/>
      <c r="E35" s="430"/>
      <c r="F35" s="430"/>
    </row>
    <row r="36" spans="1:8">
      <c r="A36" s="431"/>
      <c r="B36" s="427"/>
      <c r="C36" s="427"/>
      <c r="D36" s="427"/>
      <c r="E36" s="430"/>
      <c r="F36" s="430"/>
    </row>
    <row r="37" spans="1:8">
      <c r="A37" s="431"/>
      <c r="B37" s="427"/>
      <c r="C37" s="427"/>
      <c r="D37" s="427"/>
      <c r="E37" s="430"/>
      <c r="F37" s="430"/>
    </row>
    <row r="38" spans="1:8">
      <c r="B38" s="427"/>
      <c r="C38" s="427"/>
      <c r="D38" s="427"/>
      <c r="E38" s="430"/>
      <c r="F38" s="430"/>
    </row>
    <row r="39" spans="1:8">
      <c r="B39" s="427"/>
      <c r="C39" s="427"/>
      <c r="D39" s="427"/>
      <c r="E39" s="430"/>
      <c r="F39" s="430"/>
    </row>
    <row r="40" spans="1:8">
      <c r="B40" s="427"/>
      <c r="C40" s="427"/>
      <c r="D40" s="427"/>
      <c r="E40" s="430"/>
      <c r="F40" s="430"/>
    </row>
    <row r="41" spans="1:8">
      <c r="B41" s="427"/>
      <c r="C41" s="427"/>
      <c r="D41" s="427"/>
      <c r="E41" s="430"/>
      <c r="F41" s="430"/>
    </row>
    <row r="42" spans="1:8">
      <c r="B42" s="427"/>
      <c r="C42" s="427"/>
      <c r="D42" s="427"/>
      <c r="E42" s="430"/>
      <c r="F42" s="430"/>
    </row>
    <row r="43" spans="1:8">
      <c r="B43" s="427"/>
      <c r="C43" s="427"/>
      <c r="D43" s="427"/>
      <c r="E43" s="430"/>
      <c r="F43" s="430"/>
    </row>
    <row r="44" spans="1:8">
      <c r="E44" s="430"/>
      <c r="F44" s="430"/>
    </row>
    <row r="45" spans="1:8">
      <c r="E45" s="430"/>
      <c r="F45" s="430"/>
    </row>
    <row r="46" spans="1:8">
      <c r="E46" s="430"/>
      <c r="F46" s="430"/>
    </row>
    <row r="47" spans="1:8">
      <c r="E47" s="430"/>
      <c r="F47" s="430"/>
    </row>
    <row r="48" spans="1:8">
      <c r="E48" s="430"/>
      <c r="F48" s="430"/>
    </row>
    <row r="49" spans="5:6">
      <c r="E49" s="430"/>
      <c r="F49" s="430"/>
    </row>
    <row r="50" spans="5:6">
      <c r="E50" s="430"/>
      <c r="F50" s="430"/>
    </row>
    <row r="51" spans="5:6">
      <c r="E51" s="430"/>
      <c r="F51" s="430"/>
    </row>
    <row r="52" spans="5:6">
      <c r="E52" s="430"/>
      <c r="F52" s="430"/>
    </row>
    <row r="53" spans="5:6">
      <c r="E53" s="430"/>
      <c r="F53" s="430"/>
    </row>
    <row r="54" spans="5:6">
      <c r="E54" s="430"/>
      <c r="F54" s="430"/>
    </row>
    <row r="55" spans="5:6">
      <c r="E55" s="430"/>
      <c r="F55" s="430"/>
    </row>
    <row r="56" spans="5:6">
      <c r="E56" s="430"/>
      <c r="F56" s="430"/>
    </row>
    <row r="57" spans="5:6">
      <c r="E57" s="430"/>
      <c r="F57" s="430"/>
    </row>
    <row r="58" spans="5:6">
      <c r="E58" s="430"/>
      <c r="F58" s="430"/>
    </row>
    <row r="59" spans="5:6">
      <c r="E59" s="430"/>
      <c r="F59" s="430"/>
    </row>
    <row r="60" spans="5:6">
      <c r="E60" s="430"/>
      <c r="F60" s="430"/>
    </row>
    <row r="61" spans="5:6">
      <c r="E61" s="430"/>
      <c r="F61" s="430"/>
    </row>
    <row r="62" spans="5:6">
      <c r="E62" s="430"/>
      <c r="F62" s="430"/>
    </row>
    <row r="63" spans="5:6">
      <c r="E63" s="430"/>
      <c r="F63" s="430"/>
    </row>
    <row r="64" spans="5:6">
      <c r="E64" s="430"/>
      <c r="F64" s="430"/>
    </row>
    <row r="65" spans="5:6">
      <c r="E65" s="430"/>
      <c r="F65" s="430"/>
    </row>
    <row r="66" spans="5:6">
      <c r="E66" s="430"/>
      <c r="F66" s="430"/>
    </row>
    <row r="67" spans="5:6">
      <c r="E67" s="430"/>
      <c r="F67" s="430"/>
    </row>
    <row r="68" spans="5:6">
      <c r="E68" s="430"/>
      <c r="F68" s="430"/>
    </row>
    <row r="69" spans="5:6">
      <c r="E69" s="430"/>
      <c r="F69" s="430"/>
    </row>
    <row r="70" spans="5:6">
      <c r="E70" s="430"/>
      <c r="F70" s="430"/>
    </row>
    <row r="71" spans="5:6">
      <c r="E71" s="430"/>
      <c r="F71" s="430"/>
    </row>
    <row r="72" spans="5:6">
      <c r="E72" s="430"/>
      <c r="F72" s="430"/>
    </row>
    <row r="73" spans="5:6">
      <c r="E73" s="430"/>
      <c r="F73" s="430"/>
    </row>
    <row r="74" spans="5:6">
      <c r="E74" s="430"/>
      <c r="F74" s="430"/>
    </row>
    <row r="75" spans="5:6">
      <c r="E75" s="430"/>
      <c r="F75" s="430"/>
    </row>
    <row r="76" spans="5:6">
      <c r="E76" s="430"/>
      <c r="F76" s="430"/>
    </row>
    <row r="77" spans="5:6">
      <c r="E77" s="430"/>
      <c r="F77" s="430"/>
    </row>
    <row r="78" spans="5:6">
      <c r="E78" s="430"/>
      <c r="F78" s="430"/>
    </row>
    <row r="79" spans="5:6">
      <c r="E79" s="430"/>
      <c r="F79" s="430"/>
    </row>
    <row r="80" spans="5:6">
      <c r="E80" s="430"/>
      <c r="F80" s="430"/>
    </row>
    <row r="81" spans="5:6">
      <c r="E81" s="430"/>
      <c r="F81" s="430"/>
    </row>
    <row r="82" spans="5:6">
      <c r="E82" s="430"/>
      <c r="F82" s="430"/>
    </row>
    <row r="83" spans="5:6">
      <c r="E83" s="430"/>
      <c r="F83" s="430"/>
    </row>
    <row r="84" spans="5:6">
      <c r="E84" s="430"/>
      <c r="F84" s="430"/>
    </row>
    <row r="85" spans="5:6">
      <c r="E85" s="430"/>
      <c r="F85" s="430"/>
    </row>
    <row r="86" spans="5:6">
      <c r="E86" s="430"/>
      <c r="F86" s="430"/>
    </row>
    <row r="87" spans="5:6">
      <c r="E87" s="430"/>
      <c r="F87" s="430"/>
    </row>
    <row r="88" spans="5:6">
      <c r="E88" s="430"/>
      <c r="F88" s="430"/>
    </row>
    <row r="89" spans="5:6">
      <c r="E89" s="430"/>
      <c r="F89" s="430"/>
    </row>
    <row r="90" spans="5:6">
      <c r="E90" s="430"/>
      <c r="F90" s="430"/>
    </row>
    <row r="91" spans="5:6">
      <c r="E91" s="430"/>
      <c r="F91" s="430"/>
    </row>
    <row r="92" spans="5:6">
      <c r="E92" s="430"/>
      <c r="F92" s="430"/>
    </row>
    <row r="93" spans="5:6">
      <c r="E93" s="430"/>
      <c r="F93" s="430"/>
    </row>
    <row r="94" spans="5:6">
      <c r="E94" s="430"/>
      <c r="F94" s="430"/>
    </row>
    <row r="95" spans="5:6">
      <c r="E95" s="430"/>
      <c r="F95" s="430"/>
    </row>
    <row r="96" spans="5:6">
      <c r="E96" s="430"/>
      <c r="F96" s="430"/>
    </row>
    <row r="97" spans="5:6">
      <c r="E97" s="430"/>
      <c r="F97" s="430"/>
    </row>
    <row r="98" spans="5:6">
      <c r="E98" s="430"/>
      <c r="F98" s="430"/>
    </row>
    <row r="99" spans="5:6">
      <c r="E99" s="430"/>
      <c r="F99" s="430"/>
    </row>
    <row r="100" spans="5:6">
      <c r="E100" s="430"/>
      <c r="F100" s="430"/>
    </row>
    <row r="101" spans="5:6">
      <c r="E101" s="430"/>
      <c r="F101" s="430"/>
    </row>
    <row r="102" spans="5:6">
      <c r="E102" s="430"/>
      <c r="F102" s="430"/>
    </row>
    <row r="103" spans="5:6">
      <c r="E103" s="430"/>
      <c r="F103" s="430"/>
    </row>
    <row r="104" spans="5:6">
      <c r="E104" s="430"/>
      <c r="F104" s="430"/>
    </row>
    <row r="105" spans="5:6">
      <c r="E105" s="430"/>
      <c r="F105" s="430"/>
    </row>
    <row r="106" spans="5:6">
      <c r="E106" s="430"/>
      <c r="F106" s="430"/>
    </row>
    <row r="107" spans="5:6">
      <c r="E107" s="430"/>
      <c r="F107" s="430"/>
    </row>
    <row r="108" spans="5:6">
      <c r="E108" s="430"/>
      <c r="F108" s="430"/>
    </row>
    <row r="109" spans="5:6">
      <c r="E109" s="430"/>
      <c r="F109" s="430"/>
    </row>
    <row r="110" spans="5:6">
      <c r="E110" s="430"/>
      <c r="F110" s="430"/>
    </row>
    <row r="111" spans="5:6">
      <c r="E111" s="430"/>
      <c r="F111" s="430"/>
    </row>
    <row r="112" spans="5:6">
      <c r="E112" s="430"/>
      <c r="F112" s="430"/>
    </row>
    <row r="113" spans="5:6">
      <c r="E113" s="430"/>
      <c r="F113" s="430"/>
    </row>
    <row r="114" spans="5:6">
      <c r="E114" s="430"/>
      <c r="F114" s="430"/>
    </row>
    <row r="115" spans="5:6">
      <c r="E115" s="430"/>
      <c r="F115" s="430"/>
    </row>
    <row r="116" spans="5:6">
      <c r="E116" s="430"/>
      <c r="F116" s="430"/>
    </row>
    <row r="117" spans="5:6">
      <c r="E117" s="430"/>
      <c r="F117" s="430"/>
    </row>
    <row r="118" spans="5:6">
      <c r="E118" s="430"/>
      <c r="F118" s="430"/>
    </row>
    <row r="119" spans="5:6">
      <c r="E119" s="430"/>
      <c r="F119" s="430"/>
    </row>
    <row r="120" spans="5:6">
      <c r="E120" s="430"/>
      <c r="F120" s="430"/>
    </row>
    <row r="121" spans="5:6">
      <c r="E121" s="430"/>
      <c r="F121" s="430"/>
    </row>
    <row r="122" spans="5:6">
      <c r="E122" s="430"/>
      <c r="F122" s="430"/>
    </row>
    <row r="123" spans="5:6">
      <c r="E123" s="430"/>
      <c r="F123" s="430"/>
    </row>
    <row r="124" spans="5:6">
      <c r="E124" s="430"/>
      <c r="F124" s="430"/>
    </row>
    <row r="125" spans="5:6">
      <c r="E125" s="430"/>
      <c r="F125" s="430"/>
    </row>
    <row r="126" spans="5:6">
      <c r="E126" s="430"/>
      <c r="F126" s="430"/>
    </row>
    <row r="127" spans="5:6">
      <c r="E127" s="430"/>
      <c r="F127" s="430"/>
    </row>
    <row r="128" spans="5:6">
      <c r="E128" s="430"/>
      <c r="F128" s="430"/>
    </row>
    <row r="129" spans="5:6">
      <c r="E129" s="430"/>
      <c r="F129" s="430"/>
    </row>
    <row r="130" spans="5:6">
      <c r="E130" s="430"/>
      <c r="F130" s="430"/>
    </row>
    <row r="131" spans="5:6">
      <c r="E131" s="430"/>
      <c r="F131" s="430"/>
    </row>
    <row r="132" spans="5:6">
      <c r="E132" s="430"/>
      <c r="F132" s="430"/>
    </row>
    <row r="133" spans="5:6">
      <c r="E133" s="430"/>
      <c r="F133" s="430"/>
    </row>
    <row r="134" spans="5:6">
      <c r="E134" s="430"/>
      <c r="F134" s="430"/>
    </row>
  </sheetData>
  <hyperlinks>
    <hyperlink ref="A1" location="Content!A1" display="&lt;&lt;"/>
  </hyperlinks>
  <pageMargins left="0.7" right="0.7" top="0.75" bottom="0.75" header="0.3" footer="0.3"/>
  <pageSetup paperSize="9" orientation="portrait" horizontalDpi="1200" verticalDpi="1200"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1"/>
  <dimension ref="A1:Q284"/>
  <sheetViews>
    <sheetView showGridLines="0" workbookViewId="0">
      <selection activeCell="J20" sqref="J20"/>
    </sheetView>
  </sheetViews>
  <sheetFormatPr defaultColWidth="8.33203125" defaultRowHeight="13.2"/>
  <cols>
    <col min="1" max="16384" width="8.33203125" style="51"/>
  </cols>
  <sheetData>
    <row r="1" spans="1:17">
      <c r="A1" s="4" t="s">
        <v>9</v>
      </c>
      <c r="B1" s="69" t="str">
        <f>IF(Content!$E$1=1,B2,B3)</f>
        <v>Unemployment rate, sa</v>
      </c>
      <c r="C1" s="69"/>
      <c r="E1" s="69" t="str">
        <f>IF(Content!$E$1=1,E2,E3)</f>
        <v xml:space="preserve">ILO unemployment rate, sa, %  </v>
      </c>
    </row>
    <row r="2" spans="1:17" hidden="1">
      <c r="B2" s="52" t="s">
        <v>284</v>
      </c>
      <c r="C2" s="52"/>
      <c r="D2" s="52"/>
      <c r="E2" s="51" t="s">
        <v>497</v>
      </c>
    </row>
    <row r="3" spans="1:17" hidden="1">
      <c r="B3" s="51" t="s">
        <v>352</v>
      </c>
      <c r="E3" s="51" t="s">
        <v>498</v>
      </c>
    </row>
    <row r="4" spans="1:17">
      <c r="A4" s="41" t="s">
        <v>223</v>
      </c>
      <c r="B4" s="54">
        <v>9.5</v>
      </c>
      <c r="C4" s="54"/>
      <c r="D4" s="54"/>
      <c r="M4" s="56"/>
      <c r="N4" s="53"/>
      <c r="O4" s="53"/>
      <c r="P4" s="54"/>
      <c r="Q4" s="54"/>
    </row>
    <row r="5" spans="1:17">
      <c r="A5" s="41" t="s">
        <v>224</v>
      </c>
      <c r="B5" s="54">
        <v>9.5</v>
      </c>
      <c r="C5" s="54"/>
      <c r="D5" s="54"/>
      <c r="M5" s="56"/>
      <c r="N5" s="53"/>
      <c r="O5" s="53"/>
      <c r="P5" s="54"/>
      <c r="Q5" s="54"/>
    </row>
    <row r="6" spans="1:17">
      <c r="A6" s="41" t="s">
        <v>225</v>
      </c>
      <c r="B6" s="54">
        <v>9.6</v>
      </c>
      <c r="C6" s="54"/>
      <c r="D6" s="54"/>
      <c r="M6" s="56"/>
      <c r="N6" s="53"/>
      <c r="O6" s="53"/>
      <c r="P6" s="54"/>
      <c r="Q6" s="54"/>
    </row>
    <row r="7" spans="1:17">
      <c r="A7" s="41" t="s">
        <v>193</v>
      </c>
      <c r="B7" s="54">
        <v>9.4</v>
      </c>
      <c r="C7" s="54"/>
      <c r="D7" s="54"/>
      <c r="N7" s="53"/>
      <c r="O7" s="53"/>
      <c r="P7" s="54"/>
      <c r="Q7" s="54"/>
    </row>
    <row r="8" spans="1:17">
      <c r="A8" s="41" t="s">
        <v>196</v>
      </c>
      <c r="B8" s="54">
        <v>9.1999999999999993</v>
      </c>
      <c r="C8" s="54"/>
      <c r="D8" s="54"/>
      <c r="N8" s="53"/>
      <c r="O8" s="53"/>
      <c r="P8" s="54"/>
      <c r="Q8" s="54"/>
    </row>
    <row r="9" spans="1:17">
      <c r="A9" s="41" t="s">
        <v>197</v>
      </c>
      <c r="B9" s="54">
        <v>8.6</v>
      </c>
      <c r="C9" s="54"/>
      <c r="D9" s="54"/>
      <c r="M9" s="56"/>
      <c r="N9" s="53"/>
      <c r="O9" s="53"/>
      <c r="P9" s="54"/>
      <c r="Q9" s="76"/>
    </row>
    <row r="10" spans="1:17">
      <c r="A10" s="41" t="s">
        <v>198</v>
      </c>
      <c r="B10" s="54">
        <v>8.6</v>
      </c>
      <c r="C10" s="54"/>
      <c r="D10" s="54"/>
      <c r="M10" s="56"/>
      <c r="N10" s="53"/>
      <c r="O10" s="53"/>
      <c r="P10" s="54"/>
      <c r="Q10" s="54"/>
    </row>
    <row r="11" spans="1:17">
      <c r="A11" s="41" t="s">
        <v>194</v>
      </c>
      <c r="B11" s="54">
        <v>8.9</v>
      </c>
      <c r="C11" s="54"/>
      <c r="D11" s="54"/>
      <c r="M11" s="56"/>
      <c r="N11" s="57"/>
      <c r="O11" s="57"/>
      <c r="P11" s="54"/>
      <c r="Q11" s="54"/>
    </row>
    <row r="12" spans="1:17">
      <c r="A12" s="41" t="s">
        <v>199</v>
      </c>
      <c r="B12" s="54">
        <v>8.8000000000000007</v>
      </c>
      <c r="C12" s="54"/>
      <c r="D12" s="54"/>
      <c r="M12" s="56"/>
      <c r="N12" s="57"/>
      <c r="O12" s="57"/>
      <c r="P12" s="54"/>
      <c r="Q12" s="54"/>
    </row>
    <row r="13" spans="1:17">
      <c r="A13" s="41" t="s">
        <v>200</v>
      </c>
      <c r="B13" s="54">
        <v>8</v>
      </c>
      <c r="C13" s="54"/>
      <c r="D13" s="54"/>
      <c r="M13" s="56"/>
      <c r="N13" s="53"/>
      <c r="O13" s="53"/>
      <c r="P13" s="54"/>
      <c r="Q13" s="54"/>
    </row>
    <row r="14" spans="1:17">
      <c r="A14" s="41" t="s">
        <v>201</v>
      </c>
      <c r="B14" s="54">
        <v>7.8</v>
      </c>
      <c r="C14" s="54"/>
      <c r="D14" s="54"/>
      <c r="M14" s="56"/>
      <c r="N14" s="53"/>
      <c r="O14" s="53"/>
      <c r="P14" s="54"/>
      <c r="Q14" s="54"/>
    </row>
    <row r="15" spans="1:17">
      <c r="A15" s="41" t="s">
        <v>195</v>
      </c>
      <c r="B15" s="54">
        <v>8.4</v>
      </c>
      <c r="C15" s="54"/>
      <c r="D15" s="54"/>
      <c r="E15" s="69"/>
      <c r="M15" s="56"/>
      <c r="N15" s="53"/>
      <c r="O15" s="53"/>
      <c r="P15" s="54"/>
      <c r="Q15" s="54"/>
    </row>
    <row r="16" spans="1:17">
      <c r="A16" s="51" t="s">
        <v>17</v>
      </c>
      <c r="B16" s="54">
        <v>8.3000000000000007</v>
      </c>
      <c r="C16" s="54"/>
      <c r="D16" s="54"/>
      <c r="E16" s="55"/>
      <c r="N16" s="53"/>
      <c r="O16" s="53"/>
      <c r="P16" s="54"/>
      <c r="Q16" s="54"/>
    </row>
    <row r="17" spans="1:17">
      <c r="A17" s="51" t="s">
        <v>18</v>
      </c>
      <c r="B17" s="54">
        <v>9.9</v>
      </c>
      <c r="C17" s="54"/>
      <c r="D17" s="54"/>
      <c r="E17" s="55"/>
      <c r="N17" s="53"/>
      <c r="O17" s="53"/>
      <c r="P17" s="54"/>
      <c r="Q17" s="54"/>
    </row>
    <row r="18" spans="1:17">
      <c r="A18" s="51" t="s">
        <v>19</v>
      </c>
      <c r="B18" s="54">
        <v>9.9</v>
      </c>
      <c r="C18" s="54"/>
      <c r="D18" s="54"/>
      <c r="M18" s="56"/>
      <c r="N18" s="53"/>
      <c r="O18" s="53"/>
      <c r="P18" s="54"/>
      <c r="Q18" s="54"/>
    </row>
    <row r="19" spans="1:17">
      <c r="A19" s="51" t="s">
        <v>14</v>
      </c>
      <c r="B19" s="54">
        <v>10.1</v>
      </c>
      <c r="C19" s="54"/>
      <c r="D19" s="54"/>
      <c r="E19" s="69" t="str">
        <f>IF(Content!$E$1=1,E20,E21)</f>
        <v>Source: SSSU, NBU staff estimates.</v>
      </c>
      <c r="M19" s="56"/>
      <c r="N19" s="53"/>
      <c r="O19" s="53"/>
      <c r="P19" s="54"/>
      <c r="Q19" s="54"/>
    </row>
    <row r="20" spans="1:17">
      <c r="A20" s="51" t="s">
        <v>24</v>
      </c>
      <c r="B20" s="54">
        <v>10.199999999999999</v>
      </c>
      <c r="C20" s="54"/>
      <c r="D20" s="54"/>
      <c r="E20" s="55" t="s">
        <v>49</v>
      </c>
      <c r="N20" s="57"/>
      <c r="O20" s="57"/>
      <c r="P20" s="54"/>
      <c r="Q20" s="54"/>
    </row>
    <row r="21" spans="1:17">
      <c r="A21" s="51" t="s">
        <v>25</v>
      </c>
      <c r="B21" s="54">
        <v>9.3000000000000007</v>
      </c>
      <c r="C21" s="54"/>
      <c r="D21" s="54"/>
      <c r="E21" s="55" t="s">
        <v>168</v>
      </c>
      <c r="N21" s="57"/>
      <c r="O21" s="57"/>
      <c r="P21" s="54"/>
      <c r="Q21" s="54"/>
    </row>
    <row r="22" spans="1:17">
      <c r="A22" s="51" t="s">
        <v>26</v>
      </c>
      <c r="B22" s="54">
        <v>9.4</v>
      </c>
      <c r="C22" s="54"/>
      <c r="D22" s="54"/>
      <c r="M22" s="56"/>
      <c r="N22" s="53"/>
      <c r="O22" s="53"/>
      <c r="P22" s="54"/>
      <c r="Q22" s="54"/>
    </row>
    <row r="23" spans="1:17">
      <c r="A23" s="51" t="s">
        <v>27</v>
      </c>
      <c r="B23" s="54">
        <v>10.6</v>
      </c>
      <c r="C23" s="54"/>
      <c r="D23" s="54"/>
      <c r="M23" s="56"/>
      <c r="N23" s="53"/>
      <c r="O23" s="53"/>
      <c r="P23" s="54"/>
      <c r="Q23" s="54"/>
    </row>
    <row r="24" spans="1:17">
      <c r="A24" s="51" t="s">
        <v>41</v>
      </c>
      <c r="B24" s="54">
        <v>11.977</v>
      </c>
      <c r="C24" s="54">
        <v>12</v>
      </c>
    </row>
    <row r="25" spans="1:17">
      <c r="A25" s="51" t="s">
        <v>42</v>
      </c>
      <c r="B25" s="54">
        <v>26.1</v>
      </c>
      <c r="C25" s="54">
        <v>26.1</v>
      </c>
      <c r="E25" s="185"/>
    </row>
    <row r="26" spans="1:17">
      <c r="A26" s="51" t="s">
        <v>43</v>
      </c>
      <c r="B26" s="54">
        <v>21.2</v>
      </c>
      <c r="C26" s="54">
        <v>21.2</v>
      </c>
    </row>
    <row r="27" spans="1:17">
      <c r="A27" s="51" t="s">
        <v>44</v>
      </c>
      <c r="B27" s="54">
        <v>23.2</v>
      </c>
      <c r="C27" s="54">
        <v>23.2</v>
      </c>
    </row>
    <row r="28" spans="1:17">
      <c r="A28" s="51" t="s">
        <v>47</v>
      </c>
      <c r="B28" s="54">
        <v>20.6</v>
      </c>
      <c r="C28" s="54">
        <v>20.5</v>
      </c>
    </row>
    <row r="29" spans="1:17">
      <c r="A29" s="51" t="s">
        <v>45</v>
      </c>
      <c r="B29" s="54">
        <v>18.399999999999999</v>
      </c>
      <c r="C29" s="54">
        <v>18.399999999999999</v>
      </c>
    </row>
    <row r="30" spans="1:17">
      <c r="A30" s="51" t="s">
        <v>48</v>
      </c>
      <c r="B30" s="54">
        <v>17.7</v>
      </c>
      <c r="C30" s="54">
        <v>17.7</v>
      </c>
    </row>
    <row r="31" spans="1:17">
      <c r="A31" s="51" t="s">
        <v>46</v>
      </c>
      <c r="B31" s="54">
        <v>16.2</v>
      </c>
      <c r="C31" s="54">
        <v>16.3</v>
      </c>
    </row>
    <row r="32" spans="1:17">
      <c r="A32" s="51" t="s">
        <v>124</v>
      </c>
      <c r="B32" s="54">
        <v>14.4</v>
      </c>
      <c r="C32" s="54">
        <v>14.3</v>
      </c>
    </row>
    <row r="33" spans="1:3">
      <c r="A33" s="51" t="s">
        <v>125</v>
      </c>
      <c r="B33" s="54">
        <v>13.4</v>
      </c>
      <c r="C33" s="54">
        <v>13.4</v>
      </c>
    </row>
    <row r="34" spans="1:3">
      <c r="A34" s="51" t="s">
        <v>126</v>
      </c>
      <c r="B34" s="54">
        <v>12.7</v>
      </c>
      <c r="C34" s="54">
        <v>12.8</v>
      </c>
    </row>
    <row r="35" spans="1:3">
      <c r="A35" s="51" t="s">
        <v>127</v>
      </c>
      <c r="B35" s="54">
        <v>12</v>
      </c>
      <c r="C35" s="54">
        <v>12</v>
      </c>
    </row>
    <row r="36" spans="1:3">
      <c r="A36" s="51" t="s">
        <v>245</v>
      </c>
      <c r="B36" s="54">
        <v>11.3</v>
      </c>
      <c r="C36" s="54">
        <v>11.4</v>
      </c>
    </row>
    <row r="37" spans="1:3">
      <c r="A37" s="51" t="s">
        <v>246</v>
      </c>
      <c r="B37" s="54">
        <v>11.1</v>
      </c>
      <c r="C37" s="54">
        <v>10.9</v>
      </c>
    </row>
    <row r="38" spans="1:3">
      <c r="A38" s="51" t="s">
        <v>247</v>
      </c>
      <c r="B38" s="54">
        <v>10.8</v>
      </c>
      <c r="C38" s="54">
        <v>10.5</v>
      </c>
    </row>
    <row r="39" spans="1:3">
      <c r="A39" s="51" t="s">
        <v>248</v>
      </c>
      <c r="B39" s="54">
        <v>10.7</v>
      </c>
      <c r="C39" s="54">
        <v>10.4</v>
      </c>
    </row>
    <row r="40" spans="1:3">
      <c r="A40" s="51" t="s">
        <v>359</v>
      </c>
      <c r="B40" s="54">
        <v>10.6</v>
      </c>
      <c r="C40" s="54">
        <v>10.3</v>
      </c>
    </row>
    <row r="41" spans="1:3">
      <c r="A41" s="51" t="s">
        <v>360</v>
      </c>
      <c r="B41" s="54">
        <v>10.5</v>
      </c>
      <c r="C41" s="54">
        <v>10.3</v>
      </c>
    </row>
    <row r="42" spans="1:3">
      <c r="A42" s="51" t="s">
        <v>361</v>
      </c>
      <c r="B42" s="54">
        <v>10.5</v>
      </c>
      <c r="C42" s="54">
        <v>10.5</v>
      </c>
    </row>
    <row r="43" spans="1:3">
      <c r="A43" s="51" t="s">
        <v>362</v>
      </c>
      <c r="B43" s="54">
        <v>10.4</v>
      </c>
      <c r="C43" s="54">
        <v>10.8</v>
      </c>
    </row>
    <row r="44" spans="1:3">
      <c r="A44" s="51" t="s">
        <v>600</v>
      </c>
      <c r="B44" s="54">
        <v>10.3</v>
      </c>
      <c r="C44" s="54">
        <v>11</v>
      </c>
    </row>
    <row r="45" spans="1:3">
      <c r="A45" s="51" t="s">
        <v>601</v>
      </c>
      <c r="B45" s="54">
        <v>10.199999999999999</v>
      </c>
      <c r="C45" s="54">
        <v>11</v>
      </c>
    </row>
    <row r="46" spans="1:3">
      <c r="A46" s="51" t="s">
        <v>602</v>
      </c>
      <c r="B46" s="54">
        <v>9.8000000000000007</v>
      </c>
      <c r="C46" s="54">
        <v>11</v>
      </c>
    </row>
    <row r="47" spans="1:3">
      <c r="A47" s="51" t="s">
        <v>603</v>
      </c>
      <c r="B47" s="54">
        <v>9.5</v>
      </c>
      <c r="C47" s="54">
        <v>11</v>
      </c>
    </row>
    <row r="48" spans="1:3">
      <c r="B48" s="54"/>
    </row>
    <row r="51" spans="2:2">
      <c r="B51" s="54"/>
    </row>
    <row r="52" spans="2:2">
      <c r="B52" s="54"/>
    </row>
    <row r="53" spans="2:2">
      <c r="B53" s="54"/>
    </row>
    <row r="54" spans="2:2">
      <c r="B54" s="54"/>
    </row>
    <row r="55" spans="2:2">
      <c r="B55" s="54"/>
    </row>
    <row r="56" spans="2:2">
      <c r="B56" s="54"/>
    </row>
    <row r="57" spans="2:2">
      <c r="B57" s="54"/>
    </row>
    <row r="58" spans="2:2">
      <c r="B58" s="54"/>
    </row>
    <row r="59" spans="2:2">
      <c r="B59" s="54"/>
    </row>
    <row r="60" spans="2:2">
      <c r="B60" s="54"/>
    </row>
    <row r="61" spans="2:2">
      <c r="B61" s="54"/>
    </row>
    <row r="62" spans="2:2">
      <c r="B62" s="54"/>
    </row>
    <row r="63" spans="2:2">
      <c r="B63" s="54"/>
    </row>
    <row r="64" spans="2:2">
      <c r="B64" s="54"/>
    </row>
    <row r="65" spans="2:2">
      <c r="B65" s="54"/>
    </row>
    <row r="66" spans="2:2">
      <c r="B66" s="54"/>
    </row>
    <row r="67" spans="2:2">
      <c r="B67" s="54"/>
    </row>
    <row r="68" spans="2:2">
      <c r="B68" s="54"/>
    </row>
    <row r="69" spans="2:2">
      <c r="B69" s="54"/>
    </row>
    <row r="70" spans="2:2">
      <c r="B70" s="54"/>
    </row>
    <row r="71" spans="2:2">
      <c r="B71" s="54"/>
    </row>
    <row r="72" spans="2:2">
      <c r="B72" s="54"/>
    </row>
    <row r="73" spans="2:2">
      <c r="B73" s="54"/>
    </row>
    <row r="74" spans="2:2">
      <c r="B74" s="54"/>
    </row>
    <row r="75" spans="2:2">
      <c r="B75" s="54"/>
    </row>
    <row r="76" spans="2:2">
      <c r="B76" s="54"/>
    </row>
    <row r="77" spans="2:2">
      <c r="B77" s="54"/>
    </row>
    <row r="78" spans="2:2">
      <c r="B78" s="54"/>
    </row>
    <row r="79" spans="2:2">
      <c r="B79" s="54"/>
    </row>
    <row r="80" spans="2:2">
      <c r="B80" s="54"/>
    </row>
    <row r="81" spans="2:2">
      <c r="B81" s="54"/>
    </row>
    <row r="82" spans="2:2">
      <c r="B82" s="54"/>
    </row>
    <row r="83" spans="2:2">
      <c r="B83" s="54"/>
    </row>
    <row r="84" spans="2:2">
      <c r="B84" s="54"/>
    </row>
    <row r="85" spans="2:2">
      <c r="B85" s="54"/>
    </row>
    <row r="86" spans="2:2">
      <c r="B86" s="54"/>
    </row>
    <row r="87" spans="2:2">
      <c r="B87" s="54"/>
    </row>
    <row r="88" spans="2:2">
      <c r="B88" s="54"/>
    </row>
    <row r="89" spans="2:2">
      <c r="B89" s="54"/>
    </row>
    <row r="90" spans="2:2">
      <c r="B90" s="54"/>
    </row>
    <row r="91" spans="2:2">
      <c r="B91" s="54"/>
    </row>
    <row r="92" spans="2:2">
      <c r="B92" s="54"/>
    </row>
    <row r="93" spans="2:2">
      <c r="B93" s="54"/>
    </row>
    <row r="94" spans="2:2">
      <c r="B94" s="54"/>
    </row>
    <row r="95" spans="2:2">
      <c r="B95" s="54"/>
    </row>
    <row r="96" spans="2:2">
      <c r="B96" s="54"/>
    </row>
    <row r="97" spans="2:2">
      <c r="B97" s="54"/>
    </row>
    <row r="98" spans="2:2">
      <c r="B98" s="54"/>
    </row>
    <row r="99" spans="2:2">
      <c r="B99" s="54"/>
    </row>
    <row r="100" spans="2:2">
      <c r="B100" s="54"/>
    </row>
    <row r="101" spans="2:2">
      <c r="B101" s="54"/>
    </row>
    <row r="102" spans="2:2">
      <c r="B102" s="54"/>
    </row>
    <row r="103" spans="2:2">
      <c r="B103" s="54"/>
    </row>
    <row r="104" spans="2:2">
      <c r="B104" s="54"/>
    </row>
    <row r="105" spans="2:2">
      <c r="B105" s="54"/>
    </row>
    <row r="106" spans="2:2">
      <c r="B106" s="54"/>
    </row>
    <row r="107" spans="2:2">
      <c r="B107" s="54"/>
    </row>
    <row r="108" spans="2:2">
      <c r="B108" s="54"/>
    </row>
    <row r="109" spans="2:2">
      <c r="B109" s="54"/>
    </row>
    <row r="110" spans="2:2">
      <c r="B110" s="54"/>
    </row>
    <row r="111" spans="2:2">
      <c r="B111" s="54"/>
    </row>
    <row r="112" spans="2:2">
      <c r="B112" s="54"/>
    </row>
    <row r="113" spans="2:2">
      <c r="B113" s="54"/>
    </row>
    <row r="114" spans="2:2">
      <c r="B114" s="54"/>
    </row>
    <row r="115" spans="2:2">
      <c r="B115" s="54"/>
    </row>
    <row r="116" spans="2:2">
      <c r="B116" s="54"/>
    </row>
    <row r="117" spans="2:2">
      <c r="B117" s="54"/>
    </row>
    <row r="118" spans="2:2">
      <c r="B118" s="54"/>
    </row>
    <row r="119" spans="2:2">
      <c r="B119" s="54"/>
    </row>
    <row r="120" spans="2:2">
      <c r="B120" s="54"/>
    </row>
    <row r="121" spans="2:2">
      <c r="B121" s="54"/>
    </row>
    <row r="122" spans="2:2">
      <c r="B122" s="54"/>
    </row>
    <row r="123" spans="2:2">
      <c r="B123" s="54"/>
    </row>
    <row r="124" spans="2:2">
      <c r="B124" s="54"/>
    </row>
    <row r="125" spans="2:2">
      <c r="B125" s="54"/>
    </row>
    <row r="126" spans="2:2">
      <c r="B126" s="54"/>
    </row>
    <row r="127" spans="2:2">
      <c r="B127" s="54"/>
    </row>
    <row r="128" spans="2:2">
      <c r="B128" s="54"/>
    </row>
    <row r="129" spans="2:2">
      <c r="B129" s="54"/>
    </row>
    <row r="130" spans="2:2">
      <c r="B130" s="54"/>
    </row>
    <row r="131" spans="2:2">
      <c r="B131" s="54"/>
    </row>
    <row r="132" spans="2:2">
      <c r="B132" s="54"/>
    </row>
    <row r="133" spans="2:2">
      <c r="B133" s="54"/>
    </row>
    <row r="134" spans="2:2">
      <c r="B134" s="54"/>
    </row>
    <row r="135" spans="2:2">
      <c r="B135" s="54"/>
    </row>
    <row r="136" spans="2:2">
      <c r="B136" s="54"/>
    </row>
    <row r="137" spans="2:2">
      <c r="B137" s="54"/>
    </row>
    <row r="138" spans="2:2">
      <c r="B138" s="54"/>
    </row>
    <row r="139" spans="2:2">
      <c r="B139" s="54"/>
    </row>
    <row r="140" spans="2:2">
      <c r="B140" s="54"/>
    </row>
    <row r="141" spans="2:2">
      <c r="B141" s="54"/>
    </row>
    <row r="142" spans="2:2">
      <c r="B142" s="54"/>
    </row>
    <row r="143" spans="2:2">
      <c r="B143" s="54"/>
    </row>
    <row r="144" spans="2:2">
      <c r="B144" s="54"/>
    </row>
    <row r="145" spans="2:2">
      <c r="B145" s="54"/>
    </row>
    <row r="146" spans="2:2">
      <c r="B146" s="54"/>
    </row>
    <row r="147" spans="2:2">
      <c r="B147" s="54"/>
    </row>
    <row r="148" spans="2:2">
      <c r="B148" s="54"/>
    </row>
    <row r="149" spans="2:2">
      <c r="B149" s="54"/>
    </row>
    <row r="150" spans="2:2">
      <c r="B150" s="54"/>
    </row>
    <row r="151" spans="2:2">
      <c r="B151" s="54"/>
    </row>
    <row r="152" spans="2:2">
      <c r="B152" s="54"/>
    </row>
    <row r="153" spans="2:2">
      <c r="B153" s="54"/>
    </row>
    <row r="154" spans="2:2">
      <c r="B154" s="54"/>
    </row>
    <row r="155" spans="2:2">
      <c r="B155" s="54"/>
    </row>
    <row r="156" spans="2:2">
      <c r="B156" s="54"/>
    </row>
    <row r="157" spans="2:2">
      <c r="B157" s="54"/>
    </row>
    <row r="158" spans="2:2">
      <c r="B158" s="54"/>
    </row>
    <row r="159" spans="2:2">
      <c r="B159" s="54"/>
    </row>
    <row r="160" spans="2:2">
      <c r="B160" s="54"/>
    </row>
    <row r="161" spans="2:2">
      <c r="B161" s="54"/>
    </row>
    <row r="162" spans="2:2">
      <c r="B162" s="54"/>
    </row>
    <row r="163" spans="2:2">
      <c r="B163" s="54"/>
    </row>
    <row r="164" spans="2:2">
      <c r="B164" s="54"/>
    </row>
    <row r="165" spans="2:2">
      <c r="B165" s="54"/>
    </row>
    <row r="166" spans="2:2">
      <c r="B166" s="54"/>
    </row>
    <row r="167" spans="2:2">
      <c r="B167" s="54"/>
    </row>
    <row r="168" spans="2:2">
      <c r="B168" s="54"/>
    </row>
    <row r="169" spans="2:2">
      <c r="B169" s="54"/>
    </row>
    <row r="170" spans="2:2">
      <c r="B170" s="54"/>
    </row>
    <row r="171" spans="2:2">
      <c r="B171" s="54"/>
    </row>
    <row r="172" spans="2:2">
      <c r="B172" s="54"/>
    </row>
    <row r="173" spans="2:2">
      <c r="B173" s="54"/>
    </row>
    <row r="174" spans="2:2">
      <c r="B174" s="54"/>
    </row>
    <row r="175" spans="2:2">
      <c r="B175" s="54"/>
    </row>
    <row r="176" spans="2:2">
      <c r="B176" s="54"/>
    </row>
    <row r="177" spans="2:2">
      <c r="B177" s="54"/>
    </row>
    <row r="178" spans="2:2">
      <c r="B178" s="54"/>
    </row>
    <row r="179" spans="2:2">
      <c r="B179" s="54"/>
    </row>
    <row r="180" spans="2:2">
      <c r="B180" s="54"/>
    </row>
    <row r="181" spans="2:2">
      <c r="B181" s="54"/>
    </row>
    <row r="182" spans="2:2">
      <c r="B182" s="54"/>
    </row>
    <row r="183" spans="2:2">
      <c r="B183" s="54"/>
    </row>
    <row r="184" spans="2:2">
      <c r="B184" s="54"/>
    </row>
    <row r="185" spans="2:2">
      <c r="B185" s="54"/>
    </row>
    <row r="186" spans="2:2">
      <c r="B186" s="54"/>
    </row>
    <row r="187" spans="2:2">
      <c r="B187" s="54"/>
    </row>
    <row r="188" spans="2:2">
      <c r="B188" s="54"/>
    </row>
    <row r="189" spans="2:2">
      <c r="B189" s="54"/>
    </row>
    <row r="190" spans="2:2">
      <c r="B190" s="54"/>
    </row>
    <row r="191" spans="2:2">
      <c r="B191" s="54"/>
    </row>
    <row r="192" spans="2:2">
      <c r="B192" s="54"/>
    </row>
    <row r="193" spans="2:2">
      <c r="B193" s="54"/>
    </row>
    <row r="194" spans="2:2">
      <c r="B194" s="54"/>
    </row>
    <row r="195" spans="2:2">
      <c r="B195" s="54"/>
    </row>
    <row r="196" spans="2:2">
      <c r="B196" s="54"/>
    </row>
    <row r="197" spans="2:2">
      <c r="B197" s="54"/>
    </row>
    <row r="198" spans="2:2">
      <c r="B198" s="54"/>
    </row>
    <row r="199" spans="2:2">
      <c r="B199" s="54"/>
    </row>
    <row r="200" spans="2:2">
      <c r="B200" s="54"/>
    </row>
    <row r="201" spans="2:2">
      <c r="B201" s="54"/>
    </row>
    <row r="202" spans="2:2">
      <c r="B202" s="54"/>
    </row>
    <row r="203" spans="2:2">
      <c r="B203" s="54"/>
    </row>
    <row r="204" spans="2:2">
      <c r="B204" s="54"/>
    </row>
    <row r="205" spans="2:2">
      <c r="B205" s="54"/>
    </row>
    <row r="206" spans="2:2">
      <c r="B206" s="54"/>
    </row>
    <row r="207" spans="2:2">
      <c r="B207" s="54"/>
    </row>
    <row r="208" spans="2:2">
      <c r="B208" s="54"/>
    </row>
    <row r="209" spans="2:2">
      <c r="B209" s="54"/>
    </row>
    <row r="210" spans="2:2">
      <c r="B210" s="54"/>
    </row>
    <row r="211" spans="2:2">
      <c r="B211" s="54"/>
    </row>
    <row r="212" spans="2:2">
      <c r="B212" s="54"/>
    </row>
    <row r="213" spans="2:2">
      <c r="B213" s="54"/>
    </row>
    <row r="214" spans="2:2">
      <c r="B214" s="54"/>
    </row>
    <row r="215" spans="2:2">
      <c r="B215" s="54"/>
    </row>
    <row r="216" spans="2:2">
      <c r="B216" s="54"/>
    </row>
    <row r="217" spans="2:2">
      <c r="B217" s="54"/>
    </row>
    <row r="218" spans="2:2">
      <c r="B218" s="54"/>
    </row>
    <row r="219" spans="2:2">
      <c r="B219" s="54"/>
    </row>
    <row r="220" spans="2:2">
      <c r="B220" s="54"/>
    </row>
    <row r="221" spans="2:2">
      <c r="B221" s="54"/>
    </row>
    <row r="222" spans="2:2">
      <c r="B222" s="54"/>
    </row>
    <row r="223" spans="2:2">
      <c r="B223" s="54"/>
    </row>
    <row r="224" spans="2:2">
      <c r="B224" s="54"/>
    </row>
    <row r="225" spans="2:2">
      <c r="B225" s="54"/>
    </row>
    <row r="226" spans="2:2">
      <c r="B226" s="54"/>
    </row>
    <row r="227" spans="2:2">
      <c r="B227" s="54"/>
    </row>
    <row r="228" spans="2:2">
      <c r="B228" s="54"/>
    </row>
    <row r="229" spans="2:2">
      <c r="B229" s="54"/>
    </row>
    <row r="230" spans="2:2">
      <c r="B230" s="54"/>
    </row>
    <row r="231" spans="2:2">
      <c r="B231" s="54"/>
    </row>
    <row r="232" spans="2:2">
      <c r="B232" s="54"/>
    </row>
    <row r="233" spans="2:2">
      <c r="B233" s="54"/>
    </row>
    <row r="234" spans="2:2">
      <c r="B234" s="54"/>
    </row>
    <row r="235" spans="2:2">
      <c r="B235" s="54"/>
    </row>
    <row r="236" spans="2:2">
      <c r="B236" s="54"/>
    </row>
    <row r="237" spans="2:2">
      <c r="B237" s="54"/>
    </row>
    <row r="238" spans="2:2">
      <c r="B238" s="54"/>
    </row>
    <row r="239" spans="2:2">
      <c r="B239" s="54"/>
    </row>
    <row r="240" spans="2:2">
      <c r="B240" s="54"/>
    </row>
    <row r="241" spans="2:2">
      <c r="B241" s="54"/>
    </row>
    <row r="242" spans="2:2">
      <c r="B242" s="54"/>
    </row>
    <row r="243" spans="2:2">
      <c r="B243" s="54"/>
    </row>
    <row r="244" spans="2:2">
      <c r="B244" s="54"/>
    </row>
    <row r="245" spans="2:2">
      <c r="B245" s="54"/>
    </row>
    <row r="246" spans="2:2">
      <c r="B246" s="54"/>
    </row>
    <row r="247" spans="2:2">
      <c r="B247" s="54"/>
    </row>
    <row r="248" spans="2:2">
      <c r="B248" s="54"/>
    </row>
    <row r="249" spans="2:2">
      <c r="B249" s="54"/>
    </row>
    <row r="250" spans="2:2">
      <c r="B250" s="54"/>
    </row>
    <row r="251" spans="2:2">
      <c r="B251" s="54"/>
    </row>
    <row r="252" spans="2:2">
      <c r="B252" s="54"/>
    </row>
    <row r="253" spans="2:2">
      <c r="B253" s="54"/>
    </row>
    <row r="254" spans="2:2">
      <c r="B254" s="54"/>
    </row>
    <row r="255" spans="2:2">
      <c r="B255" s="54"/>
    </row>
    <row r="256" spans="2:2">
      <c r="B256" s="54"/>
    </row>
    <row r="257" spans="2:2">
      <c r="B257" s="54"/>
    </row>
    <row r="258" spans="2:2">
      <c r="B258" s="54"/>
    </row>
    <row r="259" spans="2:2">
      <c r="B259" s="54"/>
    </row>
    <row r="260" spans="2:2">
      <c r="B260" s="54"/>
    </row>
    <row r="261" spans="2:2">
      <c r="B261" s="54"/>
    </row>
    <row r="262" spans="2:2">
      <c r="B262" s="54"/>
    </row>
    <row r="263" spans="2:2">
      <c r="B263" s="54"/>
    </row>
    <row r="264" spans="2:2">
      <c r="B264" s="54"/>
    </row>
    <row r="265" spans="2:2">
      <c r="B265" s="54"/>
    </row>
    <row r="266" spans="2:2">
      <c r="B266" s="54"/>
    </row>
    <row r="267" spans="2:2">
      <c r="B267" s="54"/>
    </row>
    <row r="268" spans="2:2">
      <c r="B268" s="54"/>
    </row>
    <row r="269" spans="2:2">
      <c r="B269" s="54"/>
    </row>
    <row r="270" spans="2:2">
      <c r="B270" s="54"/>
    </row>
    <row r="271" spans="2:2">
      <c r="B271" s="54"/>
    </row>
    <row r="272" spans="2:2">
      <c r="B272" s="54"/>
    </row>
    <row r="273" spans="2:2">
      <c r="B273" s="54"/>
    </row>
    <row r="274" spans="2:2">
      <c r="B274" s="54"/>
    </row>
    <row r="275" spans="2:2">
      <c r="B275" s="54"/>
    </row>
    <row r="276" spans="2:2">
      <c r="B276" s="54"/>
    </row>
    <row r="277" spans="2:2">
      <c r="B277" s="54"/>
    </row>
    <row r="278" spans="2:2">
      <c r="B278" s="54"/>
    </row>
    <row r="279" spans="2:2">
      <c r="B279" s="54"/>
    </row>
    <row r="280" spans="2:2">
      <c r="B280" s="54"/>
    </row>
    <row r="281" spans="2:2">
      <c r="B281" s="54"/>
    </row>
    <row r="282" spans="2:2">
      <c r="B282" s="54"/>
    </row>
    <row r="283" spans="2:2">
      <c r="B283" s="54"/>
    </row>
    <row r="284" spans="2:2">
      <c r="B284" s="54"/>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87"/>
  <sheetViews>
    <sheetView showGridLines="0" zoomScaleNormal="100" workbookViewId="0">
      <selection activeCell="C1" sqref="C1"/>
    </sheetView>
  </sheetViews>
  <sheetFormatPr defaultColWidth="8.33203125" defaultRowHeight="13.2"/>
  <cols>
    <col min="1" max="1" width="8.33203125" style="51"/>
    <col min="2" max="2" width="9.33203125" style="51" customWidth="1"/>
    <col min="3" max="4" width="8.33203125" style="51"/>
    <col min="5" max="5" width="11.33203125" style="51" customWidth="1"/>
    <col min="6" max="16384" width="8.33203125" style="51"/>
  </cols>
  <sheetData>
    <row r="1" spans="1:17">
      <c r="A1" s="4" t="s">
        <v>9</v>
      </c>
      <c r="B1" s="69" t="str">
        <f>IF(Content!$E$1=1,B2,B3)</f>
        <v>Real wages, level (logs)</v>
      </c>
      <c r="C1" s="69" t="str">
        <f>IF(Content!$E$1=1,C2,C3)</f>
        <v>Trend</v>
      </c>
      <c r="E1" s="69" t="str">
        <f>IF(Content!$E$1=1,E2,E3)</f>
        <v>Real wages, level (logs)</v>
      </c>
    </row>
    <row r="2" spans="1:17" hidden="1">
      <c r="B2" s="51" t="s">
        <v>669</v>
      </c>
      <c r="C2" s="52" t="s">
        <v>668</v>
      </c>
      <c r="E2" s="51" t="s">
        <v>669</v>
      </c>
    </row>
    <row r="3" spans="1:17" hidden="1">
      <c r="B3" s="51" t="s">
        <v>666</v>
      </c>
      <c r="C3" s="52" t="s">
        <v>667</v>
      </c>
      <c r="E3" s="51" t="s">
        <v>666</v>
      </c>
    </row>
    <row r="4" spans="1:17">
      <c r="A4" s="51" t="s">
        <v>199</v>
      </c>
      <c r="B4" s="54">
        <v>701.5</v>
      </c>
      <c r="C4" s="54">
        <v>701</v>
      </c>
      <c r="J4" s="54"/>
      <c r="K4" s="54"/>
      <c r="L4" s="54"/>
      <c r="P4" s="54"/>
      <c r="Q4" s="54"/>
    </row>
    <row r="5" spans="1:17">
      <c r="A5" s="51" t="s">
        <v>200</v>
      </c>
      <c r="B5" s="54">
        <v>706.7</v>
      </c>
      <c r="C5" s="54">
        <v>703.2</v>
      </c>
      <c r="J5" s="54"/>
      <c r="K5" s="54"/>
      <c r="L5" s="54"/>
      <c r="P5" s="54"/>
      <c r="Q5" s="54"/>
    </row>
    <row r="6" spans="1:17">
      <c r="A6" s="51" t="s">
        <v>201</v>
      </c>
      <c r="B6" s="54">
        <v>708.7</v>
      </c>
      <c r="C6" s="54">
        <v>705.3</v>
      </c>
      <c r="J6" s="54"/>
      <c r="K6" s="54"/>
      <c r="L6" s="54"/>
      <c r="P6" s="54"/>
      <c r="Q6" s="54"/>
    </row>
    <row r="7" spans="1:17">
      <c r="A7" s="51" t="s">
        <v>195</v>
      </c>
      <c r="B7" s="54">
        <v>709.5</v>
      </c>
      <c r="C7" s="54">
        <v>707.3</v>
      </c>
      <c r="J7" s="54"/>
      <c r="K7" s="54"/>
      <c r="L7" s="54"/>
      <c r="P7" s="54"/>
      <c r="Q7" s="54"/>
    </row>
    <row r="8" spans="1:17">
      <c r="A8" s="51" t="s">
        <v>17</v>
      </c>
      <c r="B8" s="54">
        <v>711.7</v>
      </c>
      <c r="C8" s="54">
        <v>709.2</v>
      </c>
      <c r="J8" s="54"/>
      <c r="K8" s="54"/>
      <c r="L8" s="54"/>
      <c r="P8" s="54"/>
      <c r="Q8" s="54"/>
    </row>
    <row r="9" spans="1:17">
      <c r="A9" s="51" t="s">
        <v>18</v>
      </c>
      <c r="B9" s="54">
        <v>708</v>
      </c>
      <c r="C9" s="54">
        <v>711</v>
      </c>
      <c r="J9" s="54"/>
      <c r="K9" s="54"/>
      <c r="L9" s="54"/>
      <c r="P9" s="54"/>
      <c r="Q9" s="54"/>
    </row>
    <row r="10" spans="1:17">
      <c r="A10" s="51" t="s">
        <v>19</v>
      </c>
      <c r="B10" s="54">
        <v>714.8</v>
      </c>
      <c r="C10" s="54">
        <v>712.7</v>
      </c>
      <c r="J10" s="54"/>
      <c r="K10" s="54"/>
      <c r="L10" s="54"/>
      <c r="P10" s="54"/>
      <c r="Q10" s="54"/>
    </row>
    <row r="11" spans="1:17">
      <c r="A11" s="51" t="s">
        <v>14</v>
      </c>
      <c r="B11" s="54">
        <v>718</v>
      </c>
      <c r="C11" s="54">
        <v>714.3</v>
      </c>
      <c r="J11" s="54"/>
      <c r="K11" s="54"/>
      <c r="L11" s="54"/>
      <c r="P11" s="54"/>
      <c r="Q11" s="54"/>
    </row>
    <row r="12" spans="1:17" ht="13.8">
      <c r="A12" s="51" t="s">
        <v>24</v>
      </c>
      <c r="B12" s="54">
        <v>721.8</v>
      </c>
      <c r="C12" s="54">
        <v>715.9</v>
      </c>
      <c r="D12" s="435"/>
      <c r="E12" s="54"/>
      <c r="J12" s="54"/>
      <c r="K12" s="54"/>
      <c r="L12" s="54"/>
      <c r="M12" s="54"/>
      <c r="P12" s="54"/>
      <c r="Q12" s="54"/>
    </row>
    <row r="13" spans="1:17" ht="13.8">
      <c r="A13" s="51" t="s">
        <v>25</v>
      </c>
      <c r="B13" s="54">
        <v>725.8</v>
      </c>
      <c r="C13" s="54">
        <v>717.3</v>
      </c>
      <c r="D13" s="435"/>
      <c r="E13" s="54"/>
      <c r="J13" s="54"/>
      <c r="K13" s="54"/>
      <c r="L13" s="54"/>
      <c r="M13" s="54"/>
      <c r="P13" s="54"/>
      <c r="Q13" s="54"/>
    </row>
    <row r="14" spans="1:17" ht="13.8">
      <c r="A14" s="51" t="s">
        <v>26</v>
      </c>
      <c r="B14" s="54">
        <v>726.6</v>
      </c>
      <c r="C14" s="54">
        <v>718.8</v>
      </c>
      <c r="D14" s="435"/>
      <c r="E14" s="54"/>
      <c r="J14" s="54"/>
      <c r="K14" s="54"/>
      <c r="L14" s="54"/>
      <c r="M14" s="54"/>
      <c r="P14" s="54"/>
      <c r="Q14" s="54"/>
    </row>
    <row r="15" spans="1:17" ht="13.8">
      <c r="A15" s="51" t="s">
        <v>27</v>
      </c>
      <c r="B15" s="54">
        <v>727.5</v>
      </c>
      <c r="C15" s="54">
        <v>720.2</v>
      </c>
      <c r="D15" s="435"/>
      <c r="E15" s="54"/>
      <c r="J15" s="54"/>
      <c r="K15" s="54"/>
      <c r="L15" s="54"/>
      <c r="M15" s="54"/>
      <c r="P15" s="54"/>
      <c r="Q15" s="54"/>
    </row>
    <row r="16" spans="1:17" ht="13.8">
      <c r="A16" s="51" t="s">
        <v>41</v>
      </c>
      <c r="B16" s="54">
        <v>726.8</v>
      </c>
      <c r="C16" s="54">
        <v>719.2</v>
      </c>
      <c r="D16" s="435"/>
      <c r="J16" s="54"/>
      <c r="K16" s="54"/>
      <c r="L16" s="54"/>
      <c r="M16" s="54"/>
      <c r="P16" s="54"/>
      <c r="Q16" s="54"/>
    </row>
    <row r="17" spans="1:17" ht="13.8">
      <c r="A17" s="51" t="s">
        <v>42</v>
      </c>
      <c r="B17" s="54">
        <v>712.3</v>
      </c>
      <c r="C17" s="54">
        <v>715.4</v>
      </c>
      <c r="D17" s="435"/>
      <c r="J17" s="54"/>
      <c r="K17" s="54"/>
      <c r="L17" s="54"/>
      <c r="M17" s="54"/>
      <c r="P17" s="54"/>
      <c r="Q17" s="54"/>
    </row>
    <row r="18" spans="1:17" ht="13.8">
      <c r="A18" s="51" t="s">
        <v>43</v>
      </c>
      <c r="B18" s="54">
        <v>712.4</v>
      </c>
      <c r="C18" s="54">
        <v>716.1</v>
      </c>
      <c r="D18" s="435"/>
      <c r="J18" s="54"/>
      <c r="K18" s="54"/>
      <c r="L18" s="54"/>
      <c r="M18" s="54"/>
      <c r="P18" s="54"/>
      <c r="Q18" s="54"/>
    </row>
    <row r="19" spans="1:17" ht="13.8">
      <c r="A19" s="51" t="s">
        <v>44</v>
      </c>
      <c r="B19" s="54">
        <v>715.3</v>
      </c>
      <c r="C19" s="54">
        <v>718.2</v>
      </c>
      <c r="D19" s="435"/>
      <c r="J19" s="54"/>
      <c r="K19" s="54"/>
      <c r="L19" s="54"/>
      <c r="M19" s="54"/>
      <c r="P19" s="54"/>
      <c r="Q19" s="54"/>
    </row>
    <row r="20" spans="1:17" ht="13.8">
      <c r="A20" s="51" t="s">
        <v>47</v>
      </c>
      <c r="B20" s="54">
        <v>712.8</v>
      </c>
      <c r="C20" s="54">
        <v>720.3</v>
      </c>
      <c r="D20" s="435"/>
      <c r="J20" s="54"/>
      <c r="K20" s="54"/>
      <c r="L20" s="54"/>
      <c r="M20" s="54"/>
      <c r="P20" s="54"/>
      <c r="Q20" s="54"/>
    </row>
    <row r="21" spans="1:17" ht="13.8">
      <c r="A21" s="51" t="s">
        <v>45</v>
      </c>
      <c r="B21" s="54">
        <v>720.4</v>
      </c>
      <c r="C21" s="54">
        <v>722.2</v>
      </c>
      <c r="D21" s="435"/>
      <c r="J21" s="54"/>
      <c r="K21" s="54"/>
      <c r="L21" s="54"/>
      <c r="M21" s="54"/>
      <c r="P21" s="54"/>
      <c r="Q21" s="54"/>
    </row>
    <row r="22" spans="1:17" ht="13.8">
      <c r="A22" s="51" t="s">
        <v>48</v>
      </c>
      <c r="B22" s="54">
        <v>723</v>
      </c>
      <c r="C22" s="54">
        <v>724.1</v>
      </c>
      <c r="D22" s="435"/>
      <c r="J22" s="54"/>
      <c r="K22" s="54"/>
      <c r="L22" s="54"/>
      <c r="M22" s="54"/>
      <c r="P22" s="54"/>
      <c r="Q22" s="54"/>
    </row>
    <row r="23" spans="1:17" ht="13.8">
      <c r="A23" s="51" t="s">
        <v>46</v>
      </c>
      <c r="B23" s="54">
        <v>724.5</v>
      </c>
      <c r="C23" s="54">
        <v>726</v>
      </c>
      <c r="D23" s="435"/>
      <c r="E23" s="69" t="str">
        <f>IF(Content!$E$1=1,E24,E25)</f>
        <v>Source: SSSU, NBU staff estimates.</v>
      </c>
      <c r="J23" s="54"/>
      <c r="K23" s="54"/>
      <c r="L23" s="54"/>
      <c r="M23" s="54"/>
      <c r="P23" s="54"/>
      <c r="Q23" s="54"/>
    </row>
    <row r="24" spans="1:17" ht="13.8">
      <c r="A24" s="51" t="s">
        <v>124</v>
      </c>
      <c r="B24" s="54">
        <v>729.2</v>
      </c>
      <c r="C24" s="54">
        <v>727.8</v>
      </c>
      <c r="D24" s="435"/>
      <c r="E24" s="55" t="s">
        <v>49</v>
      </c>
      <c r="J24" s="54"/>
      <c r="K24" s="54"/>
      <c r="L24" s="54"/>
      <c r="M24" s="54"/>
      <c r="P24" s="54"/>
      <c r="Q24" s="54"/>
    </row>
    <row r="25" spans="1:17" ht="13.8">
      <c r="A25" s="51" t="s">
        <v>125</v>
      </c>
      <c r="B25" s="54">
        <v>735.8</v>
      </c>
      <c r="C25" s="54">
        <v>729.5</v>
      </c>
      <c r="D25" s="435"/>
      <c r="E25" s="55" t="s">
        <v>168</v>
      </c>
      <c r="J25" s="54"/>
      <c r="K25" s="54"/>
      <c r="L25" s="54"/>
      <c r="M25" s="54"/>
      <c r="P25" s="54"/>
      <c r="Q25" s="54"/>
    </row>
    <row r="26" spans="1:17" ht="13.8">
      <c r="A26" s="51" t="s">
        <v>126</v>
      </c>
      <c r="B26" s="54">
        <v>736.9</v>
      </c>
      <c r="C26" s="54">
        <v>731.2</v>
      </c>
      <c r="D26" s="435"/>
      <c r="E26" s="55"/>
      <c r="J26" s="54"/>
      <c r="K26" s="54"/>
      <c r="L26" s="54"/>
      <c r="M26" s="54"/>
      <c r="P26" s="54"/>
      <c r="Q26" s="54"/>
    </row>
    <row r="27" spans="1:17" ht="13.8">
      <c r="A27" s="51" t="s">
        <v>127</v>
      </c>
      <c r="B27" s="54">
        <v>738.2</v>
      </c>
      <c r="C27" s="54">
        <v>732.8</v>
      </c>
      <c r="D27" s="435"/>
      <c r="E27" s="55"/>
      <c r="J27" s="54"/>
      <c r="K27" s="54"/>
      <c r="L27" s="54"/>
      <c r="M27" s="54"/>
      <c r="P27" s="54"/>
      <c r="Q27" s="54"/>
    </row>
    <row r="28" spans="1:17">
      <c r="A28" s="51" t="s">
        <v>245</v>
      </c>
      <c r="B28" s="54">
        <v>738.5</v>
      </c>
      <c r="C28" s="54">
        <v>734.5</v>
      </c>
      <c r="E28" s="55"/>
      <c r="J28" s="54"/>
      <c r="K28" s="54"/>
      <c r="L28" s="54"/>
      <c r="M28" s="54"/>
      <c r="P28" s="54"/>
      <c r="Q28" s="54"/>
    </row>
    <row r="29" spans="1:17">
      <c r="A29" s="51" t="s">
        <v>246</v>
      </c>
      <c r="B29" s="54">
        <v>739.3</v>
      </c>
      <c r="C29" s="54">
        <v>736</v>
      </c>
      <c r="J29" s="54"/>
      <c r="K29" s="54"/>
      <c r="L29" s="54"/>
      <c r="M29" s="54"/>
      <c r="P29" s="54"/>
      <c r="Q29" s="54"/>
    </row>
    <row r="30" spans="1:17">
      <c r="A30" s="51" t="s">
        <v>247</v>
      </c>
      <c r="B30" s="54">
        <v>740.1</v>
      </c>
      <c r="C30" s="54">
        <v>737.6</v>
      </c>
      <c r="E30" s="185"/>
      <c r="J30" s="54"/>
      <c r="K30" s="54"/>
      <c r="L30" s="54"/>
      <c r="M30" s="54"/>
      <c r="P30" s="54"/>
      <c r="Q30" s="54"/>
    </row>
    <row r="31" spans="1:17">
      <c r="A31" s="51" t="s">
        <v>248</v>
      </c>
      <c r="B31" s="54">
        <v>741</v>
      </c>
      <c r="C31" s="54">
        <v>739.1</v>
      </c>
      <c r="J31" s="54"/>
      <c r="K31" s="54"/>
      <c r="L31" s="54"/>
      <c r="M31" s="54"/>
      <c r="P31" s="54"/>
      <c r="Q31" s="54"/>
    </row>
    <row r="32" spans="1:17">
      <c r="A32" s="51" t="s">
        <v>359</v>
      </c>
      <c r="B32" s="54">
        <v>741.3</v>
      </c>
      <c r="C32" s="54">
        <v>740.6</v>
      </c>
      <c r="J32" s="54"/>
      <c r="K32" s="54"/>
      <c r="L32" s="54"/>
      <c r="P32" s="54"/>
      <c r="Q32" s="54"/>
    </row>
    <row r="33" spans="1:17">
      <c r="A33" s="51" t="s">
        <v>360</v>
      </c>
      <c r="B33" s="54">
        <v>742.5</v>
      </c>
      <c r="C33" s="54">
        <v>742.1</v>
      </c>
      <c r="J33" s="54"/>
      <c r="K33" s="54"/>
      <c r="L33" s="54"/>
      <c r="P33" s="54"/>
      <c r="Q33" s="54"/>
    </row>
    <row r="34" spans="1:17">
      <c r="A34" s="51" t="s">
        <v>361</v>
      </c>
      <c r="B34" s="54">
        <v>743.8</v>
      </c>
      <c r="C34" s="54">
        <v>743.5</v>
      </c>
      <c r="J34" s="54"/>
      <c r="K34" s="54"/>
      <c r="L34" s="54"/>
      <c r="P34" s="54"/>
      <c r="Q34" s="54"/>
    </row>
    <row r="35" spans="1:17">
      <c r="A35" s="51" t="s">
        <v>362</v>
      </c>
      <c r="B35" s="54">
        <v>745.1</v>
      </c>
      <c r="C35" s="54">
        <v>744.9</v>
      </c>
      <c r="J35" s="54"/>
      <c r="K35" s="54"/>
      <c r="L35" s="54"/>
      <c r="P35" s="54"/>
      <c r="Q35" s="54"/>
    </row>
    <row r="36" spans="1:17">
      <c r="A36" s="51" t="s">
        <v>600</v>
      </c>
      <c r="B36" s="54">
        <v>747.7</v>
      </c>
      <c r="C36" s="54">
        <v>746.3</v>
      </c>
      <c r="J36" s="54"/>
      <c r="K36" s="54"/>
      <c r="L36" s="54"/>
      <c r="P36" s="54"/>
      <c r="Q36" s="54"/>
    </row>
    <row r="37" spans="1:17">
      <c r="A37" s="51" t="s">
        <v>601</v>
      </c>
      <c r="B37" s="54">
        <v>748.6</v>
      </c>
      <c r="C37" s="54">
        <v>747.7</v>
      </c>
      <c r="J37" s="54"/>
      <c r="K37" s="54"/>
      <c r="L37" s="54"/>
      <c r="P37" s="54"/>
      <c r="Q37" s="54"/>
    </row>
    <row r="38" spans="1:17">
      <c r="A38" s="51" t="s">
        <v>602</v>
      </c>
      <c r="B38" s="54">
        <v>749.6</v>
      </c>
      <c r="C38" s="54">
        <v>749.1</v>
      </c>
      <c r="J38" s="54"/>
      <c r="K38" s="54"/>
      <c r="L38" s="54"/>
      <c r="P38" s="54"/>
      <c r="Q38" s="54"/>
    </row>
    <row r="39" spans="1:17">
      <c r="A39" s="51" t="s">
        <v>603</v>
      </c>
      <c r="B39" s="54">
        <v>750.7</v>
      </c>
      <c r="C39" s="54">
        <v>750.5</v>
      </c>
      <c r="J39" s="54"/>
      <c r="K39" s="54"/>
      <c r="L39" s="54"/>
      <c r="P39" s="54"/>
      <c r="Q39" s="54"/>
    </row>
    <row r="40" spans="1:17">
      <c r="B40" s="54"/>
      <c r="C40" s="54"/>
      <c r="J40" s="54"/>
      <c r="K40" s="54"/>
      <c r="L40" s="54"/>
      <c r="P40" s="54"/>
      <c r="Q40" s="54"/>
    </row>
    <row r="41" spans="1:17">
      <c r="B41" s="54"/>
      <c r="C41" s="54"/>
      <c r="J41" s="54"/>
      <c r="K41" s="54"/>
      <c r="L41" s="54"/>
      <c r="P41" s="54"/>
      <c r="Q41" s="54"/>
    </row>
    <row r="42" spans="1:17">
      <c r="B42" s="54"/>
      <c r="C42" s="54"/>
      <c r="J42" s="54"/>
      <c r="K42" s="54"/>
      <c r="L42" s="54"/>
      <c r="P42" s="54"/>
      <c r="Q42" s="54"/>
    </row>
    <row r="43" spans="1:17">
      <c r="B43" s="54"/>
      <c r="C43" s="54"/>
      <c r="J43" s="54"/>
      <c r="K43" s="54"/>
      <c r="L43" s="54"/>
      <c r="P43" s="54"/>
      <c r="Q43" s="54"/>
    </row>
    <row r="44" spans="1:17">
      <c r="B44" s="54"/>
      <c r="C44" s="54"/>
      <c r="J44" s="54"/>
      <c r="K44" s="54"/>
      <c r="L44" s="54"/>
      <c r="P44" s="54"/>
      <c r="Q44" s="54"/>
    </row>
    <row r="45" spans="1:17">
      <c r="B45" s="54"/>
      <c r="C45" s="54"/>
      <c r="J45" s="54"/>
      <c r="K45" s="54"/>
      <c r="L45" s="54"/>
      <c r="P45" s="54"/>
      <c r="Q45" s="54"/>
    </row>
    <row r="46" spans="1:17">
      <c r="B46" s="54"/>
      <c r="C46" s="54"/>
      <c r="J46" s="54"/>
      <c r="K46" s="54"/>
      <c r="L46" s="54"/>
      <c r="P46" s="54"/>
      <c r="Q46" s="54"/>
    </row>
    <row r="47" spans="1:17">
      <c r="B47" s="54"/>
      <c r="C47" s="54"/>
      <c r="J47" s="54"/>
      <c r="K47" s="54"/>
      <c r="L47" s="54"/>
      <c r="P47" s="54"/>
      <c r="Q47" s="54"/>
    </row>
    <row r="48" spans="1:17">
      <c r="B48" s="54"/>
      <c r="C48" s="54"/>
      <c r="J48" s="54"/>
      <c r="K48" s="54"/>
      <c r="L48" s="54"/>
      <c r="P48" s="54"/>
      <c r="Q48" s="54"/>
    </row>
    <row r="49" spans="2:17">
      <c r="B49" s="54"/>
      <c r="C49" s="54"/>
      <c r="J49" s="54"/>
      <c r="K49" s="54"/>
      <c r="L49" s="54"/>
      <c r="P49" s="54"/>
      <c r="Q49" s="54"/>
    </row>
    <row r="50" spans="2:17">
      <c r="B50" s="54"/>
      <c r="C50" s="54"/>
      <c r="J50" s="54"/>
      <c r="K50" s="54"/>
      <c r="L50" s="54"/>
      <c r="P50" s="54"/>
      <c r="Q50" s="54"/>
    </row>
    <row r="51" spans="2:17">
      <c r="B51" s="54"/>
      <c r="C51" s="54"/>
      <c r="J51" s="54"/>
      <c r="K51" s="54"/>
      <c r="L51" s="54"/>
    </row>
    <row r="52" spans="2:17">
      <c r="B52" s="54"/>
      <c r="C52" s="54"/>
      <c r="J52" s="54"/>
      <c r="K52" s="54"/>
      <c r="L52" s="54"/>
    </row>
    <row r="53" spans="2:17">
      <c r="B53" s="54"/>
      <c r="C53" s="54"/>
      <c r="J53" s="54"/>
      <c r="K53" s="54"/>
      <c r="L53" s="54"/>
    </row>
    <row r="54" spans="2:17">
      <c r="B54" s="54"/>
      <c r="C54" s="54"/>
      <c r="J54" s="54"/>
      <c r="K54" s="54"/>
      <c r="L54" s="54"/>
    </row>
    <row r="55" spans="2:17">
      <c r="B55" s="54"/>
      <c r="C55" s="54"/>
      <c r="J55" s="54"/>
      <c r="K55" s="54"/>
      <c r="L55" s="54"/>
    </row>
    <row r="56" spans="2:17">
      <c r="B56" s="54"/>
      <c r="C56" s="54"/>
      <c r="J56" s="54"/>
      <c r="K56" s="54"/>
      <c r="L56" s="54"/>
    </row>
    <row r="57" spans="2:17">
      <c r="B57" s="54"/>
      <c r="C57" s="54"/>
      <c r="J57" s="54"/>
      <c r="K57" s="54"/>
      <c r="L57" s="54"/>
    </row>
    <row r="58" spans="2:17">
      <c r="B58" s="54"/>
      <c r="C58" s="54"/>
      <c r="J58" s="54"/>
      <c r="K58" s="54"/>
      <c r="L58" s="54"/>
    </row>
    <row r="59" spans="2:17">
      <c r="B59" s="54"/>
      <c r="C59" s="54"/>
      <c r="J59" s="54"/>
      <c r="K59" s="54"/>
      <c r="L59" s="54"/>
    </row>
    <row r="60" spans="2:17">
      <c r="B60" s="54"/>
      <c r="C60" s="54"/>
      <c r="J60" s="54"/>
      <c r="K60" s="54"/>
      <c r="L60" s="54"/>
    </row>
    <row r="61" spans="2:17">
      <c r="B61" s="54"/>
      <c r="C61" s="54"/>
      <c r="J61" s="54"/>
      <c r="K61" s="54"/>
      <c r="L61" s="54"/>
    </row>
    <row r="62" spans="2:17">
      <c r="B62" s="54"/>
      <c r="C62" s="54"/>
      <c r="J62" s="54"/>
      <c r="K62" s="54"/>
      <c r="L62" s="54"/>
    </row>
    <row r="63" spans="2:17">
      <c r="B63" s="54"/>
      <c r="C63" s="54"/>
      <c r="J63" s="54"/>
      <c r="K63" s="54"/>
      <c r="L63" s="54"/>
    </row>
    <row r="64" spans="2:17">
      <c r="B64" s="54"/>
      <c r="C64" s="54"/>
      <c r="J64" s="54"/>
      <c r="K64" s="54"/>
      <c r="L64" s="54"/>
    </row>
    <row r="65" spans="2:12">
      <c r="B65" s="54"/>
      <c r="C65" s="54"/>
      <c r="J65" s="54"/>
      <c r="K65" s="54"/>
      <c r="L65" s="54"/>
    </row>
    <row r="66" spans="2:12">
      <c r="B66" s="54"/>
      <c r="C66" s="54"/>
      <c r="J66" s="54"/>
      <c r="K66" s="54"/>
      <c r="L66" s="54"/>
    </row>
    <row r="67" spans="2:12">
      <c r="B67" s="54"/>
      <c r="C67" s="54"/>
      <c r="J67" s="54"/>
      <c r="K67" s="54"/>
      <c r="L67" s="54"/>
    </row>
    <row r="68" spans="2:12">
      <c r="B68" s="54"/>
      <c r="C68" s="54"/>
      <c r="J68" s="54"/>
      <c r="K68" s="54"/>
      <c r="L68" s="54"/>
    </row>
    <row r="69" spans="2:12">
      <c r="B69" s="54"/>
      <c r="C69" s="54"/>
      <c r="J69" s="54"/>
      <c r="K69" s="54"/>
      <c r="L69" s="54"/>
    </row>
    <row r="70" spans="2:12">
      <c r="B70" s="54"/>
      <c r="C70" s="54"/>
      <c r="J70" s="54"/>
      <c r="K70" s="54"/>
      <c r="L70" s="54"/>
    </row>
    <row r="71" spans="2:12">
      <c r="B71" s="54"/>
      <c r="C71" s="54"/>
      <c r="J71" s="54"/>
      <c r="K71" s="54"/>
      <c r="L71" s="54"/>
    </row>
    <row r="72" spans="2:12">
      <c r="B72" s="54"/>
      <c r="C72" s="54"/>
      <c r="J72" s="54"/>
      <c r="K72" s="54"/>
      <c r="L72" s="54"/>
    </row>
    <row r="73" spans="2:12">
      <c r="B73" s="54"/>
      <c r="C73" s="54"/>
      <c r="J73" s="54"/>
      <c r="K73" s="54"/>
      <c r="L73" s="54"/>
    </row>
    <row r="74" spans="2:12">
      <c r="B74" s="54"/>
      <c r="C74" s="54"/>
      <c r="J74" s="54"/>
      <c r="K74" s="54"/>
      <c r="L74" s="54"/>
    </row>
    <row r="75" spans="2:12">
      <c r="B75" s="54"/>
      <c r="C75" s="54"/>
      <c r="J75" s="54"/>
      <c r="K75" s="54"/>
      <c r="L75" s="54"/>
    </row>
    <row r="76" spans="2:12">
      <c r="B76" s="54"/>
      <c r="C76" s="54"/>
      <c r="J76" s="54"/>
      <c r="K76" s="54"/>
      <c r="L76" s="54"/>
    </row>
    <row r="77" spans="2:12">
      <c r="B77" s="54"/>
      <c r="C77" s="54"/>
      <c r="J77" s="54"/>
      <c r="K77" s="54"/>
      <c r="L77" s="54"/>
    </row>
    <row r="78" spans="2:12">
      <c r="B78" s="54"/>
      <c r="C78" s="54"/>
      <c r="J78" s="54"/>
      <c r="K78" s="54"/>
      <c r="L78" s="54"/>
    </row>
    <row r="79" spans="2:12">
      <c r="B79" s="54"/>
      <c r="C79" s="54"/>
      <c r="J79" s="54"/>
      <c r="K79" s="54"/>
      <c r="L79" s="54"/>
    </row>
    <row r="80" spans="2:12">
      <c r="B80" s="54"/>
      <c r="C80" s="54"/>
      <c r="J80" s="54"/>
      <c r="K80" s="54"/>
      <c r="L80" s="54"/>
    </row>
    <row r="81" spans="2:12">
      <c r="B81" s="54"/>
      <c r="C81" s="54"/>
      <c r="J81" s="54"/>
      <c r="K81" s="54"/>
      <c r="L81" s="54"/>
    </row>
    <row r="82" spans="2:12">
      <c r="B82" s="54"/>
      <c r="C82" s="54"/>
      <c r="J82" s="54"/>
      <c r="K82" s="54"/>
      <c r="L82" s="54"/>
    </row>
    <row r="83" spans="2:12">
      <c r="B83" s="54"/>
      <c r="C83" s="54"/>
      <c r="J83" s="54"/>
      <c r="K83" s="54"/>
      <c r="L83" s="54"/>
    </row>
    <row r="84" spans="2:12">
      <c r="B84" s="54"/>
      <c r="C84" s="54"/>
      <c r="J84" s="54"/>
      <c r="K84" s="54"/>
      <c r="L84" s="54"/>
    </row>
    <row r="85" spans="2:12">
      <c r="B85" s="54"/>
      <c r="C85" s="54"/>
      <c r="J85" s="54"/>
      <c r="K85" s="54"/>
      <c r="L85" s="54"/>
    </row>
    <row r="86" spans="2:12">
      <c r="B86" s="54"/>
      <c r="C86" s="54"/>
      <c r="J86" s="54"/>
      <c r="K86" s="54"/>
      <c r="L86" s="54"/>
    </row>
    <row r="87" spans="2:12">
      <c r="B87" s="54"/>
      <c r="C87" s="54"/>
      <c r="J87" s="54"/>
      <c r="K87" s="54"/>
      <c r="L87" s="54"/>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2"/>
  <dimension ref="A1:O138"/>
  <sheetViews>
    <sheetView showGridLines="0" zoomScaleNormal="100" workbookViewId="0">
      <selection activeCell="G26" sqref="G26"/>
    </sheetView>
  </sheetViews>
  <sheetFormatPr defaultColWidth="8.33203125" defaultRowHeight="13.2"/>
  <cols>
    <col min="1" max="6" width="8.33203125" style="265"/>
    <col min="7" max="7" width="8.33203125" style="265" customWidth="1"/>
    <col min="8" max="16384" width="8.33203125" style="265"/>
  </cols>
  <sheetData>
    <row r="1" spans="1:15">
      <c r="A1" s="4" t="s">
        <v>9</v>
      </c>
      <c r="B1" s="22" t="str">
        <f>IF(Content!$E$1=1,B2,B3)</f>
        <v>TPU index, 1% of all articles = 100</v>
      </c>
      <c r="C1" s="22" t="str">
        <f>IF(Content!$E$1=1,C2,C3)</f>
        <v>EPU index - trade, 1985-2010 average = 100 (RHS)</v>
      </c>
      <c r="D1" s="22"/>
      <c r="F1" s="22" t="str">
        <f>IF(Content!$E$1=1,F2,F3)</f>
        <v>Trade policy uncertainty indices*</v>
      </c>
      <c r="G1" s="69"/>
    </row>
    <row r="2" spans="1:15" hidden="1">
      <c r="B2" s="265" t="s">
        <v>3688</v>
      </c>
      <c r="C2" s="265" t="s">
        <v>3689</v>
      </c>
      <c r="F2" s="265" t="s">
        <v>3691</v>
      </c>
    </row>
    <row r="3" spans="1:15" hidden="1">
      <c r="B3" s="265" t="s">
        <v>3687</v>
      </c>
      <c r="C3" s="265" t="s">
        <v>3690</v>
      </c>
      <c r="F3" s="265" t="s">
        <v>3866</v>
      </c>
    </row>
    <row r="4" spans="1:15">
      <c r="A4" s="550">
        <v>41640</v>
      </c>
      <c r="B4" s="266">
        <v>23</v>
      </c>
      <c r="C4" s="266">
        <v>42.5</v>
      </c>
      <c r="L4" s="266"/>
      <c r="M4" s="1"/>
      <c r="N4" s="1"/>
    </row>
    <row r="5" spans="1:15">
      <c r="A5" s="550">
        <v>41671</v>
      </c>
      <c r="B5" s="266">
        <v>26.8</v>
      </c>
      <c r="C5" s="266">
        <v>185.3</v>
      </c>
      <c r="L5" s="266"/>
      <c r="M5" s="1"/>
      <c r="N5" s="1"/>
    </row>
    <row r="6" spans="1:15">
      <c r="A6" s="550">
        <v>41699</v>
      </c>
      <c r="B6" s="266">
        <v>27.1</v>
      </c>
      <c r="C6" s="266">
        <v>167.9</v>
      </c>
      <c r="L6" s="266"/>
      <c r="M6" s="1"/>
      <c r="N6" s="1"/>
    </row>
    <row r="7" spans="1:15">
      <c r="A7" s="550">
        <v>41730</v>
      </c>
      <c r="B7" s="266">
        <v>24.5</v>
      </c>
      <c r="C7" s="266">
        <v>28.5</v>
      </c>
      <c r="L7" s="266"/>
      <c r="M7" s="266"/>
      <c r="N7" s="266"/>
    </row>
    <row r="8" spans="1:15">
      <c r="A8" s="550">
        <v>41760</v>
      </c>
      <c r="B8" s="266">
        <v>16.8</v>
      </c>
      <c r="C8" s="266">
        <v>18.7</v>
      </c>
      <c r="L8" s="266"/>
      <c r="M8" s="266"/>
      <c r="N8" s="266"/>
    </row>
    <row r="9" spans="1:15">
      <c r="A9" s="550">
        <v>41791</v>
      </c>
      <c r="B9" s="266">
        <v>27.6</v>
      </c>
      <c r="C9" s="266">
        <v>15.2</v>
      </c>
      <c r="L9" s="266"/>
      <c r="M9" s="266"/>
      <c r="N9" s="1"/>
    </row>
    <row r="10" spans="1:15">
      <c r="A10" s="550">
        <v>41821</v>
      </c>
      <c r="B10" s="266">
        <v>20.2</v>
      </c>
      <c r="C10" s="266">
        <v>30.2</v>
      </c>
      <c r="L10" s="266"/>
      <c r="M10" s="266"/>
      <c r="N10" s="266"/>
    </row>
    <row r="11" spans="1:15">
      <c r="A11" s="550">
        <v>41852</v>
      </c>
      <c r="B11" s="266">
        <v>22.2</v>
      </c>
      <c r="C11" s="266">
        <v>22.5</v>
      </c>
      <c r="L11" s="266"/>
      <c r="M11" s="266"/>
      <c r="N11" s="266"/>
    </row>
    <row r="12" spans="1:15">
      <c r="A12" s="551">
        <v>41883</v>
      </c>
      <c r="B12" s="552">
        <v>19.899999999999999</v>
      </c>
      <c r="C12" s="552">
        <v>12.2</v>
      </c>
      <c r="D12" s="374"/>
      <c r="G12" s="266"/>
      <c r="L12" s="266"/>
      <c r="M12" s="266"/>
      <c r="N12" s="266"/>
      <c r="O12" s="266"/>
    </row>
    <row r="13" spans="1:15">
      <c r="A13" s="551">
        <v>41913</v>
      </c>
      <c r="B13" s="552">
        <v>21</v>
      </c>
      <c r="C13" s="552">
        <v>15.9</v>
      </c>
      <c r="D13" s="374"/>
      <c r="G13" s="266"/>
      <c r="L13" s="266"/>
      <c r="M13" s="266"/>
      <c r="N13" s="266"/>
      <c r="O13" s="266"/>
    </row>
    <row r="14" spans="1:15">
      <c r="A14" s="551">
        <v>41944</v>
      </c>
      <c r="B14" s="552">
        <v>25</v>
      </c>
      <c r="C14" s="552">
        <v>22.6</v>
      </c>
      <c r="D14" s="374"/>
      <c r="G14" s="266"/>
      <c r="L14" s="266"/>
      <c r="M14" s="266"/>
      <c r="N14" s="266"/>
      <c r="O14" s="266"/>
    </row>
    <row r="15" spans="1:15">
      <c r="A15" s="551">
        <v>41974</v>
      </c>
      <c r="B15" s="552">
        <v>28.7</v>
      </c>
      <c r="C15" s="552">
        <v>17.7</v>
      </c>
      <c r="D15" s="374"/>
      <c r="G15" s="266"/>
      <c r="L15" s="266"/>
      <c r="M15" s="266"/>
      <c r="N15" s="266"/>
      <c r="O15" s="266"/>
    </row>
    <row r="16" spans="1:15">
      <c r="A16" s="551">
        <v>42005</v>
      </c>
      <c r="B16" s="552">
        <v>26.6</v>
      </c>
      <c r="C16" s="552">
        <v>33.799999999999997</v>
      </c>
      <c r="D16" s="374"/>
      <c r="L16" s="266"/>
      <c r="M16" s="266"/>
      <c r="N16" s="266"/>
      <c r="O16" s="266"/>
    </row>
    <row r="17" spans="1:15">
      <c r="A17" s="551">
        <v>42036</v>
      </c>
      <c r="B17" s="552">
        <v>25.2</v>
      </c>
      <c r="C17" s="552">
        <v>15.4</v>
      </c>
      <c r="D17" s="374"/>
      <c r="F17" s="22" t="str">
        <f>IF(Content!$E$1=1,F19,F21)</f>
        <v>* Based on textual analysis of news. The methodology of calculating TPU is described in Caldara et al. (2020), and EPU – in Baker et al. (2016).</v>
      </c>
      <c r="L17" s="266"/>
      <c r="M17" s="266"/>
      <c r="N17" s="266"/>
      <c r="O17" s="266"/>
    </row>
    <row r="18" spans="1:15">
      <c r="A18" s="551">
        <v>42064</v>
      </c>
      <c r="B18" s="552">
        <v>20.9</v>
      </c>
      <c r="C18" s="552">
        <v>27.9</v>
      </c>
      <c r="D18" s="374"/>
      <c r="F18" s="22" t="str">
        <f>IF(Content!$E$1=1,F20,F22)</f>
        <v>Source: Matteo Iacoviello webpage, EPU webpage.</v>
      </c>
      <c r="G18" s="69"/>
      <c r="L18" s="266"/>
      <c r="M18" s="266"/>
      <c r="N18" s="266"/>
      <c r="O18" s="266"/>
    </row>
    <row r="19" spans="1:15">
      <c r="A19" s="551">
        <v>42095</v>
      </c>
      <c r="B19" s="552">
        <v>21.4</v>
      </c>
      <c r="C19" s="552">
        <v>41.6</v>
      </c>
      <c r="D19" s="374"/>
      <c r="F19" s="55" t="s">
        <v>3692</v>
      </c>
      <c r="L19" s="266"/>
      <c r="M19" s="266"/>
      <c r="N19" s="266"/>
      <c r="O19" s="266"/>
    </row>
    <row r="20" spans="1:15">
      <c r="A20" s="551">
        <v>42125</v>
      </c>
      <c r="B20" s="552">
        <v>43.4</v>
      </c>
      <c r="C20" s="552">
        <v>88.9</v>
      </c>
      <c r="D20" s="374"/>
      <c r="F20" s="55" t="s">
        <v>3694</v>
      </c>
      <c r="L20" s="266"/>
      <c r="M20" s="266"/>
      <c r="N20" s="266"/>
      <c r="O20" s="266"/>
    </row>
    <row r="21" spans="1:15">
      <c r="A21" s="551">
        <v>42156</v>
      </c>
      <c r="B21" s="552">
        <v>44.5</v>
      </c>
      <c r="C21" s="552">
        <v>100.8</v>
      </c>
      <c r="D21" s="374"/>
      <c r="F21" s="55" t="s">
        <v>3867</v>
      </c>
      <c r="L21" s="266"/>
      <c r="M21" s="266"/>
      <c r="N21" s="266"/>
      <c r="O21" s="266"/>
    </row>
    <row r="22" spans="1:15">
      <c r="A22" s="551">
        <v>42186</v>
      </c>
      <c r="B22" s="552">
        <v>26.5</v>
      </c>
      <c r="C22" s="552">
        <v>51.5</v>
      </c>
      <c r="D22" s="374"/>
      <c r="F22" s="55" t="s">
        <v>3693</v>
      </c>
      <c r="L22" s="266"/>
      <c r="M22" s="266"/>
      <c r="N22" s="266"/>
      <c r="O22" s="266"/>
    </row>
    <row r="23" spans="1:15">
      <c r="A23" s="551">
        <v>42217</v>
      </c>
      <c r="B23" s="552">
        <v>35.4</v>
      </c>
      <c r="C23" s="552">
        <v>20.8</v>
      </c>
      <c r="D23" s="374"/>
      <c r="L23" s="266"/>
      <c r="M23" s="266"/>
      <c r="N23" s="266"/>
      <c r="O23" s="266"/>
    </row>
    <row r="24" spans="1:15">
      <c r="A24" s="551">
        <v>42248</v>
      </c>
      <c r="B24" s="552">
        <v>29.2</v>
      </c>
      <c r="C24" s="552">
        <v>19.600000000000001</v>
      </c>
      <c r="D24" s="374"/>
      <c r="L24" s="266"/>
      <c r="M24" s="266"/>
      <c r="N24" s="266"/>
      <c r="O24" s="266"/>
    </row>
    <row r="25" spans="1:15">
      <c r="A25" s="551">
        <v>42278</v>
      </c>
      <c r="B25" s="552">
        <v>53.3</v>
      </c>
      <c r="C25" s="552">
        <v>68.599999999999994</v>
      </c>
      <c r="D25" s="374"/>
      <c r="L25" s="266"/>
      <c r="M25" s="266"/>
      <c r="N25" s="266"/>
      <c r="O25" s="266"/>
    </row>
    <row r="26" spans="1:15">
      <c r="A26" s="551">
        <v>42309</v>
      </c>
      <c r="B26" s="552">
        <v>30.7</v>
      </c>
      <c r="C26" s="552">
        <v>20.5</v>
      </c>
      <c r="D26" s="374"/>
      <c r="L26" s="266"/>
      <c r="M26" s="266"/>
      <c r="N26" s="266"/>
      <c r="O26" s="266"/>
    </row>
    <row r="27" spans="1:15">
      <c r="A27" s="551">
        <v>42339</v>
      </c>
      <c r="B27" s="552">
        <v>31.8</v>
      </c>
      <c r="C27" s="552">
        <v>20.5</v>
      </c>
      <c r="D27" s="374"/>
      <c r="L27" s="266"/>
      <c r="M27" s="266"/>
      <c r="N27" s="266"/>
      <c r="O27" s="266"/>
    </row>
    <row r="28" spans="1:15">
      <c r="A28" s="550">
        <v>42370</v>
      </c>
      <c r="B28" s="266">
        <v>36</v>
      </c>
      <c r="C28" s="266">
        <v>42.8</v>
      </c>
      <c r="L28" s="266"/>
      <c r="M28" s="266"/>
      <c r="N28" s="266"/>
      <c r="O28" s="266"/>
    </row>
    <row r="29" spans="1:15">
      <c r="A29" s="550">
        <v>42401</v>
      </c>
      <c r="B29" s="266">
        <v>32.200000000000003</v>
      </c>
      <c r="C29" s="266">
        <v>26.3</v>
      </c>
      <c r="L29" s="266"/>
      <c r="M29" s="266"/>
      <c r="N29" s="266"/>
      <c r="O29" s="266"/>
    </row>
    <row r="30" spans="1:15">
      <c r="A30" s="550">
        <v>42430</v>
      </c>
      <c r="B30" s="266">
        <v>54.3</v>
      </c>
      <c r="C30" s="266">
        <v>49.2</v>
      </c>
      <c r="L30" s="266"/>
      <c r="M30" s="266"/>
      <c r="N30" s="266"/>
      <c r="O30" s="266"/>
    </row>
    <row r="31" spans="1:15">
      <c r="A31" s="550">
        <v>42461</v>
      </c>
      <c r="B31" s="266">
        <v>46.9</v>
      </c>
      <c r="C31" s="266">
        <v>42.9</v>
      </c>
      <c r="L31" s="266"/>
      <c r="M31" s="266"/>
      <c r="N31" s="266"/>
      <c r="O31" s="266"/>
    </row>
    <row r="32" spans="1:15">
      <c r="A32" s="550">
        <v>42491</v>
      </c>
      <c r="B32" s="266">
        <v>57.4</v>
      </c>
      <c r="C32" s="266">
        <v>76.8</v>
      </c>
      <c r="L32" s="266"/>
      <c r="M32" s="266"/>
      <c r="N32" s="266"/>
    </row>
    <row r="33" spans="1:14">
      <c r="A33" s="550">
        <v>42522</v>
      </c>
      <c r="B33" s="266">
        <v>74.7</v>
      </c>
      <c r="C33" s="266">
        <v>271.10000000000002</v>
      </c>
      <c r="L33" s="266"/>
      <c r="M33" s="266"/>
      <c r="N33" s="266"/>
    </row>
    <row r="34" spans="1:14">
      <c r="A34" s="550">
        <v>42552</v>
      </c>
      <c r="B34" s="266">
        <v>46.1</v>
      </c>
      <c r="C34" s="266">
        <v>116.3</v>
      </c>
      <c r="L34" s="266"/>
      <c r="M34" s="266"/>
      <c r="N34" s="266"/>
    </row>
    <row r="35" spans="1:14">
      <c r="A35" s="550">
        <v>42583</v>
      </c>
      <c r="B35" s="266">
        <v>43.7</v>
      </c>
      <c r="C35" s="266">
        <v>155.30000000000001</v>
      </c>
      <c r="L35" s="266"/>
      <c r="M35" s="266"/>
      <c r="N35" s="266"/>
    </row>
    <row r="36" spans="1:14">
      <c r="A36" s="550">
        <v>42614</v>
      </c>
      <c r="B36" s="266">
        <v>44.2</v>
      </c>
      <c r="C36" s="266">
        <v>93.1</v>
      </c>
      <c r="L36" s="266"/>
      <c r="M36" s="266"/>
      <c r="N36" s="266"/>
    </row>
    <row r="37" spans="1:14">
      <c r="A37" s="550">
        <v>42644</v>
      </c>
      <c r="B37" s="266">
        <v>50.5</v>
      </c>
      <c r="C37" s="266">
        <v>83.5</v>
      </c>
      <c r="L37" s="266"/>
      <c r="M37" s="266"/>
      <c r="N37" s="266"/>
    </row>
    <row r="38" spans="1:14">
      <c r="A38" s="550">
        <v>42675</v>
      </c>
      <c r="B38" s="266">
        <v>111.3</v>
      </c>
      <c r="C38" s="266">
        <v>540.4</v>
      </c>
      <c r="L38" s="266"/>
      <c r="M38" s="266"/>
      <c r="N38" s="266"/>
    </row>
    <row r="39" spans="1:14">
      <c r="A39" s="550">
        <v>42705</v>
      </c>
      <c r="B39" s="266">
        <v>105.8</v>
      </c>
      <c r="C39" s="266">
        <v>275.10000000000002</v>
      </c>
      <c r="L39" s="266"/>
      <c r="M39" s="266"/>
      <c r="N39" s="266"/>
    </row>
    <row r="40" spans="1:14">
      <c r="A40" s="550">
        <v>42736</v>
      </c>
      <c r="B40" s="266">
        <v>166.4</v>
      </c>
      <c r="C40" s="266">
        <v>474.8</v>
      </c>
      <c r="L40" s="266"/>
      <c r="M40" s="266"/>
      <c r="N40" s="266"/>
    </row>
    <row r="41" spans="1:14">
      <c r="A41" s="550">
        <v>42767</v>
      </c>
      <c r="B41" s="266">
        <v>122.7</v>
      </c>
      <c r="C41" s="266">
        <v>250.1</v>
      </c>
      <c r="L41" s="266"/>
      <c r="M41" s="266"/>
      <c r="N41" s="266"/>
    </row>
    <row r="42" spans="1:14">
      <c r="A42" s="550">
        <v>42795</v>
      </c>
      <c r="B42" s="266">
        <v>90.6</v>
      </c>
      <c r="C42" s="266">
        <v>151.9</v>
      </c>
      <c r="L42" s="266"/>
      <c r="M42" s="266"/>
      <c r="N42" s="266"/>
    </row>
    <row r="43" spans="1:14">
      <c r="A43" s="550">
        <v>42826</v>
      </c>
      <c r="B43" s="266">
        <v>97.1</v>
      </c>
      <c r="C43" s="266">
        <v>153.4</v>
      </c>
      <c r="L43" s="266"/>
      <c r="M43" s="266"/>
      <c r="N43" s="266"/>
    </row>
    <row r="44" spans="1:14">
      <c r="A44" s="550">
        <v>42856</v>
      </c>
      <c r="B44" s="266">
        <v>54.5</v>
      </c>
      <c r="C44" s="266">
        <v>87.3</v>
      </c>
      <c r="L44" s="266"/>
      <c r="M44" s="266"/>
      <c r="N44" s="266"/>
    </row>
    <row r="45" spans="1:14">
      <c r="A45" s="550">
        <v>42887</v>
      </c>
      <c r="B45" s="266">
        <v>60.1</v>
      </c>
      <c r="C45" s="266">
        <v>86.9</v>
      </c>
      <c r="L45" s="266"/>
      <c r="M45" s="266"/>
      <c r="N45" s="266"/>
    </row>
    <row r="46" spans="1:14">
      <c r="A46" s="550">
        <v>42917</v>
      </c>
      <c r="B46" s="266">
        <v>66</v>
      </c>
      <c r="C46" s="266">
        <v>92.1</v>
      </c>
      <c r="L46" s="266"/>
      <c r="M46" s="266"/>
      <c r="N46" s="266"/>
    </row>
    <row r="47" spans="1:14">
      <c r="A47" s="550">
        <v>42948</v>
      </c>
      <c r="B47" s="266">
        <v>54.8</v>
      </c>
      <c r="C47" s="266">
        <v>91.4</v>
      </c>
      <c r="L47" s="266"/>
      <c r="M47" s="266"/>
      <c r="N47" s="266"/>
    </row>
    <row r="48" spans="1:14">
      <c r="A48" s="550">
        <v>42979</v>
      </c>
      <c r="B48" s="266">
        <v>51.3</v>
      </c>
      <c r="C48" s="266">
        <v>76.3</v>
      </c>
      <c r="L48" s="266"/>
      <c r="M48" s="266"/>
      <c r="N48" s="266"/>
    </row>
    <row r="49" spans="1:14">
      <c r="A49" s="550">
        <v>43009</v>
      </c>
      <c r="B49" s="266">
        <v>47.7</v>
      </c>
      <c r="C49" s="266">
        <v>96.9</v>
      </c>
      <c r="L49" s="266"/>
      <c r="M49" s="266"/>
      <c r="N49" s="266"/>
    </row>
    <row r="50" spans="1:14">
      <c r="A50" s="550">
        <v>43040</v>
      </c>
      <c r="B50" s="266">
        <v>44</v>
      </c>
      <c r="C50" s="266">
        <v>49.5</v>
      </c>
      <c r="L50" s="266"/>
      <c r="M50" s="266"/>
      <c r="N50" s="266"/>
    </row>
    <row r="51" spans="1:14">
      <c r="A51" s="550">
        <v>43070</v>
      </c>
      <c r="B51" s="266">
        <v>46.8</v>
      </c>
      <c r="C51" s="266">
        <v>182.3</v>
      </c>
      <c r="L51" s="266"/>
      <c r="M51" s="266"/>
      <c r="N51" s="266"/>
    </row>
    <row r="52" spans="1:14">
      <c r="A52" s="550">
        <v>43101</v>
      </c>
      <c r="B52" s="266">
        <v>73.2</v>
      </c>
      <c r="C52" s="266">
        <v>247.8</v>
      </c>
      <c r="L52" s="266"/>
      <c r="M52" s="266"/>
      <c r="N52" s="266"/>
    </row>
    <row r="53" spans="1:14">
      <c r="A53" s="550">
        <v>43132</v>
      </c>
      <c r="B53" s="266">
        <v>57</v>
      </c>
      <c r="C53" s="266">
        <v>69.099999999999994</v>
      </c>
      <c r="L53" s="266"/>
      <c r="M53" s="266"/>
      <c r="N53" s="266"/>
    </row>
    <row r="54" spans="1:14">
      <c r="A54" s="550">
        <v>43160</v>
      </c>
      <c r="B54" s="266">
        <v>260.60000000000002</v>
      </c>
      <c r="C54" s="266">
        <v>524.70000000000005</v>
      </c>
      <c r="L54" s="266"/>
      <c r="M54" s="266"/>
      <c r="N54" s="266"/>
    </row>
    <row r="55" spans="1:14">
      <c r="A55" s="550">
        <v>43191</v>
      </c>
      <c r="B55" s="266">
        <v>174.2</v>
      </c>
      <c r="C55" s="266">
        <v>463.2</v>
      </c>
      <c r="L55" s="266"/>
      <c r="M55" s="266"/>
      <c r="N55" s="266"/>
    </row>
    <row r="56" spans="1:14">
      <c r="A56" s="550">
        <v>43221</v>
      </c>
      <c r="B56" s="266">
        <v>152.19999999999999</v>
      </c>
      <c r="C56" s="266">
        <v>283.10000000000002</v>
      </c>
    </row>
    <row r="57" spans="1:14">
      <c r="A57" s="550">
        <v>43252</v>
      </c>
      <c r="B57" s="266">
        <v>228.6</v>
      </c>
      <c r="C57" s="266">
        <v>688.4</v>
      </c>
    </row>
    <row r="58" spans="1:14">
      <c r="A58" s="550">
        <v>43282</v>
      </c>
      <c r="B58" s="266">
        <v>246.4</v>
      </c>
      <c r="C58" s="266">
        <v>904.7</v>
      </c>
    </row>
    <row r="59" spans="1:14">
      <c r="A59" s="550">
        <v>43313</v>
      </c>
      <c r="B59" s="266">
        <v>225.8</v>
      </c>
      <c r="C59" s="266">
        <v>469.3</v>
      </c>
    </row>
    <row r="60" spans="1:14">
      <c r="A60" s="550">
        <v>43344</v>
      </c>
      <c r="B60" s="266">
        <v>150.1</v>
      </c>
      <c r="C60" s="266">
        <v>323.39999999999998</v>
      </c>
    </row>
    <row r="61" spans="1:14">
      <c r="A61" s="550">
        <v>43374</v>
      </c>
      <c r="B61" s="266">
        <v>155.19999999999999</v>
      </c>
      <c r="C61" s="266">
        <v>443.2</v>
      </c>
    </row>
    <row r="62" spans="1:14">
      <c r="A62" s="550">
        <v>43405</v>
      </c>
      <c r="B62" s="266">
        <v>144.80000000000001</v>
      </c>
      <c r="C62" s="266">
        <v>403.1</v>
      </c>
    </row>
    <row r="63" spans="1:14">
      <c r="A63" s="550">
        <v>43435</v>
      </c>
      <c r="B63" s="266">
        <v>164.6</v>
      </c>
      <c r="C63" s="266">
        <v>681.9</v>
      </c>
    </row>
    <row r="64" spans="1:14">
      <c r="A64" s="550">
        <v>43466</v>
      </c>
      <c r="B64" s="266">
        <v>141.69999999999999</v>
      </c>
      <c r="C64" s="266">
        <v>715.6</v>
      </c>
    </row>
    <row r="65" spans="1:3">
      <c r="A65" s="550">
        <v>43497</v>
      </c>
      <c r="B65" s="266">
        <v>127.5</v>
      </c>
      <c r="C65" s="266">
        <v>307.10000000000002</v>
      </c>
    </row>
    <row r="66" spans="1:3">
      <c r="A66" s="550">
        <v>43525</v>
      </c>
      <c r="B66" s="266">
        <v>94.1</v>
      </c>
      <c r="C66" s="266">
        <v>287.7</v>
      </c>
    </row>
    <row r="67" spans="1:3">
      <c r="A67" s="550">
        <v>43556</v>
      </c>
      <c r="B67" s="266">
        <v>91.2</v>
      </c>
      <c r="C67" s="266">
        <v>335.7</v>
      </c>
    </row>
    <row r="68" spans="1:3">
      <c r="A68" s="550">
        <v>43586</v>
      </c>
      <c r="B68" s="266">
        <v>189.8</v>
      </c>
      <c r="C68" s="266">
        <v>786.5</v>
      </c>
    </row>
    <row r="69" spans="1:3">
      <c r="A69" s="550">
        <v>43617</v>
      </c>
      <c r="B69" s="266">
        <v>266</v>
      </c>
      <c r="C69" s="266">
        <v>1374.3</v>
      </c>
    </row>
    <row r="70" spans="1:3">
      <c r="A70" s="550">
        <v>43647</v>
      </c>
      <c r="B70" s="266">
        <v>145.1</v>
      </c>
      <c r="C70" s="266">
        <v>600.79999999999995</v>
      </c>
    </row>
    <row r="71" spans="1:3">
      <c r="A71" s="550">
        <v>43678</v>
      </c>
      <c r="B71" s="266">
        <v>254.2</v>
      </c>
      <c r="C71" s="266">
        <v>1946.7</v>
      </c>
    </row>
    <row r="72" spans="1:3">
      <c r="A72" s="550">
        <v>43709</v>
      </c>
      <c r="B72" s="266">
        <v>136.9</v>
      </c>
      <c r="C72" s="266">
        <v>919.1</v>
      </c>
    </row>
    <row r="73" spans="1:3">
      <c r="A73" s="550">
        <v>43739</v>
      </c>
      <c r="B73" s="266">
        <v>139.30000000000001</v>
      </c>
      <c r="C73" s="266">
        <v>842.4</v>
      </c>
    </row>
    <row r="74" spans="1:3">
      <c r="A74" s="550">
        <v>43770</v>
      </c>
      <c r="B74" s="266">
        <v>119.8</v>
      </c>
      <c r="C74" s="266">
        <v>597.6</v>
      </c>
    </row>
    <row r="75" spans="1:3">
      <c r="A75" s="550">
        <v>43800</v>
      </c>
      <c r="B75" s="266">
        <v>146.30000000000001</v>
      </c>
      <c r="C75" s="266">
        <v>852</v>
      </c>
    </row>
    <row r="76" spans="1:3">
      <c r="A76" s="550">
        <v>43831</v>
      </c>
      <c r="B76" s="266">
        <v>139.6</v>
      </c>
      <c r="C76" s="266">
        <v>646.79999999999995</v>
      </c>
    </row>
    <row r="77" spans="1:3">
      <c r="A77" s="550">
        <v>43862</v>
      </c>
      <c r="B77" s="266">
        <v>95.7</v>
      </c>
      <c r="C77" s="266">
        <v>463</v>
      </c>
    </row>
    <row r="78" spans="1:3">
      <c r="A78" s="550">
        <v>43891</v>
      </c>
      <c r="B78" s="266">
        <v>61.2</v>
      </c>
      <c r="C78" s="266">
        <v>194.8</v>
      </c>
    </row>
    <row r="79" spans="1:3">
      <c r="A79" s="550">
        <v>43922</v>
      </c>
      <c r="B79" s="266">
        <v>55.5</v>
      </c>
      <c r="C79" s="266">
        <v>239.9</v>
      </c>
    </row>
    <row r="80" spans="1:3">
      <c r="A80" s="550">
        <v>43952</v>
      </c>
      <c r="B80" s="266">
        <v>66.5</v>
      </c>
      <c r="C80" s="266">
        <v>161.5</v>
      </c>
    </row>
    <row r="81" spans="1:3">
      <c r="A81" s="550">
        <v>43983</v>
      </c>
      <c r="B81" s="266">
        <v>59.9</v>
      </c>
      <c r="C81" s="266">
        <v>57.1</v>
      </c>
    </row>
    <row r="82" spans="1:3">
      <c r="A82" s="550">
        <v>44013</v>
      </c>
      <c r="B82" s="266">
        <v>57.4</v>
      </c>
      <c r="C82" s="266">
        <v>89.8</v>
      </c>
    </row>
    <row r="83" spans="1:3">
      <c r="A83" s="550">
        <v>44044</v>
      </c>
      <c r="B83" s="266">
        <v>67.2</v>
      </c>
      <c r="C83" s="266">
        <v>150.9</v>
      </c>
    </row>
    <row r="84" spans="1:3">
      <c r="A84" s="550">
        <v>44075</v>
      </c>
      <c r="B84" s="266">
        <v>67.8</v>
      </c>
      <c r="C84" s="266">
        <v>96.6</v>
      </c>
    </row>
    <row r="85" spans="1:3">
      <c r="A85" s="550">
        <v>44105</v>
      </c>
      <c r="B85" s="266">
        <v>70.2</v>
      </c>
      <c r="C85" s="266">
        <v>331.2</v>
      </c>
    </row>
    <row r="86" spans="1:3">
      <c r="A86" s="550">
        <v>44136</v>
      </c>
      <c r="B86" s="266">
        <v>69.900000000000006</v>
      </c>
      <c r="C86" s="266">
        <v>204.6</v>
      </c>
    </row>
    <row r="87" spans="1:3">
      <c r="A87" s="550">
        <v>44166</v>
      </c>
      <c r="B87" s="266">
        <v>98</v>
      </c>
      <c r="C87" s="266">
        <v>123.6</v>
      </c>
    </row>
    <row r="88" spans="1:3">
      <c r="A88" s="550">
        <v>44197</v>
      </c>
      <c r="B88" s="266">
        <v>75.400000000000006</v>
      </c>
      <c r="C88" s="266">
        <v>72.3</v>
      </c>
    </row>
    <row r="89" spans="1:3">
      <c r="A89" s="550">
        <v>44228</v>
      </c>
      <c r="B89" s="266">
        <v>36.9</v>
      </c>
      <c r="C89" s="266">
        <v>52.3</v>
      </c>
    </row>
    <row r="90" spans="1:3">
      <c r="A90" s="550">
        <v>44256</v>
      </c>
      <c r="B90" s="266">
        <v>46.8</v>
      </c>
      <c r="C90" s="266">
        <v>47.7</v>
      </c>
    </row>
    <row r="91" spans="1:3">
      <c r="A91" s="550">
        <v>44287</v>
      </c>
      <c r="B91" s="266">
        <v>48</v>
      </c>
      <c r="C91" s="266">
        <v>72.400000000000006</v>
      </c>
    </row>
    <row r="92" spans="1:3">
      <c r="A92" s="550">
        <v>44317</v>
      </c>
      <c r="B92" s="266">
        <v>49.3</v>
      </c>
      <c r="C92" s="266">
        <v>42.7</v>
      </c>
    </row>
    <row r="93" spans="1:3">
      <c r="A93" s="550">
        <v>44348</v>
      </c>
      <c r="B93" s="266">
        <v>49.3</v>
      </c>
      <c r="C93" s="266">
        <v>40.799999999999997</v>
      </c>
    </row>
    <row r="94" spans="1:3">
      <c r="A94" s="550">
        <v>44378</v>
      </c>
      <c r="B94" s="266">
        <v>57.2</v>
      </c>
      <c r="C94" s="266">
        <v>20.8</v>
      </c>
    </row>
    <row r="95" spans="1:3">
      <c r="A95" s="550">
        <v>44409</v>
      </c>
      <c r="B95" s="266">
        <v>39.5</v>
      </c>
      <c r="C95" s="266">
        <v>31.9</v>
      </c>
    </row>
    <row r="96" spans="1:3">
      <c r="A96" s="550">
        <v>44440</v>
      </c>
      <c r="B96" s="266">
        <v>51.5</v>
      </c>
      <c r="C96" s="266">
        <v>7.7</v>
      </c>
    </row>
    <row r="97" spans="1:3">
      <c r="A97" s="550">
        <v>44470</v>
      </c>
      <c r="B97" s="266">
        <v>56.1</v>
      </c>
      <c r="C97" s="266">
        <v>40.9</v>
      </c>
    </row>
    <row r="98" spans="1:3">
      <c r="A98" s="550">
        <v>44501</v>
      </c>
      <c r="B98" s="266">
        <v>48.5</v>
      </c>
      <c r="C98" s="266">
        <v>53</v>
      </c>
    </row>
    <row r="99" spans="1:3">
      <c r="A99" s="550">
        <v>44531</v>
      </c>
      <c r="B99" s="266">
        <v>37.1</v>
      </c>
      <c r="C99" s="266">
        <v>24.9</v>
      </c>
    </row>
    <row r="100" spans="1:3">
      <c r="A100" s="550">
        <v>44562</v>
      </c>
      <c r="B100" s="266">
        <v>46.6</v>
      </c>
      <c r="C100" s="266">
        <v>37.5</v>
      </c>
    </row>
    <row r="101" spans="1:3">
      <c r="A101" s="550">
        <v>44593</v>
      </c>
      <c r="B101" s="266">
        <v>54.3</v>
      </c>
      <c r="C101" s="266">
        <v>113.8</v>
      </c>
    </row>
    <row r="102" spans="1:3">
      <c r="A102" s="550">
        <v>44621</v>
      </c>
      <c r="B102" s="266">
        <v>53.6</v>
      </c>
      <c r="C102" s="266">
        <v>70.3</v>
      </c>
    </row>
    <row r="103" spans="1:3">
      <c r="A103" s="550">
        <v>44652</v>
      </c>
      <c r="B103" s="266">
        <v>41.2</v>
      </c>
      <c r="C103" s="266">
        <v>44.5</v>
      </c>
    </row>
    <row r="104" spans="1:3">
      <c r="A104" s="550">
        <v>44682</v>
      </c>
      <c r="B104" s="266">
        <v>63.3</v>
      </c>
      <c r="C104" s="266">
        <v>78.2</v>
      </c>
    </row>
    <row r="105" spans="1:3">
      <c r="A105" s="550">
        <v>44713</v>
      </c>
      <c r="B105" s="266">
        <v>74.5</v>
      </c>
      <c r="C105" s="266">
        <v>97.3</v>
      </c>
    </row>
    <row r="106" spans="1:3">
      <c r="A106" s="550">
        <v>44743</v>
      </c>
      <c r="B106" s="266">
        <v>67</v>
      </c>
      <c r="C106" s="266">
        <v>71.5</v>
      </c>
    </row>
    <row r="107" spans="1:3">
      <c r="A107" s="550">
        <v>44774</v>
      </c>
      <c r="B107" s="266">
        <v>65.900000000000006</v>
      </c>
      <c r="C107" s="266">
        <v>150.5</v>
      </c>
    </row>
    <row r="108" spans="1:3">
      <c r="A108" s="550">
        <v>44805</v>
      </c>
      <c r="B108" s="266">
        <v>48.5</v>
      </c>
      <c r="C108" s="266">
        <v>50.4</v>
      </c>
    </row>
    <row r="109" spans="1:3">
      <c r="A109" s="550">
        <v>44835</v>
      </c>
      <c r="B109" s="266">
        <v>46.6</v>
      </c>
      <c r="C109" s="266">
        <v>92.8</v>
      </c>
    </row>
    <row r="110" spans="1:3">
      <c r="A110" s="550">
        <v>44866</v>
      </c>
      <c r="B110" s="266">
        <v>49.3</v>
      </c>
      <c r="C110" s="266">
        <v>81.3</v>
      </c>
    </row>
    <row r="111" spans="1:3">
      <c r="A111" s="550">
        <v>44896</v>
      </c>
      <c r="B111" s="266">
        <v>48.8</v>
      </c>
      <c r="C111" s="266">
        <v>16.2</v>
      </c>
    </row>
    <row r="112" spans="1:3">
      <c r="A112" s="550">
        <v>44927</v>
      </c>
      <c r="B112" s="266">
        <v>52.7</v>
      </c>
      <c r="C112" s="266">
        <v>100.5</v>
      </c>
    </row>
    <row r="113" spans="1:3">
      <c r="A113" s="550">
        <v>44958</v>
      </c>
      <c r="B113" s="266">
        <v>43.7</v>
      </c>
      <c r="C113" s="266">
        <v>26.5</v>
      </c>
    </row>
    <row r="114" spans="1:3">
      <c r="A114" s="550">
        <v>44986</v>
      </c>
      <c r="B114" s="266">
        <v>65.400000000000006</v>
      </c>
      <c r="C114" s="266">
        <v>85.6</v>
      </c>
    </row>
    <row r="115" spans="1:3">
      <c r="A115" s="550">
        <v>45017</v>
      </c>
      <c r="B115" s="266">
        <v>33.9</v>
      </c>
      <c r="C115" s="266">
        <v>46.2</v>
      </c>
    </row>
    <row r="116" spans="1:3">
      <c r="A116" s="550">
        <v>45047</v>
      </c>
      <c r="B116" s="266">
        <v>59.7</v>
      </c>
      <c r="C116" s="266">
        <v>90.1</v>
      </c>
    </row>
    <row r="117" spans="1:3">
      <c r="A117" s="550">
        <v>45078</v>
      </c>
      <c r="B117" s="266">
        <v>52.3</v>
      </c>
      <c r="C117" s="266">
        <v>45.4</v>
      </c>
    </row>
    <row r="118" spans="1:3">
      <c r="A118" s="550">
        <v>45108</v>
      </c>
      <c r="B118" s="266">
        <v>63.3</v>
      </c>
      <c r="C118" s="266">
        <v>6.5</v>
      </c>
    </row>
    <row r="119" spans="1:3">
      <c r="A119" s="550">
        <v>45139</v>
      </c>
      <c r="B119" s="266">
        <v>60</v>
      </c>
      <c r="C119" s="266">
        <v>31.8</v>
      </c>
    </row>
    <row r="120" spans="1:3">
      <c r="A120" s="550">
        <v>45170</v>
      </c>
      <c r="B120" s="266">
        <v>63.6</v>
      </c>
      <c r="C120" s="266">
        <v>25.8</v>
      </c>
    </row>
    <row r="121" spans="1:3">
      <c r="A121" s="550">
        <v>45200</v>
      </c>
      <c r="B121" s="266">
        <v>44.5</v>
      </c>
      <c r="C121" s="266">
        <v>33.299999999999997</v>
      </c>
    </row>
    <row r="122" spans="1:3">
      <c r="A122" s="550">
        <v>45231</v>
      </c>
      <c r="B122" s="266">
        <v>40.9</v>
      </c>
      <c r="C122" s="266">
        <v>17.399999999999999</v>
      </c>
    </row>
    <row r="123" spans="1:3">
      <c r="A123" s="550">
        <v>45261</v>
      </c>
      <c r="B123" s="266">
        <v>65.3</v>
      </c>
      <c r="C123" s="266">
        <v>18.7</v>
      </c>
    </row>
    <row r="124" spans="1:3">
      <c r="A124" s="550">
        <v>45292</v>
      </c>
      <c r="B124" s="266">
        <v>69.599999999999994</v>
      </c>
      <c r="C124" s="266">
        <v>45.2</v>
      </c>
    </row>
    <row r="125" spans="1:3">
      <c r="A125" s="550">
        <v>45323</v>
      </c>
      <c r="B125" s="266">
        <v>62.6</v>
      </c>
      <c r="C125" s="266">
        <v>220.1</v>
      </c>
    </row>
    <row r="126" spans="1:3">
      <c r="A126" s="550">
        <v>45352</v>
      </c>
      <c r="B126" s="266">
        <v>82.2</v>
      </c>
      <c r="C126" s="266">
        <v>44.8</v>
      </c>
    </row>
    <row r="127" spans="1:3">
      <c r="A127" s="550">
        <v>45383</v>
      </c>
      <c r="B127" s="266">
        <v>91</v>
      </c>
      <c r="C127" s="266">
        <v>46.1</v>
      </c>
    </row>
    <row r="128" spans="1:3">
      <c r="A128" s="550">
        <v>45413</v>
      </c>
      <c r="B128" s="266">
        <v>94.5</v>
      </c>
      <c r="C128" s="266">
        <v>128.80000000000001</v>
      </c>
    </row>
    <row r="129" spans="1:3">
      <c r="A129" s="550">
        <v>45444</v>
      </c>
      <c r="B129" s="266">
        <v>89.1</v>
      </c>
      <c r="C129" s="266">
        <v>66.400000000000006</v>
      </c>
    </row>
    <row r="130" spans="1:3">
      <c r="A130" s="550">
        <v>45474</v>
      </c>
      <c r="B130" s="266">
        <v>101.4</v>
      </c>
      <c r="C130" s="266">
        <v>161.19999999999999</v>
      </c>
    </row>
    <row r="131" spans="1:3">
      <c r="A131" s="550">
        <v>45505</v>
      </c>
      <c r="B131" s="266">
        <v>98.1</v>
      </c>
      <c r="C131" s="266">
        <v>221.6</v>
      </c>
    </row>
    <row r="132" spans="1:3">
      <c r="A132" s="550">
        <v>45536</v>
      </c>
      <c r="B132" s="266">
        <v>128.6</v>
      </c>
      <c r="C132" s="266">
        <v>94.9</v>
      </c>
    </row>
    <row r="133" spans="1:3">
      <c r="A133" s="550">
        <v>45566</v>
      </c>
      <c r="B133" s="266">
        <v>147.9</v>
      </c>
      <c r="C133" s="266">
        <v>194.8</v>
      </c>
    </row>
    <row r="134" spans="1:3">
      <c r="A134" s="550">
        <v>45597</v>
      </c>
      <c r="B134" s="266">
        <v>373.3</v>
      </c>
      <c r="C134" s="266">
        <v>1401.7</v>
      </c>
    </row>
    <row r="135" spans="1:3">
      <c r="A135" s="550">
        <v>45627</v>
      </c>
      <c r="B135" s="266">
        <v>247.7</v>
      </c>
      <c r="C135" s="266">
        <v>1319</v>
      </c>
    </row>
    <row r="136" spans="1:3">
      <c r="A136" s="550">
        <v>45658</v>
      </c>
      <c r="B136" s="266">
        <v>360.9</v>
      </c>
      <c r="C136" s="266">
        <v>1725.7</v>
      </c>
    </row>
    <row r="137" spans="1:3">
      <c r="A137" s="550">
        <v>45689</v>
      </c>
      <c r="B137" s="266">
        <v>469.8</v>
      </c>
      <c r="C137" s="266">
        <v>2481.4</v>
      </c>
    </row>
    <row r="138" spans="1:3">
      <c r="A138" s="550">
        <v>45717</v>
      </c>
      <c r="B138" s="266">
        <v>603.1</v>
      </c>
      <c r="C138" s="266">
        <v>5736</v>
      </c>
    </row>
  </sheetData>
  <hyperlinks>
    <hyperlink ref="A1" location="Content!A1" display="&lt;&lt;"/>
  </hyperlinks>
  <pageMargins left="0.7" right="0.7" top="0.75" bottom="0.75" header="0.3" footer="0.3"/>
  <pageSetup paperSize="9" orientation="portrait" horizontalDpi="4294967293"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7"/>
  <dimension ref="A1:Q45"/>
  <sheetViews>
    <sheetView showGridLines="0" zoomScaleNormal="100" workbookViewId="0"/>
  </sheetViews>
  <sheetFormatPr defaultColWidth="8.44140625" defaultRowHeight="13.2"/>
  <cols>
    <col min="1" max="2" width="8.44140625" style="25"/>
    <col min="3" max="3" width="10" style="25" bestFit="1" customWidth="1"/>
    <col min="4" max="5" width="8.44140625" style="25"/>
    <col min="6" max="6" width="8.44140625" style="65"/>
    <col min="7" max="7" width="8.44140625" style="233"/>
    <col min="8" max="8" width="8.44140625" style="20"/>
    <col min="9" max="16384" width="8.44140625" style="25"/>
  </cols>
  <sheetData>
    <row r="1" spans="1:17">
      <c r="A1" s="4" t="s">
        <v>9</v>
      </c>
      <c r="C1" s="4"/>
      <c r="J1" s="25" t="str">
        <f>IF(Content!$E$1=1,J2,J3)</f>
        <v xml:space="preserve">Real GDP of selected countries and weighted average of annual GDP growth in Ukraine’s MTP countries (UAwGDP), % yoy </v>
      </c>
    </row>
    <row r="2" spans="1:17" hidden="1">
      <c r="A2" s="4"/>
      <c r="B2" s="21"/>
      <c r="C2" s="21"/>
      <c r="D2" s="21"/>
      <c r="E2" s="21"/>
      <c r="G2" s="21"/>
      <c r="J2" s="21" t="s">
        <v>481</v>
      </c>
    </row>
    <row r="3" spans="1:17" hidden="1">
      <c r="A3" s="4"/>
      <c r="B3" s="21"/>
      <c r="C3" s="21"/>
      <c r="D3" s="21"/>
      <c r="E3" s="21"/>
      <c r="G3" s="21"/>
      <c r="J3" s="21" t="s">
        <v>485</v>
      </c>
    </row>
    <row r="4" spans="1:17">
      <c r="A4" s="20" t="s">
        <v>427</v>
      </c>
      <c r="B4" s="20" t="s">
        <v>57</v>
      </c>
      <c r="C4" s="21" t="str">
        <f>IF(Content!$E$1=1,B4,A4)</f>
        <v>Eurozone</v>
      </c>
      <c r="D4" s="25">
        <v>2023</v>
      </c>
      <c r="E4" s="389">
        <v>0.4</v>
      </c>
      <c r="F4" s="285"/>
      <c r="G4" s="253"/>
    </row>
    <row r="5" spans="1:17">
      <c r="A5" s="254"/>
      <c r="B5" s="20"/>
      <c r="C5" s="21"/>
      <c r="D5" s="25">
        <v>2024</v>
      </c>
      <c r="E5">
        <v>0.9</v>
      </c>
      <c r="F5" s="286"/>
      <c r="G5" s="253"/>
    </row>
    <row r="6" spans="1:17">
      <c r="A6" s="254"/>
      <c r="B6" s="20"/>
      <c r="C6" s="21"/>
      <c r="D6" s="25">
        <v>2025</v>
      </c>
      <c r="E6" s="310">
        <v>1</v>
      </c>
      <c r="F6" s="285">
        <v>1.4</v>
      </c>
      <c r="G6" s="253"/>
      <c r="H6" s="20">
        <v>7</v>
      </c>
    </row>
    <row r="7" spans="1:17">
      <c r="A7" s="254"/>
      <c r="B7" s="20"/>
      <c r="C7" s="21"/>
      <c r="D7" s="25">
        <v>2026</v>
      </c>
      <c r="E7">
        <v>1.5</v>
      </c>
      <c r="F7" s="285">
        <v>1.6</v>
      </c>
      <c r="G7" s="386"/>
      <c r="H7" s="20">
        <v>7</v>
      </c>
      <c r="Q7" s="253"/>
    </row>
    <row r="8" spans="1:17">
      <c r="A8" s="254"/>
      <c r="B8" s="20"/>
      <c r="C8" s="21"/>
      <c r="D8" s="25">
        <v>2027</v>
      </c>
      <c r="E8">
        <v>1.6</v>
      </c>
      <c r="F8" s="285"/>
      <c r="G8" s="386"/>
      <c r="H8" s="20">
        <v>7</v>
      </c>
      <c r="Q8" s="253"/>
    </row>
    <row r="9" spans="1:17">
      <c r="A9" s="20" t="s">
        <v>58</v>
      </c>
      <c r="B9" s="20" t="s">
        <v>59</v>
      </c>
      <c r="C9" s="21" t="str">
        <f>IF(Content!$E$1=1,B9,A9)</f>
        <v>USA</v>
      </c>
      <c r="D9" s="25">
        <v>2023</v>
      </c>
      <c r="E9" s="390">
        <v>2.9</v>
      </c>
      <c r="F9" s="285"/>
      <c r="G9" s="253"/>
      <c r="Q9" s="253"/>
    </row>
    <row r="10" spans="1:17">
      <c r="A10" s="20"/>
      <c r="B10" s="20"/>
      <c r="C10" s="21"/>
      <c r="D10" s="25">
        <v>2024</v>
      </c>
      <c r="E10" s="310">
        <v>2.8</v>
      </c>
      <c r="F10" s="286"/>
      <c r="G10" s="253"/>
      <c r="Q10" s="253"/>
    </row>
    <row r="11" spans="1:17">
      <c r="A11" s="254"/>
      <c r="B11" s="20"/>
      <c r="C11" s="21"/>
      <c r="D11" s="25">
        <v>2025</v>
      </c>
      <c r="E11" s="310">
        <v>1.4</v>
      </c>
      <c r="F11" s="285">
        <v>1.8</v>
      </c>
      <c r="G11" s="253"/>
      <c r="H11" s="20">
        <v>7</v>
      </c>
      <c r="Q11" s="253"/>
    </row>
    <row r="12" spans="1:17">
      <c r="A12" s="254"/>
      <c r="B12" s="20"/>
      <c r="C12" s="21"/>
      <c r="D12" s="25">
        <v>2026</v>
      </c>
      <c r="E12" s="310">
        <v>1.7</v>
      </c>
      <c r="F12" s="285">
        <v>2</v>
      </c>
      <c r="G12" s="387"/>
      <c r="H12" s="20">
        <v>7</v>
      </c>
      <c r="Q12" s="253"/>
    </row>
    <row r="13" spans="1:17">
      <c r="A13" s="254"/>
      <c r="B13" s="20"/>
      <c r="C13" s="21"/>
      <c r="D13" s="25">
        <v>2027</v>
      </c>
      <c r="E13" s="310">
        <v>2</v>
      </c>
      <c r="F13" s="285"/>
      <c r="G13" s="387"/>
      <c r="H13" s="20">
        <v>7</v>
      </c>
      <c r="Q13" s="253"/>
    </row>
    <row r="14" spans="1:17">
      <c r="A14" s="20" t="s">
        <v>60</v>
      </c>
      <c r="B14" s="20" t="s">
        <v>61</v>
      </c>
      <c r="C14" s="21" t="str">
        <f>IF(Content!$E$1=1,B14,A14)</f>
        <v>China</v>
      </c>
      <c r="D14" s="25">
        <v>2023</v>
      </c>
      <c r="E14">
        <v>5.4</v>
      </c>
      <c r="F14" s="285"/>
      <c r="G14" s="253"/>
      <c r="Q14" s="253"/>
    </row>
    <row r="15" spans="1:17">
      <c r="A15" s="254"/>
      <c r="B15" s="20"/>
      <c r="C15" s="255"/>
      <c r="D15" s="25">
        <v>2024</v>
      </c>
      <c r="E15" s="310">
        <v>5</v>
      </c>
      <c r="F15" s="286"/>
      <c r="G15" s="253"/>
      <c r="Q15" s="253"/>
    </row>
    <row r="16" spans="1:17">
      <c r="A16" s="20"/>
      <c r="B16" s="20"/>
      <c r="C16" s="21"/>
      <c r="D16" s="25">
        <v>2025</v>
      </c>
      <c r="E16" s="310">
        <v>4.7</v>
      </c>
      <c r="F16" s="285"/>
      <c r="G16" s="253"/>
      <c r="H16" s="20">
        <v>7</v>
      </c>
      <c r="Q16" s="253"/>
    </row>
    <row r="17" spans="1:17">
      <c r="A17" s="254"/>
      <c r="B17" s="20"/>
      <c r="C17" s="255"/>
      <c r="D17" s="25">
        <v>2026</v>
      </c>
      <c r="E17" s="310">
        <v>4.5</v>
      </c>
      <c r="F17" s="285"/>
      <c r="G17" s="386"/>
      <c r="H17" s="20">
        <v>7</v>
      </c>
      <c r="Q17" s="253"/>
    </row>
    <row r="18" spans="1:17">
      <c r="A18" s="254"/>
      <c r="B18" s="20"/>
      <c r="C18" s="255"/>
      <c r="D18" s="25">
        <v>2027</v>
      </c>
      <c r="E18" s="310">
        <v>4.5</v>
      </c>
      <c r="F18" s="285"/>
      <c r="G18" s="386"/>
      <c r="H18" s="20">
        <v>7</v>
      </c>
      <c r="Q18" s="253"/>
    </row>
    <row r="19" spans="1:17">
      <c r="A19" s="20" t="s">
        <v>10</v>
      </c>
      <c r="B19" s="20" t="s">
        <v>11</v>
      </c>
      <c r="C19" s="21" t="str">
        <f>IF(Content!$E$1=1,B19,A19)</f>
        <v>Poland</v>
      </c>
      <c r="D19" s="25">
        <v>2023</v>
      </c>
      <c r="E19" s="310">
        <v>0.1</v>
      </c>
      <c r="F19" s="285"/>
      <c r="G19" s="253"/>
      <c r="H19" s="287"/>
      <c r="J19" s="21"/>
      <c r="M19" s="65"/>
      <c r="N19" s="65"/>
      <c r="Q19" s="253"/>
    </row>
    <row r="20" spans="1:17">
      <c r="A20" s="254"/>
      <c r="B20" s="20"/>
      <c r="C20" s="255"/>
      <c r="D20" s="25">
        <v>2024</v>
      </c>
      <c r="E20" s="310">
        <v>2.9</v>
      </c>
      <c r="F20" s="286"/>
      <c r="G20" s="253"/>
      <c r="J20" s="21"/>
      <c r="K20" s="21" t="str">
        <f>IF(Content!$E$1=1,M20,N20)</f>
        <v>previous forecast</v>
      </c>
      <c r="M20" s="65" t="s">
        <v>637</v>
      </c>
      <c r="N20" s="65" t="s">
        <v>638</v>
      </c>
      <c r="Q20" s="253"/>
    </row>
    <row r="21" spans="1:17">
      <c r="A21" s="20"/>
      <c r="B21" s="20"/>
      <c r="C21" s="21"/>
      <c r="D21" s="25">
        <v>2025</v>
      </c>
      <c r="E21" s="391">
        <v>3.2</v>
      </c>
      <c r="F21" s="286">
        <v>3.4</v>
      </c>
      <c r="G21" s="253"/>
      <c r="H21" s="20">
        <v>7</v>
      </c>
      <c r="J21" s="21" t="str">
        <f>IF(Content!$E$1=1,J22,J23)</f>
        <v>Source: National statistical offices, NBU staff estimates.</v>
      </c>
      <c r="Q21" s="253"/>
    </row>
    <row r="22" spans="1:17">
      <c r="A22" s="254"/>
      <c r="B22" s="20"/>
      <c r="C22" s="255"/>
      <c r="D22" s="25">
        <v>2026</v>
      </c>
      <c r="E22" s="391">
        <v>3</v>
      </c>
      <c r="F22" s="286"/>
      <c r="G22" s="386"/>
      <c r="H22" s="20">
        <v>7</v>
      </c>
      <c r="J22" s="20" t="s">
        <v>581</v>
      </c>
      <c r="K22" s="20"/>
      <c r="L22" s="20"/>
      <c r="Q22" s="253"/>
    </row>
    <row r="23" spans="1:17">
      <c r="A23" s="254"/>
      <c r="B23" s="20"/>
      <c r="C23" s="255"/>
      <c r="D23" s="25">
        <v>2027</v>
      </c>
      <c r="E23" s="391">
        <v>3</v>
      </c>
      <c r="F23" s="286"/>
      <c r="G23" s="386"/>
      <c r="H23" s="20">
        <v>7</v>
      </c>
      <c r="J23" s="20" t="s">
        <v>482</v>
      </c>
      <c r="K23" s="20"/>
      <c r="L23" s="20"/>
      <c r="Q23" s="253"/>
    </row>
    <row r="24" spans="1:17">
      <c r="A24" s="20" t="s">
        <v>483</v>
      </c>
      <c r="B24" s="20" t="s">
        <v>62</v>
      </c>
      <c r="C24" s="21" t="str">
        <f>IF(Content!$E$1=1,B24,A24)</f>
        <v>Turkey</v>
      </c>
      <c r="D24" s="25">
        <v>2023</v>
      </c>
      <c r="E24" s="391">
        <v>5.0999999999999996</v>
      </c>
      <c r="F24" s="286"/>
      <c r="G24" s="386"/>
      <c r="J24" s="21"/>
      <c r="Q24" s="253"/>
    </row>
    <row r="25" spans="1:17">
      <c r="A25" s="254"/>
      <c r="B25" s="20"/>
      <c r="C25" s="255"/>
      <c r="D25" s="25">
        <v>2024</v>
      </c>
      <c r="E25" s="391">
        <v>3.2</v>
      </c>
      <c r="F25" s="286"/>
      <c r="G25" s="386"/>
      <c r="J25" s="21"/>
      <c r="Q25" s="253"/>
    </row>
    <row r="26" spans="1:17">
      <c r="A26" s="21"/>
      <c r="B26" s="21"/>
      <c r="C26" s="255"/>
      <c r="D26" s="25">
        <v>2025</v>
      </c>
      <c r="E26" s="391">
        <v>3</v>
      </c>
      <c r="F26" s="286"/>
      <c r="G26" s="386"/>
      <c r="H26" s="20">
        <v>7</v>
      </c>
      <c r="I26" s="29"/>
      <c r="Q26" s="253"/>
    </row>
    <row r="27" spans="1:17">
      <c r="A27" s="256"/>
      <c r="B27" s="21"/>
      <c r="C27" s="21"/>
      <c r="D27" s="25">
        <v>2026</v>
      </c>
      <c r="E27" s="392">
        <v>3.5</v>
      </c>
      <c r="F27" s="286"/>
      <c r="G27" s="386"/>
      <c r="H27" s="20">
        <v>7</v>
      </c>
      <c r="I27" s="29"/>
      <c r="Q27" s="253"/>
    </row>
    <row r="28" spans="1:17">
      <c r="A28" s="256"/>
      <c r="B28" s="21"/>
      <c r="C28" s="255"/>
      <c r="D28" s="25">
        <v>2027</v>
      </c>
      <c r="E28" s="392">
        <v>3.5</v>
      </c>
      <c r="F28" s="286"/>
      <c r="G28" s="388"/>
      <c r="H28" s="20">
        <v>7</v>
      </c>
      <c r="I28" s="29"/>
      <c r="Q28" s="253"/>
    </row>
    <row r="29" spans="1:17">
      <c r="A29" s="256"/>
      <c r="B29" s="21"/>
      <c r="C29" s="257" t="s">
        <v>484</v>
      </c>
      <c r="D29" s="25">
        <v>2023</v>
      </c>
      <c r="E29" s="392">
        <v>1.6</v>
      </c>
      <c r="F29" s="286"/>
      <c r="G29" s="386"/>
      <c r="I29" s="29"/>
      <c r="Q29" s="253"/>
    </row>
    <row r="30" spans="1:17">
      <c r="A30" s="256"/>
      <c r="B30" s="21"/>
      <c r="C30" s="255"/>
      <c r="D30" s="25">
        <v>2024</v>
      </c>
      <c r="E30" s="310">
        <v>2</v>
      </c>
      <c r="F30" s="286"/>
      <c r="G30" s="386"/>
      <c r="I30" s="29"/>
      <c r="Q30" s="253"/>
    </row>
    <row r="31" spans="1:17">
      <c r="A31" s="258"/>
      <c r="C31" s="255"/>
      <c r="D31" s="25">
        <v>2025</v>
      </c>
      <c r="E31" s="310">
        <v>2.2000000000000002</v>
      </c>
      <c r="F31" s="547">
        <v>2.5</v>
      </c>
      <c r="G31" s="386"/>
      <c r="H31" s="20">
        <v>7</v>
      </c>
      <c r="I31" s="29"/>
      <c r="Q31" s="253"/>
    </row>
    <row r="32" spans="1:17">
      <c r="A32" s="258"/>
      <c r="C32" s="29"/>
      <c r="D32" s="25">
        <v>2026</v>
      </c>
      <c r="E32" s="310">
        <v>2.5</v>
      </c>
      <c r="F32" s="547">
        <v>2.6</v>
      </c>
      <c r="G32" s="386"/>
      <c r="H32" s="20">
        <v>7</v>
      </c>
      <c r="I32" s="29"/>
      <c r="J32" s="29"/>
    </row>
    <row r="33" spans="1:10">
      <c r="A33" s="258"/>
      <c r="C33" s="29"/>
      <c r="D33" s="25">
        <v>2027</v>
      </c>
      <c r="E33" s="310">
        <v>2.7</v>
      </c>
      <c r="F33" s="286"/>
      <c r="G33" s="388"/>
      <c r="H33" s="20">
        <v>7</v>
      </c>
      <c r="I33" s="29"/>
      <c r="J33" s="29"/>
    </row>
    <row r="34" spans="1:10">
      <c r="A34" s="258"/>
      <c r="C34" s="29"/>
      <c r="D34" s="29"/>
      <c r="E34" s="29"/>
      <c r="F34" s="288"/>
      <c r="G34" s="388"/>
      <c r="I34" s="29"/>
      <c r="J34" s="29"/>
    </row>
    <row r="35" spans="1:10">
      <c r="A35" s="258"/>
      <c r="C35" s="29"/>
      <c r="D35" s="29"/>
      <c r="E35" s="29"/>
      <c r="F35" s="288"/>
      <c r="G35" s="388"/>
      <c r="I35" s="29"/>
      <c r="J35" s="29"/>
    </row>
    <row r="36" spans="1:10">
      <c r="A36" s="258"/>
      <c r="C36" s="29"/>
      <c r="I36" s="29"/>
      <c r="J36" s="29"/>
    </row>
    <row r="37" spans="1:10">
      <c r="A37" s="258"/>
      <c r="B37" s="29"/>
      <c r="C37" s="29"/>
      <c r="I37" s="29"/>
      <c r="J37" s="29"/>
    </row>
    <row r="38" spans="1:10">
      <c r="A38" s="258"/>
      <c r="B38" s="29"/>
      <c r="C38" s="29"/>
      <c r="I38" s="29"/>
      <c r="J38" s="29"/>
    </row>
    <row r="39" spans="1:10">
      <c r="A39" s="258"/>
      <c r="B39" s="29"/>
      <c r="C39" s="29"/>
      <c r="I39" s="29"/>
      <c r="J39" s="29"/>
    </row>
    <row r="40" spans="1:10">
      <c r="A40" s="258"/>
      <c r="B40" s="29"/>
      <c r="C40" s="29"/>
      <c r="J40" s="29"/>
    </row>
    <row r="41" spans="1:10">
      <c r="A41" s="258"/>
      <c r="B41" s="29"/>
      <c r="J41" s="29"/>
    </row>
    <row r="42" spans="1:10">
      <c r="A42" s="258"/>
      <c r="B42" s="29"/>
      <c r="J42" s="29"/>
    </row>
    <row r="43" spans="1:10">
      <c r="A43" s="258"/>
      <c r="B43" s="29"/>
      <c r="J43" s="29"/>
    </row>
    <row r="44" spans="1:10">
      <c r="A44" s="258"/>
      <c r="B44" s="29"/>
      <c r="J44" s="29"/>
    </row>
    <row r="45" spans="1:10">
      <c r="A45" s="258"/>
      <c r="B45" s="29"/>
      <c r="J45" s="29"/>
    </row>
  </sheetData>
  <hyperlinks>
    <hyperlink ref="A1" location="Content!A1" display="&lt;&lt;"/>
  </hyperlinks>
  <pageMargins left="0.7" right="0.7" top="0.75" bottom="0.75" header="0.3" footer="0.3"/>
  <pageSetup paperSize="9" orientation="portrait" horizontalDpi="4294967293"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3"/>
  <dimension ref="A1:H27"/>
  <sheetViews>
    <sheetView showGridLines="0" workbookViewId="0">
      <selection activeCell="K24" sqref="K24:K25"/>
    </sheetView>
  </sheetViews>
  <sheetFormatPr defaultColWidth="8.6640625" defaultRowHeight="13.8"/>
  <cols>
    <col min="1" max="5" width="8.6640625" style="220"/>
    <col min="6" max="16384" width="8.6640625" style="219"/>
  </cols>
  <sheetData>
    <row r="1" spans="1:8">
      <c r="A1" s="4" t="s">
        <v>9</v>
      </c>
      <c r="B1" s="244" t="str">
        <f>IF(Content!$E$1=1,B2,B3)</f>
        <v>Grains</v>
      </c>
      <c r="C1" s="244" t="str">
        <f>IF(Content!$E$1=1,C2,C3)</f>
        <v>Sunflower oil</v>
      </c>
      <c r="D1" s="244" t="str">
        <f>IF(Content!$E$1=1,D2,D3)</f>
        <v>Ores</v>
      </c>
      <c r="E1" s="244" t="str">
        <f>IF(Content!$E$1=1,E2,E3)</f>
        <v>Ferrous metals (4 groups)</v>
      </c>
      <c r="F1" s="262"/>
      <c r="G1" s="262"/>
      <c r="H1" s="244" t="str">
        <f>IF(Content!$E$1=1,H2,H3)</f>
        <v>Contributions of selected commodities to the annual change in exports volumes, pp</v>
      </c>
    </row>
    <row r="2" spans="1:8" hidden="1">
      <c r="A2" s="4"/>
      <c r="B2" s="262" t="s">
        <v>383</v>
      </c>
      <c r="C2" s="262" t="s">
        <v>384</v>
      </c>
      <c r="D2" s="262" t="s">
        <v>272</v>
      </c>
      <c r="E2" s="262" t="s">
        <v>385</v>
      </c>
      <c r="F2" s="262"/>
      <c r="G2" s="262"/>
      <c r="H2" s="262" t="s">
        <v>386</v>
      </c>
    </row>
    <row r="3" spans="1:8" hidden="1">
      <c r="A3" s="4"/>
      <c r="B3" s="262" t="s">
        <v>314</v>
      </c>
      <c r="C3" s="262" t="s">
        <v>249</v>
      </c>
      <c r="D3" s="262" t="s">
        <v>276</v>
      </c>
      <c r="E3" s="262" t="s">
        <v>387</v>
      </c>
      <c r="F3" s="262"/>
      <c r="G3" s="262"/>
      <c r="H3" s="262" t="s">
        <v>409</v>
      </c>
    </row>
    <row r="4" spans="1:8">
      <c r="A4" s="263" t="s">
        <v>47</v>
      </c>
      <c r="B4" s="220">
        <v>9.9</v>
      </c>
      <c r="C4" s="220">
        <v>0.7</v>
      </c>
      <c r="D4" s="344">
        <v>-26.4</v>
      </c>
      <c r="E4" s="220">
        <v>-6.4</v>
      </c>
      <c r="F4" s="410" t="s">
        <v>47</v>
      </c>
    </row>
    <row r="5" spans="1:8">
      <c r="A5" s="263" t="s">
        <v>45</v>
      </c>
      <c r="B5" s="220">
        <v>68.8</v>
      </c>
      <c r="C5" s="220">
        <v>7.5</v>
      </c>
      <c r="D5" s="220">
        <v>-15.4</v>
      </c>
      <c r="E5" s="220">
        <v>1.7</v>
      </c>
      <c r="F5" s="410"/>
    </row>
    <row r="6" spans="1:8">
      <c r="A6" s="263" t="s">
        <v>48</v>
      </c>
      <c r="B6" s="220">
        <v>-13.2</v>
      </c>
      <c r="C6" s="344">
        <v>1</v>
      </c>
      <c r="D6" s="220">
        <v>-0.4</v>
      </c>
      <c r="E6" s="220">
        <v>0.8</v>
      </c>
      <c r="F6" s="410" t="s">
        <v>48</v>
      </c>
    </row>
    <row r="7" spans="1:8">
      <c r="A7" s="263" t="s">
        <v>46</v>
      </c>
      <c r="B7" s="220">
        <v>-11.4</v>
      </c>
      <c r="C7" s="220">
        <v>1.4</v>
      </c>
      <c r="D7" s="220">
        <v>13.1</v>
      </c>
      <c r="E7" s="220">
        <v>1.2</v>
      </c>
      <c r="F7" s="410"/>
    </row>
    <row r="8" spans="1:8">
      <c r="A8" s="263" t="s">
        <v>124</v>
      </c>
      <c r="B8" s="220">
        <v>5.8</v>
      </c>
      <c r="C8" s="220">
        <v>2.4</v>
      </c>
      <c r="D8" s="220">
        <v>26.5</v>
      </c>
      <c r="E8" s="220">
        <v>2.1</v>
      </c>
      <c r="F8" s="410" t="s">
        <v>124</v>
      </c>
    </row>
    <row r="9" spans="1:8">
      <c r="A9" s="263" t="s">
        <v>125</v>
      </c>
      <c r="B9" s="220">
        <v>25.1</v>
      </c>
      <c r="C9" s="220">
        <v>1.8</v>
      </c>
      <c r="D9" s="220">
        <v>26.9</v>
      </c>
      <c r="E9" s="220">
        <v>0.5</v>
      </c>
      <c r="F9" s="410"/>
    </row>
    <row r="10" spans="1:8">
      <c r="A10" s="263" t="s">
        <v>126</v>
      </c>
      <c r="B10" s="344">
        <v>26.8</v>
      </c>
      <c r="C10" s="344">
        <v>-2</v>
      </c>
      <c r="D10" s="344">
        <v>20.2</v>
      </c>
      <c r="E10" s="344">
        <v>3.1</v>
      </c>
      <c r="F10" s="410" t="s">
        <v>126</v>
      </c>
    </row>
    <row r="11" spans="1:8">
      <c r="A11" s="263" t="s">
        <v>127</v>
      </c>
      <c r="B11" s="344">
        <v>-1.6</v>
      </c>
      <c r="C11" s="344">
        <v>-1.5</v>
      </c>
      <c r="D11" s="344">
        <v>18.2</v>
      </c>
      <c r="E11" s="344">
        <v>1.2</v>
      </c>
      <c r="F11" s="410"/>
    </row>
    <row r="12" spans="1:8">
      <c r="A12" s="263" t="s">
        <v>245</v>
      </c>
      <c r="B12" s="344">
        <v>-20.399999999999999</v>
      </c>
      <c r="C12" s="344">
        <v>-2.4</v>
      </c>
      <c r="D12" s="344">
        <v>-2</v>
      </c>
      <c r="E12" s="344">
        <v>0</v>
      </c>
      <c r="F12" s="410" t="s">
        <v>245</v>
      </c>
    </row>
    <row r="13" spans="1:8">
      <c r="A13" s="263" t="s">
        <v>246</v>
      </c>
      <c r="B13" s="344">
        <v>-25.4</v>
      </c>
      <c r="C13" s="344">
        <v>-1.8</v>
      </c>
      <c r="D13" s="344">
        <v>-3.8</v>
      </c>
      <c r="E13" s="344">
        <v>0.8</v>
      </c>
      <c r="F13" s="410"/>
    </row>
    <row r="14" spans="1:8">
      <c r="A14" s="263" t="s">
        <v>247</v>
      </c>
      <c r="B14" s="344">
        <v>-7.2</v>
      </c>
      <c r="C14" s="344">
        <v>-0.9</v>
      </c>
      <c r="D14" s="344">
        <v>9.4</v>
      </c>
      <c r="E14" s="344">
        <v>0.3</v>
      </c>
      <c r="F14" s="410" t="s">
        <v>247</v>
      </c>
    </row>
    <row r="15" spans="1:8">
      <c r="A15" s="263" t="s">
        <v>248</v>
      </c>
      <c r="B15" s="344">
        <v>16</v>
      </c>
      <c r="C15" s="344">
        <v>2.2000000000000002</v>
      </c>
      <c r="D15" s="344">
        <v>2.1</v>
      </c>
      <c r="E15" s="344">
        <v>1.7</v>
      </c>
      <c r="F15" s="410"/>
    </row>
    <row r="16" spans="1:8">
      <c r="A16" s="263" t="s">
        <v>359</v>
      </c>
      <c r="B16" s="344">
        <v>9.8000000000000007</v>
      </c>
      <c r="C16" s="344">
        <v>2.4</v>
      </c>
      <c r="D16" s="344">
        <v>2.8</v>
      </c>
      <c r="E16" s="344">
        <v>0.8</v>
      </c>
      <c r="F16" s="410" t="s">
        <v>359</v>
      </c>
      <c r="H16" s="22" t="str">
        <f>IF(Content!$E$1=1,H17,H18)</f>
        <v>Source: SCSU, NBU staff estimates.</v>
      </c>
    </row>
    <row r="17" spans="1:8">
      <c r="A17" s="263" t="s">
        <v>360</v>
      </c>
      <c r="B17" s="344">
        <v>2.7</v>
      </c>
      <c r="C17" s="344">
        <v>1.6</v>
      </c>
      <c r="D17" s="344">
        <v>4.7</v>
      </c>
      <c r="E17" s="344">
        <v>0.9</v>
      </c>
      <c r="F17" s="410"/>
      <c r="H17" s="221" t="s">
        <v>285</v>
      </c>
    </row>
    <row r="18" spans="1:8">
      <c r="A18" s="263" t="s">
        <v>361</v>
      </c>
      <c r="B18" s="344">
        <v>8.5</v>
      </c>
      <c r="C18" s="344">
        <v>1</v>
      </c>
      <c r="D18" s="344">
        <v>2.7</v>
      </c>
      <c r="E18" s="344">
        <v>-0.1</v>
      </c>
      <c r="F18" s="410" t="s">
        <v>361</v>
      </c>
      <c r="H18" s="221" t="s">
        <v>411</v>
      </c>
    </row>
    <row r="19" spans="1:8">
      <c r="A19" s="263" t="s">
        <v>362</v>
      </c>
      <c r="B19" s="344">
        <v>-5.4</v>
      </c>
      <c r="C19" s="344">
        <v>-0.1</v>
      </c>
      <c r="D19" s="344">
        <v>1.7</v>
      </c>
      <c r="E19" s="344">
        <v>0.1</v>
      </c>
      <c r="F19" s="410"/>
    </row>
    <row r="20" spans="1:8">
      <c r="A20" s="263" t="s">
        <v>600</v>
      </c>
      <c r="B20" s="344">
        <v>-7.3</v>
      </c>
      <c r="C20" s="344">
        <v>-0.2</v>
      </c>
      <c r="D20" s="344">
        <v>4.5</v>
      </c>
      <c r="E20" s="344">
        <v>1</v>
      </c>
      <c r="F20" s="410" t="s">
        <v>600</v>
      </c>
      <c r="H20" s="622"/>
    </row>
    <row r="21" spans="1:8">
      <c r="A21" s="263" t="s">
        <v>601</v>
      </c>
      <c r="B21" s="344">
        <v>-0.7</v>
      </c>
      <c r="C21" s="344">
        <v>0.2</v>
      </c>
      <c r="D21" s="344">
        <v>6.1</v>
      </c>
      <c r="E21" s="344">
        <v>0.9</v>
      </c>
      <c r="F21" s="410"/>
    </row>
    <row r="22" spans="1:8">
      <c r="A22" s="263" t="s">
        <v>602</v>
      </c>
      <c r="B22" s="344">
        <v>-7.8</v>
      </c>
      <c r="C22" s="344">
        <v>0.6</v>
      </c>
      <c r="D22" s="344">
        <v>5.8</v>
      </c>
      <c r="E22" s="344">
        <v>1</v>
      </c>
      <c r="F22" s="410"/>
    </row>
    <row r="23" spans="1:8">
      <c r="A23" s="263" t="s">
        <v>603</v>
      </c>
      <c r="B23" s="344">
        <v>3</v>
      </c>
      <c r="C23" s="344">
        <v>0.6</v>
      </c>
      <c r="D23" s="344">
        <v>4.9000000000000004</v>
      </c>
      <c r="E23" s="344">
        <v>0.5</v>
      </c>
      <c r="F23" s="410" t="s">
        <v>603</v>
      </c>
    </row>
    <row r="27" spans="1:8">
      <c r="G27" s="51"/>
    </row>
  </sheetData>
  <hyperlinks>
    <hyperlink ref="A1" location="Content!A1" display="&lt;&lt;"/>
  </hyperlinks>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4"/>
  <dimension ref="A1:K24"/>
  <sheetViews>
    <sheetView showGridLines="0" workbookViewId="0">
      <selection activeCell="I28" sqref="I28"/>
    </sheetView>
  </sheetViews>
  <sheetFormatPr defaultColWidth="8.6640625" defaultRowHeight="13.2"/>
  <cols>
    <col min="1" max="9" width="8.6640625" style="262"/>
    <col min="10" max="16384" width="8.6640625" style="220"/>
  </cols>
  <sheetData>
    <row r="1" spans="1:11">
      <c r="A1" s="259" t="s">
        <v>9</v>
      </c>
      <c r="B1" s="244" t="str">
        <f>IF(Content!$E$1=1,B2,B3)</f>
        <v>Foods</v>
      </c>
      <c r="C1" s="244" t="str">
        <f>IF(Content!$E$1=1,C2,C3)</f>
        <v>Energy</v>
      </c>
      <c r="D1" s="244" t="str">
        <f>IF(Content!$E$1=1,D2,D3)</f>
        <v>Chemicals</v>
      </c>
      <c r="E1" s="244" t="str">
        <f>IF(Content!$E$1=1,E2,E3)</f>
        <v>Industrials</v>
      </c>
      <c r="F1" s="244" t="str">
        <f>IF(Content!$E$1=1,F2,F3)</f>
        <v>Metallurgy</v>
      </c>
      <c r="G1" s="244" t="str">
        <f>IF(Content!$E$1=1,G2,G3)</f>
        <v>Machinery</v>
      </c>
      <c r="H1" s="244" t="str">
        <f>IF(Content!$E$1=1,H2,H3)</f>
        <v>Others</v>
      </c>
      <c r="I1" s="244"/>
      <c r="K1" s="244" t="str">
        <f>IF(Content!$E$1=1,K2,K3)</f>
        <v>Contributions to the annual change in imports, pp</v>
      </c>
    </row>
    <row r="2" spans="1:11" hidden="1">
      <c r="B2" s="262" t="s">
        <v>288</v>
      </c>
      <c r="C2" s="262" t="s">
        <v>337</v>
      </c>
      <c r="D2" s="262" t="s">
        <v>391</v>
      </c>
      <c r="E2" s="262" t="s">
        <v>392</v>
      </c>
      <c r="F2" s="262" t="s">
        <v>338</v>
      </c>
      <c r="G2" s="262" t="s">
        <v>273</v>
      </c>
      <c r="H2" s="262" t="s">
        <v>336</v>
      </c>
      <c r="K2" s="262" t="s">
        <v>393</v>
      </c>
    </row>
    <row r="3" spans="1:11" hidden="1">
      <c r="B3" s="262" t="s">
        <v>289</v>
      </c>
      <c r="C3" s="262" t="s">
        <v>320</v>
      </c>
      <c r="D3" s="262" t="s">
        <v>274</v>
      </c>
      <c r="E3" s="262" t="s">
        <v>290</v>
      </c>
      <c r="F3" s="262" t="s">
        <v>339</v>
      </c>
      <c r="G3" s="262" t="s">
        <v>275</v>
      </c>
      <c r="H3" s="262" t="s">
        <v>394</v>
      </c>
      <c r="K3" s="262" t="s">
        <v>410</v>
      </c>
    </row>
    <row r="4" spans="1:11">
      <c r="A4" s="264" t="s">
        <v>47</v>
      </c>
      <c r="B4" s="262">
        <v>2.2000000000000002</v>
      </c>
      <c r="C4" s="262">
        <v>0.1</v>
      </c>
      <c r="D4" s="262">
        <v>0.6</v>
      </c>
      <c r="E4" s="262">
        <v>0.8</v>
      </c>
      <c r="F4" s="262">
        <v>-0.1</v>
      </c>
      <c r="G4" s="262">
        <v>6.4</v>
      </c>
      <c r="H4" s="262">
        <v>5.0999999999999996</v>
      </c>
      <c r="I4" s="411" t="s">
        <v>47</v>
      </c>
    </row>
    <row r="5" spans="1:11">
      <c r="A5" s="264" t="s">
        <v>45</v>
      </c>
      <c r="B5" s="330">
        <v>3.2</v>
      </c>
      <c r="C5" s="330">
        <v>-3.3</v>
      </c>
      <c r="D5" s="330">
        <v>8.4</v>
      </c>
      <c r="E5" s="330">
        <v>1.1000000000000001</v>
      </c>
      <c r="F5" s="330">
        <v>3.4</v>
      </c>
      <c r="G5" s="330">
        <v>11.8</v>
      </c>
      <c r="H5" s="330">
        <v>4.3</v>
      </c>
      <c r="I5" s="412"/>
    </row>
    <row r="6" spans="1:11">
      <c r="A6" s="264" t="s">
        <v>48</v>
      </c>
      <c r="B6" s="330">
        <v>0.5</v>
      </c>
      <c r="C6" s="330">
        <v>-8.1</v>
      </c>
      <c r="D6" s="330">
        <v>3.5</v>
      </c>
      <c r="E6" s="330">
        <v>0.7</v>
      </c>
      <c r="F6" s="330">
        <v>1.6</v>
      </c>
      <c r="G6" s="330">
        <v>11</v>
      </c>
      <c r="H6" s="330">
        <v>7.7</v>
      </c>
      <c r="I6" s="411" t="s">
        <v>48</v>
      </c>
    </row>
    <row r="7" spans="1:11">
      <c r="A7" s="264" t="s">
        <v>46</v>
      </c>
      <c r="B7" s="330">
        <v>1.1000000000000001</v>
      </c>
      <c r="C7" s="330">
        <v>-5.0999999999999996</v>
      </c>
      <c r="D7" s="330">
        <v>1.7</v>
      </c>
      <c r="E7" s="330">
        <v>-2.7</v>
      </c>
      <c r="F7" s="330">
        <v>1.2</v>
      </c>
      <c r="G7" s="330">
        <v>6.1</v>
      </c>
      <c r="H7" s="330">
        <v>1.1000000000000001</v>
      </c>
      <c r="I7" s="411"/>
    </row>
    <row r="8" spans="1:11">
      <c r="A8" s="264" t="s">
        <v>124</v>
      </c>
      <c r="B8" s="330">
        <v>1</v>
      </c>
      <c r="C8" s="330">
        <v>-11.1</v>
      </c>
      <c r="D8" s="330">
        <v>1.3</v>
      </c>
      <c r="E8" s="330">
        <v>0.1</v>
      </c>
      <c r="F8" s="330">
        <v>1.3</v>
      </c>
      <c r="G8" s="330">
        <v>6.2</v>
      </c>
      <c r="H8" s="330">
        <v>0.2</v>
      </c>
      <c r="I8" s="411" t="s">
        <v>124</v>
      </c>
    </row>
    <row r="9" spans="1:11">
      <c r="A9" s="264" t="s">
        <v>125</v>
      </c>
      <c r="B9" s="330">
        <v>0.8</v>
      </c>
      <c r="C9" s="330">
        <v>1.2</v>
      </c>
      <c r="D9" s="330">
        <v>1.8</v>
      </c>
      <c r="E9" s="330">
        <v>0.2</v>
      </c>
      <c r="F9" s="330">
        <v>1.7</v>
      </c>
      <c r="G9" s="330">
        <v>11.1</v>
      </c>
      <c r="H9" s="330">
        <v>-2.2000000000000002</v>
      </c>
      <c r="I9" s="411"/>
    </row>
    <row r="10" spans="1:11">
      <c r="A10" s="264" t="s">
        <v>126</v>
      </c>
      <c r="B10" s="330">
        <v>0.7</v>
      </c>
      <c r="C10" s="330">
        <v>2.5</v>
      </c>
      <c r="D10" s="330">
        <v>-0.1</v>
      </c>
      <c r="E10" s="330">
        <v>-0.2</v>
      </c>
      <c r="F10" s="330">
        <v>0.4</v>
      </c>
      <c r="G10" s="330">
        <v>5.8</v>
      </c>
      <c r="H10" s="330">
        <v>-1.1000000000000001</v>
      </c>
      <c r="I10" s="411" t="s">
        <v>126</v>
      </c>
    </row>
    <row r="11" spans="1:11">
      <c r="A11" s="264" t="s">
        <v>127</v>
      </c>
      <c r="B11" s="330">
        <v>1.7</v>
      </c>
      <c r="C11" s="330">
        <v>-1.6</v>
      </c>
      <c r="D11" s="330">
        <v>1.8</v>
      </c>
      <c r="E11" s="330">
        <v>0.2</v>
      </c>
      <c r="F11" s="330">
        <v>0.1</v>
      </c>
      <c r="G11" s="330">
        <v>8.1999999999999993</v>
      </c>
      <c r="H11" s="330">
        <v>2.6</v>
      </c>
      <c r="I11" s="411"/>
    </row>
    <row r="12" spans="1:11">
      <c r="A12" s="264" t="s">
        <v>245</v>
      </c>
      <c r="B12" s="330">
        <v>1</v>
      </c>
      <c r="C12" s="330">
        <v>3.1</v>
      </c>
      <c r="D12" s="330">
        <v>1.2</v>
      </c>
      <c r="E12" s="330">
        <v>0.2</v>
      </c>
      <c r="F12" s="330">
        <v>0.3</v>
      </c>
      <c r="G12" s="330">
        <v>8.6999999999999993</v>
      </c>
      <c r="H12" s="330">
        <v>1</v>
      </c>
      <c r="I12" s="411" t="s">
        <v>245</v>
      </c>
    </row>
    <row r="13" spans="1:11">
      <c r="A13" s="264" t="s">
        <v>246</v>
      </c>
      <c r="B13" s="330">
        <v>1.4</v>
      </c>
      <c r="C13" s="330">
        <v>5.0999999999999996</v>
      </c>
      <c r="D13" s="330">
        <v>1.2</v>
      </c>
      <c r="E13" s="330">
        <v>0.2</v>
      </c>
      <c r="F13" s="330">
        <v>1.3</v>
      </c>
      <c r="G13" s="330">
        <v>8.6</v>
      </c>
      <c r="H13" s="330">
        <v>3.8</v>
      </c>
      <c r="I13" s="411"/>
    </row>
    <row r="14" spans="1:11">
      <c r="A14" s="264" t="s">
        <v>247</v>
      </c>
      <c r="B14" s="330">
        <v>1.7</v>
      </c>
      <c r="C14" s="330">
        <v>5.3</v>
      </c>
      <c r="D14" s="330">
        <v>0.4</v>
      </c>
      <c r="E14" s="330">
        <v>-0.7</v>
      </c>
      <c r="F14" s="330">
        <v>1.5</v>
      </c>
      <c r="G14" s="330">
        <v>-4.0999999999999996</v>
      </c>
      <c r="H14" s="330">
        <v>0.5</v>
      </c>
      <c r="I14" s="411" t="s">
        <v>247</v>
      </c>
    </row>
    <row r="15" spans="1:11">
      <c r="A15" s="264" t="s">
        <v>248</v>
      </c>
      <c r="B15" s="330">
        <v>1.4</v>
      </c>
      <c r="C15" s="330">
        <v>3.9</v>
      </c>
      <c r="D15" s="330">
        <v>0.9</v>
      </c>
      <c r="E15" s="330">
        <v>0.5</v>
      </c>
      <c r="F15" s="330">
        <v>1</v>
      </c>
      <c r="G15" s="330">
        <v>-2.2000000000000002</v>
      </c>
      <c r="H15" s="330">
        <v>-7.1</v>
      </c>
      <c r="I15" s="411"/>
    </row>
    <row r="16" spans="1:11">
      <c r="A16" s="264" t="s">
        <v>359</v>
      </c>
      <c r="B16" s="330">
        <v>0.3</v>
      </c>
      <c r="C16" s="330">
        <v>2.5</v>
      </c>
      <c r="D16" s="330">
        <v>2.2999999999999998</v>
      </c>
      <c r="E16" s="330">
        <v>0.4</v>
      </c>
      <c r="F16" s="330">
        <v>0.9</v>
      </c>
      <c r="G16" s="330">
        <v>1.2</v>
      </c>
      <c r="H16" s="330">
        <v>-3.3</v>
      </c>
      <c r="I16" s="411" t="s">
        <v>359</v>
      </c>
    </row>
    <row r="17" spans="1:11">
      <c r="A17" s="264" t="s">
        <v>360</v>
      </c>
      <c r="B17" s="330">
        <v>0.6</v>
      </c>
      <c r="C17" s="330">
        <v>-1</v>
      </c>
      <c r="D17" s="330">
        <v>2.4</v>
      </c>
      <c r="E17" s="330">
        <v>0.1</v>
      </c>
      <c r="F17" s="330">
        <v>-0.5</v>
      </c>
      <c r="G17" s="330">
        <v>-2.9</v>
      </c>
      <c r="H17" s="330">
        <v>-2</v>
      </c>
      <c r="I17" s="412"/>
    </row>
    <row r="18" spans="1:11">
      <c r="A18" s="264" t="s">
        <v>361</v>
      </c>
      <c r="B18" s="330">
        <v>2.4</v>
      </c>
      <c r="C18" s="330">
        <v>-1.7</v>
      </c>
      <c r="D18" s="330">
        <v>4.2</v>
      </c>
      <c r="E18" s="330">
        <v>1.1000000000000001</v>
      </c>
      <c r="F18" s="330">
        <v>-0.3</v>
      </c>
      <c r="G18" s="330">
        <v>9.8000000000000007</v>
      </c>
      <c r="H18" s="330">
        <v>-5.2</v>
      </c>
      <c r="I18" s="412" t="s">
        <v>361</v>
      </c>
    </row>
    <row r="19" spans="1:11">
      <c r="A19" s="264" t="s">
        <v>362</v>
      </c>
      <c r="B19" s="330">
        <v>1</v>
      </c>
      <c r="C19" s="330">
        <v>0</v>
      </c>
      <c r="D19" s="330">
        <v>3.8</v>
      </c>
      <c r="E19" s="330">
        <v>0</v>
      </c>
      <c r="F19" s="330">
        <v>0.1</v>
      </c>
      <c r="G19" s="330">
        <v>4.3</v>
      </c>
      <c r="H19" s="330">
        <v>-1</v>
      </c>
      <c r="I19" s="412"/>
      <c r="K19" s="22" t="str">
        <f>IF(Content!$E$1=1,K20,K21)</f>
        <v>Source: SCSU, NBU staff estimates.</v>
      </c>
    </row>
    <row r="20" spans="1:11">
      <c r="A20" s="264" t="s">
        <v>600</v>
      </c>
      <c r="B20" s="330">
        <v>1.2</v>
      </c>
      <c r="C20" s="330">
        <v>-0.4</v>
      </c>
      <c r="D20" s="330">
        <v>1.7</v>
      </c>
      <c r="E20" s="330">
        <v>0.2</v>
      </c>
      <c r="F20" s="330">
        <v>0.4</v>
      </c>
      <c r="G20" s="330">
        <v>3.8</v>
      </c>
      <c r="H20" s="330">
        <v>-0.2</v>
      </c>
      <c r="I20" s="412" t="s">
        <v>600</v>
      </c>
      <c r="K20" s="221" t="s">
        <v>285</v>
      </c>
    </row>
    <row r="21" spans="1:11">
      <c r="A21" s="264" t="s">
        <v>601</v>
      </c>
      <c r="B21" s="330">
        <v>1.1000000000000001</v>
      </c>
      <c r="C21" s="330">
        <v>-0.6</v>
      </c>
      <c r="D21" s="330">
        <v>1.5</v>
      </c>
      <c r="E21" s="330">
        <v>0.2</v>
      </c>
      <c r="F21" s="330">
        <v>0.4</v>
      </c>
      <c r="G21" s="330">
        <v>3.2</v>
      </c>
      <c r="H21" s="330">
        <v>-4.8</v>
      </c>
      <c r="I21" s="412"/>
      <c r="K21" s="221" t="s">
        <v>411</v>
      </c>
    </row>
    <row r="22" spans="1:11" ht="13.8">
      <c r="A22" s="264" t="s">
        <v>602</v>
      </c>
      <c r="B22" s="262">
        <v>0.2</v>
      </c>
      <c r="C22" s="262">
        <v>-0.7</v>
      </c>
      <c r="D22" s="262">
        <v>1.4</v>
      </c>
      <c r="E22" s="262">
        <v>0.4</v>
      </c>
      <c r="F22" s="262">
        <v>0.4</v>
      </c>
      <c r="G22" s="330">
        <v>5</v>
      </c>
      <c r="H22" s="262">
        <v>-0.3</v>
      </c>
      <c r="I22" s="411"/>
      <c r="K22" s="622"/>
    </row>
    <row r="23" spans="1:11">
      <c r="A23" s="264" t="s">
        <v>603</v>
      </c>
      <c r="B23" s="262">
        <v>0.8</v>
      </c>
      <c r="C23" s="330">
        <v>-0.3</v>
      </c>
      <c r="D23" s="262">
        <v>1.8</v>
      </c>
      <c r="E23" s="262">
        <v>0.4</v>
      </c>
      <c r="F23" s="262">
        <v>0.4</v>
      </c>
      <c r="G23" s="330">
        <v>4</v>
      </c>
      <c r="H23" s="262">
        <v>0.4</v>
      </c>
      <c r="I23" s="411" t="s">
        <v>603</v>
      </c>
    </row>
    <row r="24" spans="1:11">
      <c r="A24" s="264"/>
    </row>
  </sheetData>
  <hyperlinks>
    <hyperlink ref="A1" location="Content!A1" display="&lt;&lt;"/>
  </hyperlinks>
  <pageMargins left="0.7" right="0.7" top="0.75" bottom="0.75" header="0.3" footer="0.3"/>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6"/>
  <sheetViews>
    <sheetView showGridLines="0" zoomScaleNormal="100" workbookViewId="0">
      <selection activeCell="J28" sqref="J28"/>
    </sheetView>
  </sheetViews>
  <sheetFormatPr defaultRowHeight="13.2"/>
  <cols>
    <col min="2" max="3" width="0" hidden="1" customWidth="1"/>
  </cols>
  <sheetData>
    <row r="1" spans="1:10">
      <c r="A1" s="4" t="s">
        <v>9</v>
      </c>
      <c r="D1" s="25" t="str">
        <f>IF(Content!$E$1=1,D2,D3)</f>
        <v>U.S. goods trade surplus, % of GDP</v>
      </c>
      <c r="E1" s="25" t="str">
        <f>IF(Content!$E$1=1,E2,E3)</f>
        <v>U.S. goods trade deficit, % of GDP</v>
      </c>
      <c r="F1" s="25" t="str">
        <f>IF(Content!$E$1=1,F2,F3)</f>
        <v>Minimum tariff</v>
      </c>
      <c r="G1" s="25" t="str">
        <f>IF(Content!$E$1=1,G2,G3)</f>
        <v>Tariff scale</v>
      </c>
      <c r="J1" s="25" t="str">
        <f>IF(Content!$E$1=1,J2,J3)</f>
        <v>U.S. balance of trade in goods with selected countries, by reciprocal tariff rate, % of GDP</v>
      </c>
    </row>
    <row r="2" spans="1:10" hidden="1">
      <c r="D2" s="1" t="s">
        <v>825</v>
      </c>
      <c r="E2" s="1" t="s">
        <v>826</v>
      </c>
      <c r="F2" t="s">
        <v>827</v>
      </c>
      <c r="G2" t="s">
        <v>828</v>
      </c>
      <c r="J2" t="s">
        <v>829</v>
      </c>
    </row>
    <row r="3" spans="1:10" hidden="1">
      <c r="D3" s="1" t="s">
        <v>3868</v>
      </c>
      <c r="E3" s="1" t="s">
        <v>3869</v>
      </c>
      <c r="F3" t="s">
        <v>830</v>
      </c>
      <c r="G3" t="s">
        <v>831</v>
      </c>
      <c r="J3" s="1" t="s">
        <v>3874</v>
      </c>
    </row>
    <row r="4" spans="1:10">
      <c r="A4" s="25" t="str">
        <f>IF(Content!$E$1=1,B4,C4)</f>
        <v>China</v>
      </c>
      <c r="B4" t="s">
        <v>61</v>
      </c>
      <c r="C4" t="s">
        <v>60</v>
      </c>
      <c r="E4">
        <v>-1.012</v>
      </c>
      <c r="G4">
        <v>125</v>
      </c>
    </row>
    <row r="5" spans="1:10">
      <c r="A5" s="25" t="str">
        <f>IF(Content!$E$1=1,B5,C5)</f>
        <v>EU</v>
      </c>
      <c r="B5" t="s">
        <v>832</v>
      </c>
      <c r="C5" t="s">
        <v>833</v>
      </c>
      <c r="E5">
        <v>-0.80700000000000005</v>
      </c>
      <c r="G5">
        <v>20</v>
      </c>
    </row>
    <row r="6" spans="1:10">
      <c r="A6" s="25" t="str">
        <f>IF(Content!$E$1=1,B6,C6)</f>
        <v>Mexico*</v>
      </c>
      <c r="B6" t="s">
        <v>834</v>
      </c>
      <c r="C6" t="s">
        <v>835</v>
      </c>
      <c r="E6">
        <v>-0.58899999999999997</v>
      </c>
      <c r="G6">
        <v>25</v>
      </c>
    </row>
    <row r="7" spans="1:10">
      <c r="A7" s="25" t="str">
        <f>IF(Content!$E$1=1,B7,C7)</f>
        <v>Vietnam</v>
      </c>
      <c r="B7" t="s">
        <v>836</v>
      </c>
      <c r="C7" t="s">
        <v>837</v>
      </c>
      <c r="E7">
        <v>-0.42299999999999999</v>
      </c>
      <c r="G7">
        <v>46</v>
      </c>
    </row>
    <row r="8" spans="1:10">
      <c r="A8" s="25" t="str">
        <f>IF(Content!$E$1=1,B8,C8)</f>
        <v>Taiwan</v>
      </c>
      <c r="B8" t="s">
        <v>838</v>
      </c>
      <c r="C8" t="s">
        <v>839</v>
      </c>
      <c r="E8">
        <v>-0.253</v>
      </c>
      <c r="G8">
        <v>32</v>
      </c>
    </row>
    <row r="9" spans="1:10">
      <c r="A9" s="25" t="str">
        <f>IF(Content!$E$1=1,B9,C9)</f>
        <v>Japan</v>
      </c>
      <c r="B9" t="s">
        <v>840</v>
      </c>
      <c r="C9" t="s">
        <v>841</v>
      </c>
      <c r="E9">
        <v>-0.23499999999999999</v>
      </c>
      <c r="G9">
        <v>24</v>
      </c>
    </row>
    <row r="10" spans="1:10">
      <c r="A10" s="25" t="str">
        <f>IF(Content!$E$1=1,B10,C10)</f>
        <v>South Korea</v>
      </c>
      <c r="B10" t="s">
        <v>842</v>
      </c>
      <c r="C10" t="s">
        <v>843</v>
      </c>
      <c r="E10">
        <v>-0.22600000000000001</v>
      </c>
      <c r="G10">
        <v>25</v>
      </c>
    </row>
    <row r="11" spans="1:10">
      <c r="A11" s="25" t="str">
        <f>IF(Content!$E$1=1,B11,C11)</f>
        <v>Canada*</v>
      </c>
      <c r="B11" t="s">
        <v>844</v>
      </c>
      <c r="C11" t="s">
        <v>845</v>
      </c>
      <c r="E11">
        <v>-0.217</v>
      </c>
      <c r="G11">
        <v>25</v>
      </c>
    </row>
    <row r="12" spans="1:10">
      <c r="A12" s="25" t="str">
        <f>IF(Content!$E$1=1,B12,C12)</f>
        <v>India</v>
      </c>
      <c r="B12" t="s">
        <v>99</v>
      </c>
      <c r="C12" t="s">
        <v>100</v>
      </c>
      <c r="E12">
        <v>-0.156</v>
      </c>
      <c r="G12">
        <v>26</v>
      </c>
    </row>
    <row r="13" spans="1:10">
      <c r="A13" s="25" t="str">
        <f>IF(Content!$E$1=1,B13,C13)</f>
        <v>Thailand</v>
      </c>
      <c r="B13" t="s">
        <v>846</v>
      </c>
      <c r="C13" t="s">
        <v>847</v>
      </c>
      <c r="E13">
        <v>-0.156</v>
      </c>
      <c r="G13">
        <v>36</v>
      </c>
    </row>
    <row r="14" spans="1:10">
      <c r="A14" s="25" t="str">
        <f>IF(Content!$E$1=1,B14,C14)</f>
        <v>Switzerland</v>
      </c>
      <c r="B14" t="s">
        <v>848</v>
      </c>
      <c r="C14" t="s">
        <v>849</v>
      </c>
      <c r="E14">
        <v>-0.13200000000000001</v>
      </c>
      <c r="G14">
        <v>31</v>
      </c>
    </row>
    <row r="15" spans="1:10">
      <c r="A15" s="25" t="str">
        <f>IF(Content!$E$1=1,B15,C15)</f>
        <v>Malaysia</v>
      </c>
      <c r="B15" t="s">
        <v>115</v>
      </c>
      <c r="C15" t="s">
        <v>116</v>
      </c>
      <c r="E15">
        <v>-8.5000000000000006E-2</v>
      </c>
      <c r="G15">
        <v>24</v>
      </c>
    </row>
    <row r="16" spans="1:10">
      <c r="A16" s="25" t="str">
        <f>IF(Content!$E$1=1,B16,C16)</f>
        <v>Indonesia</v>
      </c>
      <c r="B16" t="s">
        <v>105</v>
      </c>
      <c r="C16" t="s">
        <v>106</v>
      </c>
      <c r="E16">
        <v>-6.0999999999999999E-2</v>
      </c>
      <c r="G16">
        <v>32</v>
      </c>
    </row>
    <row r="17" spans="1:10">
      <c r="A17" s="25" t="str">
        <f>IF(Content!$E$1=1,B17,C17)</f>
        <v>Cambodia</v>
      </c>
      <c r="B17" t="s">
        <v>850</v>
      </c>
      <c r="C17" t="s">
        <v>851</v>
      </c>
      <c r="E17">
        <v>-4.2000000000000003E-2</v>
      </c>
      <c r="G17">
        <v>49</v>
      </c>
    </row>
    <row r="18" spans="1:10">
      <c r="A18" s="25" t="str">
        <f>IF(Content!$E$1=1,B18,C18)</f>
        <v>Ukraine</v>
      </c>
      <c r="B18" t="s">
        <v>12</v>
      </c>
      <c r="C18" t="s">
        <v>13</v>
      </c>
      <c r="D18">
        <v>2E-3</v>
      </c>
      <c r="F18">
        <v>10</v>
      </c>
      <c r="J18" s="25" t="str">
        <f>IF(Content!$E$1=1,J20,J22)</f>
        <v>* March tariffs on goods that do not qualify as originating under USMCA have been extended.</v>
      </c>
    </row>
    <row r="19" spans="1:10">
      <c r="A19" s="25" t="str">
        <f>IF(Content!$E$1=1,B19,C19)</f>
        <v>Brazil</v>
      </c>
      <c r="B19" t="s">
        <v>90</v>
      </c>
      <c r="C19" t="s">
        <v>91</v>
      </c>
      <c r="D19">
        <v>2.5000000000000001E-2</v>
      </c>
      <c r="F19">
        <v>10</v>
      </c>
      <c r="J19" s="25" t="str">
        <f>IF(Content!$E$1=1,J21,J23)</f>
        <v>Source: U.S. Census, U.S. BEA, NBU staff estimates.</v>
      </c>
    </row>
    <row r="20" spans="1:10">
      <c r="A20" s="25" t="str">
        <f>IF(Content!$E$1=1,B20,C20)</f>
        <v>United Kingdom</v>
      </c>
      <c r="B20" t="s">
        <v>852</v>
      </c>
      <c r="C20" t="s">
        <v>853</v>
      </c>
      <c r="D20">
        <v>4.1000000000000002E-2</v>
      </c>
      <c r="F20">
        <v>10</v>
      </c>
      <c r="J20" s="2" t="s">
        <v>854</v>
      </c>
    </row>
    <row r="21" spans="1:10">
      <c r="A21" s="25" t="str">
        <f>IF(Content!$E$1=1,B21,C21)</f>
        <v>Australia</v>
      </c>
      <c r="B21" t="s">
        <v>855</v>
      </c>
      <c r="C21" t="s">
        <v>856</v>
      </c>
      <c r="D21">
        <v>6.0999999999999999E-2</v>
      </c>
      <c r="F21">
        <v>10</v>
      </c>
      <c r="J21" s="2" t="s">
        <v>3871</v>
      </c>
    </row>
    <row r="22" spans="1:10">
      <c r="A22" s="25" t="str">
        <f>IF(Content!$E$1=1,B22,C22)</f>
        <v>United Arab Emirates</v>
      </c>
      <c r="B22" t="s">
        <v>857</v>
      </c>
      <c r="C22" t="s">
        <v>858</v>
      </c>
      <c r="D22">
        <v>6.7000000000000004E-2</v>
      </c>
      <c r="F22">
        <v>10</v>
      </c>
      <c r="J22" s="2" t="s">
        <v>859</v>
      </c>
    </row>
    <row r="23" spans="1:10">
      <c r="A23" s="25" t="str">
        <f>IF(Content!$E$1=1,B23,C23)</f>
        <v>Hong Kong</v>
      </c>
      <c r="B23" t="s">
        <v>860</v>
      </c>
      <c r="C23" t="s">
        <v>861</v>
      </c>
      <c r="D23">
        <v>7.4999999999999997E-2</v>
      </c>
      <c r="F23">
        <v>10</v>
      </c>
      <c r="J23" s="2" t="s">
        <v>3870</v>
      </c>
    </row>
    <row r="26" spans="1:10">
      <c r="J26" s="416"/>
    </row>
  </sheetData>
  <hyperlinks>
    <hyperlink ref="A1" location="Content!A1" display="&lt;&lt;"/>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8"/>
  <dimension ref="A1:H54"/>
  <sheetViews>
    <sheetView showGridLines="0" zoomScaleNormal="100" workbookViewId="0">
      <selection activeCell="F26" sqref="F26"/>
    </sheetView>
  </sheetViews>
  <sheetFormatPr defaultColWidth="8.33203125" defaultRowHeight="13.2"/>
  <cols>
    <col min="1" max="16384" width="8.33203125" style="51"/>
  </cols>
  <sheetData>
    <row r="1" spans="1:8">
      <c r="A1" s="4" t="s">
        <v>9</v>
      </c>
      <c r="B1" s="22" t="str">
        <f>IF(Content!$E$1=1,B2,B3)</f>
        <v>CPI, %</v>
      </c>
      <c r="C1" s="22" t="str">
        <f>IF(Content!$E$1=1,C2,C3)</f>
        <v>Core</v>
      </c>
      <c r="D1" s="22" t="str">
        <f>IF(Content!$E$1=1,D2,D3)</f>
        <v>Raw foods</v>
      </c>
      <c r="E1" s="22" t="str">
        <f>IF(Content!$E$1=1,E2,E3)</f>
        <v>Administrative tariffs</v>
      </c>
      <c r="F1" s="22" t="str">
        <f>IF(Content!$E$1=1,F2,F3)</f>
        <v>Fuel</v>
      </c>
      <c r="H1" s="22" t="str">
        <f>IF(Content!$E$1=1,H2,H3)</f>
        <v>Contributions to annual CPI growth by main components at the end of period, pp</v>
      </c>
    </row>
    <row r="2" spans="1:8" hidden="1">
      <c r="B2" s="52" t="s">
        <v>158</v>
      </c>
      <c r="C2" s="52" t="s">
        <v>159</v>
      </c>
      <c r="D2" s="51" t="s">
        <v>160</v>
      </c>
      <c r="E2" s="51" t="s">
        <v>161</v>
      </c>
      <c r="F2" s="51" t="s">
        <v>162</v>
      </c>
      <c r="H2" s="51" t="s">
        <v>462</v>
      </c>
    </row>
    <row r="3" spans="1:8" hidden="1">
      <c r="B3" s="52" t="s">
        <v>163</v>
      </c>
      <c r="C3" s="52" t="s">
        <v>164</v>
      </c>
      <c r="D3" s="51" t="s">
        <v>165</v>
      </c>
      <c r="E3" s="51" t="s">
        <v>166</v>
      </c>
      <c r="F3" s="51" t="s">
        <v>167</v>
      </c>
      <c r="H3" s="51" t="s">
        <v>463</v>
      </c>
    </row>
    <row r="4" spans="1:8">
      <c r="A4" s="56" t="s">
        <v>47</v>
      </c>
      <c r="B4" s="61">
        <v>21.3</v>
      </c>
      <c r="C4" s="60">
        <v>10.5</v>
      </c>
      <c r="D4" s="60">
        <v>7.2</v>
      </c>
      <c r="E4" s="60">
        <v>2.7</v>
      </c>
      <c r="F4" s="60">
        <v>0.9</v>
      </c>
      <c r="G4" s="54"/>
    </row>
    <row r="5" spans="1:8">
      <c r="A5" s="56"/>
      <c r="B5" s="61">
        <v>12.8</v>
      </c>
      <c r="C5" s="60">
        <v>6.7</v>
      </c>
      <c r="D5" s="60">
        <v>4.5999999999999996</v>
      </c>
      <c r="E5" s="60">
        <v>2.2999999999999998</v>
      </c>
      <c r="F5" s="60">
        <v>-0.8</v>
      </c>
      <c r="G5" s="54"/>
    </row>
    <row r="6" spans="1:8">
      <c r="A6" s="56"/>
      <c r="B6" s="61">
        <v>7.1</v>
      </c>
      <c r="C6" s="60">
        <v>4.4000000000000004</v>
      </c>
      <c r="D6" s="60">
        <v>0.3</v>
      </c>
      <c r="E6" s="60">
        <v>2.1</v>
      </c>
      <c r="F6" s="60">
        <v>0.3</v>
      </c>
      <c r="G6" s="54"/>
    </row>
    <row r="7" spans="1:8">
      <c r="A7" s="56"/>
      <c r="B7" s="61">
        <v>5.0999999999999996</v>
      </c>
      <c r="C7" s="60">
        <v>2.6</v>
      </c>
      <c r="D7" s="60">
        <v>0.5</v>
      </c>
      <c r="E7" s="60">
        <v>1.9</v>
      </c>
      <c r="F7" s="60">
        <v>0.1</v>
      </c>
      <c r="G7" s="54"/>
    </row>
    <row r="8" spans="1:8">
      <c r="A8" s="56" t="s">
        <v>124</v>
      </c>
      <c r="B8" s="61">
        <v>3.2</v>
      </c>
      <c r="C8" s="62">
        <v>2.2999999999999998</v>
      </c>
      <c r="D8" s="60">
        <v>-0.9</v>
      </c>
      <c r="E8" s="60">
        <v>1.7</v>
      </c>
      <c r="F8" s="60">
        <v>0.1</v>
      </c>
      <c r="G8" s="54"/>
    </row>
    <row r="9" spans="1:8">
      <c r="A9" s="56"/>
      <c r="B9" s="61">
        <v>4.8</v>
      </c>
      <c r="C9" s="62">
        <v>2.8</v>
      </c>
      <c r="D9" s="60">
        <v>-1.3</v>
      </c>
      <c r="E9" s="60">
        <v>2.2000000000000002</v>
      </c>
      <c r="F9" s="60">
        <v>1.1000000000000001</v>
      </c>
      <c r="G9" s="54"/>
    </row>
    <row r="10" spans="1:8">
      <c r="A10" s="56"/>
      <c r="B10" s="61">
        <v>8.6</v>
      </c>
      <c r="C10" s="60">
        <v>4</v>
      </c>
      <c r="D10" s="60">
        <v>1.4</v>
      </c>
      <c r="E10" s="60">
        <v>2.9</v>
      </c>
      <c r="F10" s="60">
        <v>0.3</v>
      </c>
      <c r="G10" s="54"/>
    </row>
    <row r="11" spans="1:8">
      <c r="A11" s="56"/>
      <c r="B11" s="61">
        <v>12</v>
      </c>
      <c r="C11" s="60">
        <v>5.8</v>
      </c>
      <c r="D11" s="60">
        <v>2.6</v>
      </c>
      <c r="E11" s="60">
        <v>3.4</v>
      </c>
      <c r="F11" s="60">
        <v>0.2</v>
      </c>
      <c r="G11" s="54"/>
    </row>
    <row r="12" spans="1:8">
      <c r="A12" s="56" t="s">
        <v>245</v>
      </c>
      <c r="B12" s="61">
        <v>14.6</v>
      </c>
      <c r="C12" s="62">
        <v>6.8</v>
      </c>
      <c r="D12" s="60">
        <v>3.4</v>
      </c>
      <c r="E12" s="60">
        <v>4</v>
      </c>
      <c r="F12" s="60">
        <v>0.5</v>
      </c>
      <c r="G12" s="54"/>
    </row>
    <row r="13" spans="1:8">
      <c r="A13" s="56"/>
      <c r="B13" s="61">
        <v>13.7</v>
      </c>
      <c r="C13" s="62">
        <v>7</v>
      </c>
      <c r="D13" s="60">
        <v>3.6</v>
      </c>
      <c r="E13" s="60">
        <v>3</v>
      </c>
      <c r="F13" s="60">
        <v>0.2</v>
      </c>
      <c r="G13" s="54"/>
    </row>
    <row r="14" spans="1:8">
      <c r="A14" s="56"/>
      <c r="B14" s="61">
        <v>12.3</v>
      </c>
      <c r="C14" s="60">
        <v>6.3</v>
      </c>
      <c r="D14" s="60">
        <v>2.9</v>
      </c>
      <c r="E14" s="60">
        <v>3.1</v>
      </c>
      <c r="F14" s="60">
        <v>0</v>
      </c>
      <c r="G14" s="54"/>
    </row>
    <row r="15" spans="1:8">
      <c r="A15" s="56"/>
      <c r="B15" s="61">
        <v>8.6999999999999993</v>
      </c>
      <c r="C15" s="60">
        <v>4.9000000000000004</v>
      </c>
      <c r="D15" s="60">
        <v>1.1000000000000001</v>
      </c>
      <c r="E15" s="60">
        <v>2.6</v>
      </c>
      <c r="F15" s="60">
        <v>0.1</v>
      </c>
      <c r="G15" s="54"/>
    </row>
    <row r="16" spans="1:8">
      <c r="A16" s="56" t="s">
        <v>359</v>
      </c>
      <c r="B16" s="61">
        <v>6.9</v>
      </c>
      <c r="C16" s="60">
        <v>3.6</v>
      </c>
      <c r="D16" s="60">
        <v>1.1000000000000001</v>
      </c>
      <c r="E16" s="60">
        <v>2.2000000000000002</v>
      </c>
      <c r="F16" s="60">
        <v>0</v>
      </c>
      <c r="G16" s="54"/>
    </row>
    <row r="17" spans="1:8">
      <c r="B17" s="61">
        <v>5.5</v>
      </c>
      <c r="C17" s="60">
        <v>2.6</v>
      </c>
      <c r="D17" s="60">
        <v>0.8</v>
      </c>
      <c r="E17" s="60">
        <v>2</v>
      </c>
      <c r="F17" s="60">
        <v>0.1</v>
      </c>
      <c r="G17" s="54"/>
    </row>
    <row r="18" spans="1:8">
      <c r="B18" s="61">
        <v>5.2</v>
      </c>
      <c r="C18" s="60">
        <v>1.9</v>
      </c>
      <c r="D18" s="60">
        <v>0.7</v>
      </c>
      <c r="E18" s="60">
        <v>2.4</v>
      </c>
      <c r="F18" s="60">
        <v>0.1</v>
      </c>
      <c r="G18" s="54"/>
    </row>
    <row r="19" spans="1:8">
      <c r="A19" s="56"/>
      <c r="B19" s="61">
        <v>5</v>
      </c>
      <c r="C19" s="60">
        <v>1.6</v>
      </c>
      <c r="D19" s="60">
        <v>0.6</v>
      </c>
      <c r="E19" s="60">
        <v>2.7</v>
      </c>
      <c r="F19" s="60">
        <v>0.2</v>
      </c>
      <c r="G19" s="54"/>
      <c r="H19" s="22" t="str">
        <f>IF(Content!$E$1=1,H20,H21)</f>
        <v>Source: SSSU, NBU staff estimates.</v>
      </c>
    </row>
    <row r="20" spans="1:8">
      <c r="A20" s="56" t="s">
        <v>600</v>
      </c>
      <c r="B20" s="61">
        <v>5.2</v>
      </c>
      <c r="C20" s="60">
        <v>1.6</v>
      </c>
      <c r="D20" s="60">
        <v>0.7</v>
      </c>
      <c r="E20" s="60">
        <v>2.7</v>
      </c>
      <c r="F20" s="60">
        <v>0.2</v>
      </c>
      <c r="G20" s="54"/>
      <c r="H20" s="55" t="s">
        <v>49</v>
      </c>
    </row>
    <row r="21" spans="1:8">
      <c r="B21" s="61">
        <v>5.0999999999999996</v>
      </c>
      <c r="C21" s="60">
        <v>1.6</v>
      </c>
      <c r="D21" s="60">
        <v>0.7</v>
      </c>
      <c r="E21" s="60">
        <v>2.5</v>
      </c>
      <c r="F21" s="60">
        <v>0.2</v>
      </c>
      <c r="G21" s="54"/>
      <c r="H21" s="55" t="s">
        <v>168</v>
      </c>
    </row>
    <row r="22" spans="1:8">
      <c r="B22" s="61">
        <v>5.0999999999999996</v>
      </c>
      <c r="C22" s="60">
        <v>1.7</v>
      </c>
      <c r="D22" s="60">
        <v>0.7</v>
      </c>
      <c r="E22" s="60">
        <v>2.6</v>
      </c>
      <c r="F22" s="60">
        <v>0.2</v>
      </c>
      <c r="G22" s="54"/>
    </row>
    <row r="23" spans="1:8">
      <c r="A23" s="56" t="s">
        <v>603</v>
      </c>
      <c r="B23" s="61">
        <v>5</v>
      </c>
      <c r="C23" s="60">
        <v>1.7</v>
      </c>
      <c r="D23" s="60">
        <v>0.6</v>
      </c>
      <c r="E23" s="60">
        <v>2.6</v>
      </c>
      <c r="F23" s="60">
        <v>0.2</v>
      </c>
      <c r="G23" s="54"/>
      <c r="H23" s="185"/>
    </row>
    <row r="24" spans="1:8">
      <c r="A24" s="56"/>
      <c r="B24" s="61"/>
      <c r="C24" s="60"/>
      <c r="D24" s="60"/>
      <c r="E24" s="60"/>
      <c r="F24" s="60"/>
    </row>
    <row r="25" spans="1:8">
      <c r="B25" s="61"/>
      <c r="C25" s="60"/>
      <c r="D25" s="60"/>
      <c r="E25" s="60"/>
      <c r="F25" s="60"/>
    </row>
    <row r="26" spans="1:8">
      <c r="B26" s="61"/>
      <c r="C26" s="60"/>
      <c r="D26" s="60"/>
      <c r="E26" s="60"/>
      <c r="F26" s="60"/>
      <c r="G26" s="63"/>
    </row>
    <row r="27" spans="1:8">
      <c r="A27" s="56"/>
      <c r="B27" s="61"/>
      <c r="C27" s="60"/>
      <c r="D27" s="60"/>
      <c r="E27" s="60"/>
      <c r="F27" s="60"/>
      <c r="G27" s="63"/>
    </row>
    <row r="28" spans="1:8">
      <c r="B28" s="194"/>
      <c r="C28" s="194"/>
      <c r="D28" s="194"/>
      <c r="E28" s="194"/>
      <c r="F28" s="194"/>
      <c r="G28" s="63"/>
    </row>
    <row r="29" spans="1:8">
      <c r="B29" s="194"/>
      <c r="C29" s="194"/>
      <c r="D29" s="194"/>
      <c r="E29" s="194"/>
      <c r="F29" s="194"/>
      <c r="G29" s="63"/>
    </row>
    <row r="30" spans="1:8">
      <c r="B30" s="194"/>
      <c r="C30" s="194"/>
      <c r="D30" s="194"/>
      <c r="E30" s="194"/>
      <c r="F30" s="194"/>
      <c r="G30" s="63"/>
    </row>
    <row r="31" spans="1:8">
      <c r="B31" s="194"/>
      <c r="C31" s="194"/>
      <c r="D31" s="194"/>
      <c r="E31" s="194"/>
      <c r="F31" s="194"/>
      <c r="G31" s="63"/>
    </row>
    <row r="32" spans="1:8">
      <c r="B32" s="194"/>
      <c r="C32" s="194"/>
      <c r="D32" s="194"/>
      <c r="E32" s="194"/>
      <c r="F32" s="194"/>
      <c r="G32" s="63"/>
    </row>
    <row r="33" spans="2:7">
      <c r="B33" s="194"/>
      <c r="C33" s="194"/>
      <c r="D33" s="194"/>
      <c r="E33" s="194"/>
      <c r="F33" s="194"/>
      <c r="G33" s="63"/>
    </row>
    <row r="34" spans="2:7">
      <c r="B34" s="194"/>
      <c r="C34" s="194"/>
      <c r="D34" s="194"/>
      <c r="E34" s="194"/>
      <c r="F34" s="194"/>
      <c r="G34" s="63"/>
    </row>
    <row r="35" spans="2:7">
      <c r="B35" s="194"/>
      <c r="C35" s="194"/>
      <c r="D35" s="194"/>
      <c r="E35" s="194"/>
      <c r="F35" s="194"/>
      <c r="G35" s="63"/>
    </row>
    <row r="36" spans="2:7">
      <c r="B36" s="194"/>
      <c r="C36" s="194"/>
      <c r="D36" s="194"/>
      <c r="E36" s="194"/>
      <c r="F36" s="194"/>
      <c r="G36" s="63"/>
    </row>
    <row r="37" spans="2:7">
      <c r="B37" s="194"/>
      <c r="C37" s="194"/>
      <c r="D37" s="194"/>
      <c r="E37" s="194"/>
      <c r="F37" s="194"/>
      <c r="G37" s="63"/>
    </row>
    <row r="38" spans="2:7">
      <c r="B38" s="194"/>
      <c r="C38" s="194"/>
      <c r="D38" s="194"/>
      <c r="E38" s="194"/>
      <c r="F38" s="194"/>
      <c r="G38" s="63"/>
    </row>
    <row r="39" spans="2:7">
      <c r="B39" s="194"/>
      <c r="C39" s="194"/>
      <c r="D39" s="194"/>
      <c r="E39" s="194"/>
      <c r="F39" s="194"/>
      <c r="G39" s="54"/>
    </row>
    <row r="40" spans="2:7">
      <c r="B40" s="194"/>
      <c r="C40" s="194"/>
      <c r="D40" s="194"/>
      <c r="E40" s="194"/>
      <c r="F40" s="194"/>
      <c r="G40" s="54"/>
    </row>
    <row r="41" spans="2:7">
      <c r="B41" s="194"/>
      <c r="C41" s="194"/>
      <c r="D41" s="194"/>
      <c r="E41" s="194"/>
      <c r="F41" s="194"/>
      <c r="G41" s="54"/>
    </row>
    <row r="42" spans="2:7">
      <c r="B42" s="194"/>
      <c r="C42" s="194"/>
      <c r="D42" s="194"/>
      <c r="E42" s="194"/>
      <c r="F42" s="194"/>
      <c r="G42" s="54"/>
    </row>
    <row r="43" spans="2:7">
      <c r="B43" s="194"/>
      <c r="C43" s="194"/>
      <c r="D43" s="194"/>
      <c r="E43" s="194"/>
      <c r="F43" s="194"/>
      <c r="G43" s="54"/>
    </row>
    <row r="44" spans="2:7">
      <c r="B44" s="194"/>
      <c r="C44" s="194"/>
      <c r="D44" s="194"/>
      <c r="E44" s="194"/>
      <c r="F44" s="194"/>
      <c r="G44" s="54"/>
    </row>
    <row r="45" spans="2:7">
      <c r="B45" s="194"/>
      <c r="C45" s="194"/>
      <c r="D45" s="194"/>
      <c r="E45" s="194"/>
      <c r="F45" s="194"/>
      <c r="G45" s="54"/>
    </row>
    <row r="46" spans="2:7">
      <c r="B46" s="54"/>
      <c r="C46" s="54"/>
      <c r="D46" s="54"/>
      <c r="E46" s="54"/>
      <c r="F46" s="54"/>
      <c r="G46" s="54"/>
    </row>
    <row r="47" spans="2:7">
      <c r="B47" s="54"/>
      <c r="C47" s="54"/>
      <c r="D47" s="54"/>
    </row>
    <row r="48" spans="2:7">
      <c r="B48" s="54"/>
      <c r="C48" s="54"/>
      <c r="D48" s="54"/>
    </row>
    <row r="49" spans="2:4">
      <c r="B49" s="54"/>
      <c r="C49" s="54"/>
      <c r="D49" s="54"/>
    </row>
    <row r="50" spans="2:4">
      <c r="B50" s="54"/>
      <c r="C50" s="54"/>
      <c r="D50" s="54"/>
    </row>
    <row r="51" spans="2:4">
      <c r="B51" s="54"/>
      <c r="C51" s="54"/>
      <c r="D51" s="54"/>
    </row>
    <row r="52" spans="2:4">
      <c r="B52" s="54"/>
      <c r="C52" s="54"/>
      <c r="D52" s="54"/>
    </row>
    <row r="53" spans="2:4">
      <c r="B53" s="54"/>
      <c r="C53" s="54"/>
      <c r="D53" s="54"/>
    </row>
    <row r="54" spans="2:4">
      <c r="B54" s="54"/>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22"/>
  <sheetViews>
    <sheetView showGridLines="0" workbookViewId="0">
      <selection activeCell="J28" sqref="J28"/>
    </sheetView>
  </sheetViews>
  <sheetFormatPr defaultColWidth="8.88671875" defaultRowHeight="13.2"/>
  <cols>
    <col min="1" max="1" width="8.88671875" style="360"/>
    <col min="2" max="3" width="0" style="360" hidden="1" customWidth="1"/>
    <col min="4" max="16384" width="8.88671875" style="360"/>
  </cols>
  <sheetData>
    <row r="1" spans="1:21">
      <c r="A1" s="4" t="s">
        <v>9</v>
      </c>
      <c r="D1" s="360">
        <v>2016</v>
      </c>
      <c r="E1" s="360">
        <v>2017</v>
      </c>
      <c r="F1" s="360">
        <v>2018</v>
      </c>
      <c r="G1" s="360">
        <v>2019</v>
      </c>
      <c r="H1" s="360">
        <v>2020</v>
      </c>
      <c r="I1" s="360">
        <v>2021</v>
      </c>
      <c r="J1" s="360">
        <v>2022</v>
      </c>
      <c r="K1" s="360">
        <v>2023</v>
      </c>
      <c r="L1" s="360">
        <v>2024</v>
      </c>
      <c r="O1" s="25" t="str">
        <f>IF(Content!$E$1=1,O2,O3)</f>
        <v>Ukraine's balance of trade in goods with the USA, USD billions</v>
      </c>
    </row>
    <row r="2" spans="1:21" hidden="1">
      <c r="O2" s="360" t="s">
        <v>862</v>
      </c>
    </row>
    <row r="3" spans="1:21" hidden="1">
      <c r="O3" s="360" t="s">
        <v>3872</v>
      </c>
    </row>
    <row r="4" spans="1:21">
      <c r="A4" s="25" t="str">
        <f>IF(Content!$E$1=1,B4,C4)</f>
        <v>Pig iron</v>
      </c>
      <c r="B4" s="360" t="s">
        <v>863</v>
      </c>
      <c r="C4" s="360" t="s">
        <v>864</v>
      </c>
      <c r="D4" s="360">
        <v>0.15</v>
      </c>
      <c r="E4" s="360">
        <v>0.41</v>
      </c>
      <c r="F4" s="360">
        <v>0.63</v>
      </c>
      <c r="G4" s="360">
        <v>0.47</v>
      </c>
      <c r="H4" s="360">
        <v>0.54</v>
      </c>
      <c r="I4" s="360">
        <v>0.88</v>
      </c>
      <c r="J4" s="360">
        <v>0.25</v>
      </c>
      <c r="K4" s="360">
        <v>0.06</v>
      </c>
      <c r="L4" s="360">
        <v>0.36</v>
      </c>
    </row>
    <row r="5" spans="1:21">
      <c r="A5" s="25" t="str">
        <f>IF(Content!$E$1=1,B5,C5)</f>
        <v>Tubes and pipes</v>
      </c>
      <c r="B5" s="360" t="s">
        <v>865</v>
      </c>
      <c r="C5" s="360" t="s">
        <v>866</v>
      </c>
      <c r="D5" s="360">
        <v>0.02</v>
      </c>
      <c r="E5" s="360">
        <v>7.0000000000000007E-2</v>
      </c>
      <c r="F5" s="360">
        <v>0.12</v>
      </c>
      <c r="G5" s="360">
        <v>0.14000000000000001</v>
      </c>
      <c r="H5" s="360">
        <v>0.04</v>
      </c>
      <c r="I5" s="360">
        <v>0.13</v>
      </c>
      <c r="J5" s="360">
        <v>0.23</v>
      </c>
      <c r="K5" s="360">
        <v>0.11</v>
      </c>
      <c r="L5" s="360">
        <v>0.11</v>
      </c>
    </row>
    <row r="6" spans="1:21">
      <c r="A6" s="25" t="str">
        <f>IF(Content!$E$1=1,B6,C6)</f>
        <v>Foods</v>
      </c>
      <c r="B6" s="360" t="s">
        <v>288</v>
      </c>
      <c r="C6" s="360" t="s">
        <v>289</v>
      </c>
      <c r="D6" s="360">
        <v>-0.12</v>
      </c>
      <c r="E6" s="360">
        <v>-0.12</v>
      </c>
      <c r="F6" s="360">
        <v>-0.14000000000000001</v>
      </c>
      <c r="G6" s="360">
        <v>-0.17</v>
      </c>
      <c r="H6" s="360">
        <v>-0.18</v>
      </c>
      <c r="I6" s="360">
        <v>-0.12</v>
      </c>
      <c r="J6" s="360">
        <v>-0.02</v>
      </c>
      <c r="K6" s="360">
        <v>-0.1</v>
      </c>
      <c r="L6" s="360">
        <v>-0.14000000000000001</v>
      </c>
    </row>
    <row r="7" spans="1:21">
      <c r="A7" s="25" t="str">
        <f>IF(Content!$E$1=1,B7,C7)</f>
        <v>Motor cars</v>
      </c>
      <c r="B7" s="360" t="s">
        <v>867</v>
      </c>
      <c r="C7" s="360" t="s">
        <v>868</v>
      </c>
      <c r="D7" s="360">
        <v>-0.18</v>
      </c>
      <c r="E7" s="360">
        <v>-0.24</v>
      </c>
      <c r="F7" s="360">
        <v>-0.31</v>
      </c>
      <c r="G7" s="360">
        <v>-0.52</v>
      </c>
      <c r="H7" s="360">
        <v>-0.66</v>
      </c>
      <c r="I7" s="360">
        <v>-0.84</v>
      </c>
      <c r="J7" s="360">
        <v>-0.47</v>
      </c>
      <c r="K7" s="360">
        <v>-0.72</v>
      </c>
      <c r="L7" s="360">
        <v>-0.82</v>
      </c>
    </row>
    <row r="8" spans="1:21">
      <c r="A8" s="25" t="str">
        <f>IF(Content!$E$1=1,B8,C8)</f>
        <v>Other machinery</v>
      </c>
      <c r="B8" s="360" t="s">
        <v>869</v>
      </c>
      <c r="C8" s="360" t="s">
        <v>870</v>
      </c>
      <c r="D8" s="360">
        <v>-0.61</v>
      </c>
      <c r="E8" s="360">
        <v>-0.78</v>
      </c>
      <c r="F8" s="619">
        <v>-0.8</v>
      </c>
      <c r="G8" s="619">
        <v>-0.8</v>
      </c>
      <c r="H8" s="360">
        <v>-0.65</v>
      </c>
      <c r="I8" s="360">
        <v>-0.75</v>
      </c>
      <c r="J8" s="360">
        <v>-0.51</v>
      </c>
      <c r="K8" s="360">
        <v>-0.64</v>
      </c>
      <c r="L8" s="360">
        <v>-0.89</v>
      </c>
    </row>
    <row r="9" spans="1:21">
      <c r="A9" s="25" t="str">
        <f>IF(Content!$E$1=1,B9,C9)</f>
        <v>Oil products</v>
      </c>
      <c r="B9" s="360" t="s">
        <v>871</v>
      </c>
      <c r="C9" s="360" t="s">
        <v>872</v>
      </c>
      <c r="D9" s="619">
        <v>0</v>
      </c>
      <c r="E9" s="619">
        <v>0</v>
      </c>
      <c r="F9" s="619">
        <v>0</v>
      </c>
      <c r="G9" s="619">
        <v>0</v>
      </c>
      <c r="H9" s="619">
        <v>0</v>
      </c>
      <c r="I9" s="619">
        <v>0</v>
      </c>
      <c r="J9" s="619">
        <v>0</v>
      </c>
      <c r="K9" s="619">
        <v>-0.3</v>
      </c>
      <c r="L9" s="360">
        <v>-0.41</v>
      </c>
      <c r="U9" s="169" t="str">
        <f>IF(Content!$E$1=1,U10,U11)</f>
        <v>Balance</v>
      </c>
    </row>
    <row r="10" spans="1:21">
      <c r="A10" s="25" t="str">
        <f>IF(Content!$E$1=1,B10,C10)</f>
        <v>Gas</v>
      </c>
      <c r="B10" s="360" t="s">
        <v>873</v>
      </c>
      <c r="C10" s="360" t="s">
        <v>874</v>
      </c>
      <c r="D10" s="619">
        <v>0</v>
      </c>
      <c r="E10" s="619">
        <v>0</v>
      </c>
      <c r="F10" s="619">
        <v>0</v>
      </c>
      <c r="G10" s="619">
        <v>0</v>
      </c>
      <c r="H10" s="360">
        <v>-0.13</v>
      </c>
      <c r="I10" s="360">
        <v>-0.19</v>
      </c>
      <c r="J10" s="360">
        <v>-0.06</v>
      </c>
      <c r="K10" s="360">
        <v>-0.12</v>
      </c>
      <c r="L10" s="360">
        <v>-0.06</v>
      </c>
      <c r="U10" s="169" t="s">
        <v>876</v>
      </c>
    </row>
    <row r="11" spans="1:21">
      <c r="A11" s="25" t="str">
        <f>IF(Content!$E$1=1,B11,C11)</f>
        <v>Others</v>
      </c>
      <c r="B11" s="360" t="s">
        <v>875</v>
      </c>
      <c r="C11" s="360" t="s">
        <v>394</v>
      </c>
      <c r="D11" s="619">
        <v>-0.5</v>
      </c>
      <c r="E11" s="619">
        <v>-1</v>
      </c>
      <c r="F11" s="360">
        <v>-1.32</v>
      </c>
      <c r="G11" s="360">
        <v>-1.42</v>
      </c>
      <c r="H11" s="360">
        <v>-1.03</v>
      </c>
      <c r="I11" s="360">
        <v>-0.81</v>
      </c>
      <c r="J11" s="619">
        <v>-0.7</v>
      </c>
      <c r="K11" s="360">
        <v>-0.61</v>
      </c>
      <c r="L11" s="360">
        <v>-0.74</v>
      </c>
      <c r="U11" s="169" t="s">
        <v>877</v>
      </c>
    </row>
    <row r="12" spans="1:21">
      <c r="A12" s="25" t="str">
        <f>IF(Content!$E$1=1,B12,C12)</f>
        <v>Balance</v>
      </c>
      <c r="B12" s="360" t="s">
        <v>876</v>
      </c>
      <c r="C12" s="360" t="s">
        <v>877</v>
      </c>
      <c r="D12" s="360">
        <v>-1.24</v>
      </c>
      <c r="E12" s="360">
        <v>-1.66</v>
      </c>
      <c r="F12" s="360">
        <v>-1.82</v>
      </c>
      <c r="G12" s="619">
        <v>-2.2999999999999998</v>
      </c>
      <c r="H12" s="360">
        <v>-2.0699999999999998</v>
      </c>
      <c r="I12" s="619">
        <v>-1.7</v>
      </c>
      <c r="J12" s="360">
        <v>-1.29</v>
      </c>
      <c r="K12" s="360">
        <v>-2.3199999999999998</v>
      </c>
      <c r="L12" s="360">
        <v>-2.58</v>
      </c>
    </row>
    <row r="17" spans="15:15">
      <c r="O17" s="25" t="str">
        <f>IF(Content!$E$1=1,O18,O19)</f>
        <v>Source: NBU.</v>
      </c>
    </row>
    <row r="18" spans="15:15">
      <c r="O18" s="169" t="s">
        <v>6</v>
      </c>
    </row>
    <row r="19" spans="15:15">
      <c r="O19" s="169" t="s">
        <v>7</v>
      </c>
    </row>
    <row r="22" spans="15:15">
      <c r="O22" s="537"/>
    </row>
  </sheetData>
  <hyperlinks>
    <hyperlink ref="A1" location="Content!A1" display="&lt;&lt;"/>
  </hyperlinks>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872"/>
  <sheetViews>
    <sheetView showGridLines="0" workbookViewId="0">
      <selection activeCell="K35" sqref="K35"/>
    </sheetView>
  </sheetViews>
  <sheetFormatPr defaultColWidth="8.88671875" defaultRowHeight="13.2"/>
  <cols>
    <col min="1" max="2" width="8.88671875" style="538"/>
    <col min="3" max="3" width="0" style="360" hidden="1" customWidth="1"/>
    <col min="4" max="4" width="0" style="539" hidden="1" customWidth="1"/>
    <col min="5" max="5" width="12.44140625" style="360" customWidth="1"/>
    <col min="6" max="16384" width="8.88671875" style="360"/>
  </cols>
  <sheetData>
    <row r="1" spans="1:11">
      <c r="A1" s="4" t="s">
        <v>9</v>
      </c>
      <c r="B1" s="25" t="str">
        <f>IF(Content!$E$1=1,C2,D2)</f>
        <v>Commodity group name</v>
      </c>
      <c r="E1" s="25" t="str">
        <f>IF(Content!$E$1=1,E2,E3)</f>
        <v>U.S. trade deficit</v>
      </c>
      <c r="F1" s="25" t="str">
        <f>IF(Content!$E$1=1,F2,F3)</f>
        <v>Difference in tariffs</v>
      </c>
      <c r="G1" s="25" t="str">
        <f>IF(Content!$E$1=1,G2,G3)</f>
        <v>Goods exported by Ukraine</v>
      </c>
      <c r="H1" s="25" t="str">
        <f>IF(Content!$E$1=1,H2,H3)</f>
        <v>Ratio of the deficit to global trade volume</v>
      </c>
      <c r="K1" s="25" t="str">
        <f>IF(Content!$E$1=1,K2,K3)</f>
        <v>U.S. deficit of trade in goods, by 4-digit HS code and difference in tariffs, USD billions</v>
      </c>
    </row>
    <row r="2" spans="1:11" hidden="1">
      <c r="B2" s="360"/>
      <c r="C2" s="538" t="s">
        <v>879</v>
      </c>
      <c r="D2" s="540" t="s">
        <v>880</v>
      </c>
      <c r="E2" s="360" t="s">
        <v>881</v>
      </c>
      <c r="F2" s="360" t="s">
        <v>882</v>
      </c>
      <c r="G2" s="360" t="s">
        <v>883</v>
      </c>
      <c r="H2" s="317" t="s">
        <v>884</v>
      </c>
      <c r="K2" s="360" t="s">
        <v>885</v>
      </c>
    </row>
    <row r="3" spans="1:11" hidden="1">
      <c r="E3" s="360" t="s">
        <v>3875</v>
      </c>
      <c r="F3" s="360" t="s">
        <v>886</v>
      </c>
      <c r="G3" s="317" t="s">
        <v>887</v>
      </c>
      <c r="H3" s="317" t="s">
        <v>888</v>
      </c>
      <c r="K3" s="317" t="s">
        <v>3873</v>
      </c>
    </row>
    <row r="4" spans="1:11">
      <c r="A4" s="538">
        <v>8703</v>
      </c>
      <c r="B4" s="25" t="str">
        <f>IF(Content!$E$1=1,C4,D4)</f>
        <v>Motor cars</v>
      </c>
      <c r="C4" s="360" t="s">
        <v>867</v>
      </c>
      <c r="D4" s="540" t="s">
        <v>868</v>
      </c>
      <c r="E4" s="542">
        <v>147044094.80000001</v>
      </c>
      <c r="F4" s="360">
        <v>17.100000000000001</v>
      </c>
      <c r="G4" s="541" t="s">
        <v>259</v>
      </c>
      <c r="H4" s="360">
        <v>14.9</v>
      </c>
    </row>
    <row r="5" spans="1:11">
      <c r="A5" s="538">
        <v>8517</v>
      </c>
      <c r="B5" s="25" t="str">
        <f>IF(Content!$E$1=1,C5,D5)</f>
        <v>Telephones</v>
      </c>
      <c r="C5" s="360" t="s">
        <v>889</v>
      </c>
      <c r="D5" s="540" t="s">
        <v>890</v>
      </c>
      <c r="E5" s="542">
        <v>86363355.299999997</v>
      </c>
      <c r="F5" s="360">
        <v>13.3</v>
      </c>
      <c r="G5" s="541" t="s">
        <v>259</v>
      </c>
      <c r="H5" s="542">
        <v>14</v>
      </c>
    </row>
    <row r="6" spans="1:11">
      <c r="A6" s="538">
        <v>8471</v>
      </c>
      <c r="B6" s="25" t="str">
        <f>IF(Content!$E$1=1,C6,D6)</f>
        <v>Computers</v>
      </c>
      <c r="C6" s="360" t="s">
        <v>891</v>
      </c>
      <c r="D6" s="540" t="s">
        <v>892</v>
      </c>
      <c r="E6" s="542">
        <v>79347870.099999994</v>
      </c>
      <c r="F6" s="360">
        <v>14.4</v>
      </c>
      <c r="G6" s="541" t="s">
        <v>259</v>
      </c>
      <c r="H6" s="542">
        <v>19.5</v>
      </c>
    </row>
    <row r="7" spans="1:11">
      <c r="A7" s="538">
        <v>3004</v>
      </c>
      <c r="B7" s="25" t="str">
        <f>IF(Content!$E$1=1,C7,D7)</f>
        <v>Medicaments (packed)</v>
      </c>
      <c r="C7" s="360" t="s">
        <v>893</v>
      </c>
      <c r="D7" s="540" t="s">
        <v>894</v>
      </c>
      <c r="E7" s="542">
        <v>50683068.700000003</v>
      </c>
      <c r="F7" s="542">
        <v>2</v>
      </c>
      <c r="G7" s="541" t="s">
        <v>259</v>
      </c>
      <c r="H7" s="542">
        <v>10.9</v>
      </c>
    </row>
    <row r="8" spans="1:11">
      <c r="A8" s="538">
        <v>8708</v>
      </c>
      <c r="B8" s="25" t="str">
        <f>IF(Content!$E$1=1,C8,D8)</f>
        <v>Motor vehicle parts</v>
      </c>
      <c r="C8" s="360" t="s">
        <v>895</v>
      </c>
      <c r="D8" s="540" t="s">
        <v>896</v>
      </c>
      <c r="E8" s="542">
        <v>48150362.299999997</v>
      </c>
      <c r="F8" s="542">
        <v>16.100000000000001</v>
      </c>
      <c r="G8" s="541" t="s">
        <v>259</v>
      </c>
      <c r="H8" s="542">
        <v>10.6</v>
      </c>
    </row>
    <row r="9" spans="1:11">
      <c r="A9" s="538">
        <v>2709</v>
      </c>
      <c r="B9" s="25" t="str">
        <f>IF(Content!$E$1=1,C9,D9)</f>
        <v>Petroleum oils (crude)</v>
      </c>
      <c r="C9" s="360" t="s">
        <v>897</v>
      </c>
      <c r="D9" s="540" t="s">
        <v>898</v>
      </c>
      <c r="E9" s="542">
        <v>34548455.899999999</v>
      </c>
      <c r="F9" s="542">
        <v>14.4</v>
      </c>
      <c r="G9" s="541" t="s">
        <v>259</v>
      </c>
      <c r="H9" s="542">
        <v>2.7</v>
      </c>
    </row>
    <row r="10" spans="1:11">
      <c r="A10" s="538">
        <v>9403</v>
      </c>
      <c r="B10" s="25" t="str">
        <f>IF(Content!$E$1=1,C10,D10)</f>
        <v>Other furniture</v>
      </c>
      <c r="C10" s="360" t="s">
        <v>899</v>
      </c>
      <c r="D10" s="540" t="s">
        <v>900</v>
      </c>
      <c r="E10" s="542">
        <v>24570645.300000001</v>
      </c>
      <c r="F10" s="542">
        <v>41.2</v>
      </c>
      <c r="G10" s="541" t="s">
        <v>2689</v>
      </c>
      <c r="H10" s="542">
        <v>24.5</v>
      </c>
    </row>
    <row r="11" spans="1:11">
      <c r="A11" s="538">
        <v>9401</v>
      </c>
      <c r="B11" s="25" t="str">
        <f>IF(Content!$E$1=1,C11,D11)</f>
        <v>Seats</v>
      </c>
      <c r="C11" s="360" t="s">
        <v>901</v>
      </c>
      <c r="D11" s="540" t="s">
        <v>902</v>
      </c>
      <c r="E11" s="542">
        <v>22119388.699999999</v>
      </c>
      <c r="F11" s="542">
        <v>59.4</v>
      </c>
      <c r="G11" s="541" t="s">
        <v>259</v>
      </c>
      <c r="H11" s="542">
        <v>24.5</v>
      </c>
    </row>
    <row r="12" spans="1:11">
      <c r="A12" s="538">
        <v>8507</v>
      </c>
      <c r="B12" s="25" t="str">
        <f>IF(Content!$E$1=1,C12,D12)</f>
        <v>Electric accumulators</v>
      </c>
      <c r="C12" s="360" t="s">
        <v>903</v>
      </c>
      <c r="D12" s="540" t="s">
        <v>904</v>
      </c>
      <c r="E12" s="542">
        <v>21697431.100000001</v>
      </c>
      <c r="F12" s="542">
        <v>24.6</v>
      </c>
      <c r="G12" s="541" t="s">
        <v>259</v>
      </c>
      <c r="H12" s="542">
        <v>13.9</v>
      </c>
    </row>
    <row r="13" spans="1:11">
      <c r="A13" s="538">
        <v>8504</v>
      </c>
      <c r="B13" s="25" t="str">
        <f>IF(Content!$E$1=1,C13,D13)</f>
        <v>Electric transformers</v>
      </c>
      <c r="C13" s="360" t="s">
        <v>905</v>
      </c>
      <c r="D13" s="540" t="s">
        <v>906</v>
      </c>
      <c r="E13" s="542">
        <v>20351032.699999999</v>
      </c>
      <c r="F13" s="542">
        <v>42.8</v>
      </c>
      <c r="G13" s="541" t="s">
        <v>259</v>
      </c>
      <c r="H13" s="542">
        <v>13.3</v>
      </c>
    </row>
    <row r="14" spans="1:11">
      <c r="A14" s="538">
        <v>8541</v>
      </c>
      <c r="B14" s="25" t="str">
        <f>IF(Content!$E$1=1,C14,D14)</f>
        <v>Semiconductors</v>
      </c>
      <c r="C14" s="360" t="s">
        <v>907</v>
      </c>
      <c r="D14" s="540" t="s">
        <v>908</v>
      </c>
      <c r="E14" s="542">
        <v>19343089.5</v>
      </c>
      <c r="F14" s="542">
        <v>29.4</v>
      </c>
      <c r="G14" s="541" t="s">
        <v>259</v>
      </c>
      <c r="H14" s="542">
        <v>12.6</v>
      </c>
    </row>
    <row r="15" spans="1:11">
      <c r="A15" s="538">
        <v>8544</v>
      </c>
      <c r="B15" s="25" t="str">
        <f>IF(Content!$E$1=1,C15,D15)</f>
        <v>Insulated wire</v>
      </c>
      <c r="C15" s="360" t="s">
        <v>909</v>
      </c>
      <c r="D15" s="540" t="s">
        <v>910</v>
      </c>
      <c r="E15" s="542">
        <v>18865465.399999999</v>
      </c>
      <c r="F15" s="542">
        <v>27.6</v>
      </c>
      <c r="G15" s="541" t="s">
        <v>2689</v>
      </c>
      <c r="H15" s="542">
        <v>11.6</v>
      </c>
    </row>
    <row r="16" spans="1:11">
      <c r="A16" s="538">
        <v>8528</v>
      </c>
      <c r="B16" s="25" t="str">
        <f>IF(Content!$E$1=1,C16,D16)</f>
        <v>Monitors and projectors</v>
      </c>
      <c r="C16" s="360" t="s">
        <v>911</v>
      </c>
      <c r="D16" s="540" t="s">
        <v>912</v>
      </c>
      <c r="E16" s="542">
        <v>18753432.399999999</v>
      </c>
      <c r="F16" s="542">
        <v>23.9</v>
      </c>
      <c r="G16" s="541" t="s">
        <v>259</v>
      </c>
      <c r="H16" s="542">
        <v>21.4</v>
      </c>
    </row>
    <row r="17" spans="1:11">
      <c r="A17" s="538">
        <v>3002</v>
      </c>
      <c r="B17" s="25" t="str">
        <f>IF(Content!$E$1=1,C17,D17)</f>
        <v>Blood, antisera, vaccines</v>
      </c>
      <c r="C17" s="360" t="s">
        <v>913</v>
      </c>
      <c r="D17" s="540" t="s">
        <v>914</v>
      </c>
      <c r="E17" s="542">
        <v>17103758.100000001</v>
      </c>
      <c r="F17" s="542">
        <v>0.4</v>
      </c>
      <c r="G17" s="541" t="s">
        <v>259</v>
      </c>
      <c r="H17" s="542">
        <v>5.4</v>
      </c>
    </row>
    <row r="18" spans="1:11">
      <c r="A18" s="538">
        <v>9503</v>
      </c>
      <c r="B18" s="25" t="str">
        <f>IF(Content!$E$1=1,C18,D18)</f>
        <v>Toys</v>
      </c>
      <c r="C18" s="360" t="s">
        <v>915</v>
      </c>
      <c r="D18" s="540" t="s">
        <v>916</v>
      </c>
      <c r="E18" s="542">
        <v>15121438.5</v>
      </c>
      <c r="F18" s="542">
        <v>118.4</v>
      </c>
      <c r="G18" s="541" t="s">
        <v>259</v>
      </c>
      <c r="H18" s="542">
        <v>24.2</v>
      </c>
    </row>
    <row r="19" spans="1:11">
      <c r="A19" s="538">
        <v>8704</v>
      </c>
      <c r="B19" s="25" t="str">
        <f>IF(Content!$E$1=1,C19,D19)</f>
        <v>Trucks</v>
      </c>
      <c r="C19" s="360" t="s">
        <v>917</v>
      </c>
      <c r="D19" s="540" t="s">
        <v>918</v>
      </c>
      <c r="E19" s="542">
        <v>14353639.199999999</v>
      </c>
      <c r="F19" s="542">
        <v>2.5</v>
      </c>
      <c r="G19" s="541" t="s">
        <v>259</v>
      </c>
      <c r="H19" s="542">
        <v>7.5</v>
      </c>
    </row>
    <row r="20" spans="1:11">
      <c r="A20" s="538">
        <v>4011</v>
      </c>
      <c r="B20" s="25" t="str">
        <f>IF(Content!$E$1=1,C20,D20)</f>
        <v>New tyres</v>
      </c>
      <c r="C20" s="360" t="s">
        <v>919</v>
      </c>
      <c r="D20" s="540" t="s">
        <v>920</v>
      </c>
      <c r="E20" s="542">
        <v>14137414.199999999</v>
      </c>
      <c r="F20" s="542">
        <v>24.4</v>
      </c>
      <c r="G20" s="541" t="s">
        <v>259</v>
      </c>
      <c r="H20" s="542">
        <v>14.1</v>
      </c>
    </row>
    <row r="21" spans="1:11">
      <c r="A21" s="538">
        <v>6110</v>
      </c>
      <c r="B21" s="25" t="str">
        <f>IF(Content!$E$1=1,C21,D21)</f>
        <v>Knitted articles</v>
      </c>
      <c r="C21" s="360" t="s">
        <v>921</v>
      </c>
      <c r="D21" s="540" t="s">
        <v>922</v>
      </c>
      <c r="E21" s="542">
        <v>13773531.1</v>
      </c>
      <c r="F21" s="542">
        <v>64.3</v>
      </c>
      <c r="G21" s="541" t="s">
        <v>259</v>
      </c>
      <c r="H21" s="542">
        <v>21.4</v>
      </c>
      <c r="K21" s="25" t="str">
        <f>IF(Content!$E$1=1,K25,K29)</f>
        <v>Shows only commodity groups where U.S. imports exceeded exports. Rectangle size reflects each group's ratio of its trade deficit to the sum of the deficits. Labels inside the rectangles highlight primarily groups with the highest such ratios.</v>
      </c>
    </row>
    <row r="22" spans="1:11">
      <c r="A22" s="538">
        <v>8473</v>
      </c>
      <c r="B22" s="25" t="str">
        <f>IF(Content!$E$1=1,C22,D22)</f>
        <v>Parts of PCs and hardware</v>
      </c>
      <c r="C22" s="360" t="s">
        <v>923</v>
      </c>
      <c r="D22" s="540" t="s">
        <v>924</v>
      </c>
      <c r="E22" s="542">
        <v>12694405.300000001</v>
      </c>
      <c r="F22" s="542">
        <v>7.5</v>
      </c>
      <c r="G22" s="541" t="s">
        <v>259</v>
      </c>
      <c r="H22" s="542">
        <v>10.9</v>
      </c>
      <c r="K22" s="25" t="str">
        <f>IF(Content!$E$1=1,K26,K30)</f>
        <v>Numbers in the bottom right corners show 2023 deficit as a ratio of global trade for that commodity.</v>
      </c>
    </row>
    <row r="23" spans="1:11">
      <c r="A23" s="538">
        <v>8537</v>
      </c>
      <c r="B23" s="25" t="str">
        <f>IF(Content!$E$1=1,C23,D23)</f>
        <v>Boards, panels, etc.</v>
      </c>
      <c r="C23" s="360" t="s">
        <v>925</v>
      </c>
      <c r="D23" s="540" t="s">
        <v>926</v>
      </c>
      <c r="E23" s="542">
        <v>12019406</v>
      </c>
      <c r="F23" s="542">
        <v>16.2</v>
      </c>
      <c r="G23" s="541" t="s">
        <v>259</v>
      </c>
      <c r="H23" s="542">
        <v>13.1</v>
      </c>
      <c r="K23" s="25" t="str">
        <f>IF(Content!$E$1=1,K27,K31)</f>
        <v>Goods exported by Ukraine include those with Ukraine's share in the world market exceeding 0.1% and the ratio to U.S. imports above 1%. Difference in tariffs is the difference between old (including Ad Valorem Equivalents) and new tariff rates (by country and sector), weighted by U.S. import volumes.</v>
      </c>
    </row>
    <row r="24" spans="1:11">
      <c r="A24" s="538">
        <v>8415</v>
      </c>
      <c r="B24" s="25" t="str">
        <f>IF(Content!$E$1=1,C24,D24)</f>
        <v>Air conditioners</v>
      </c>
      <c r="C24" s="360" t="s">
        <v>927</v>
      </c>
      <c r="D24" s="540" t="s">
        <v>928</v>
      </c>
      <c r="E24" s="542">
        <v>11294579.800000001</v>
      </c>
      <c r="F24" s="542">
        <v>22.6</v>
      </c>
      <c r="G24" s="541" t="s">
        <v>259</v>
      </c>
      <c r="H24" s="542">
        <v>17.399999999999999</v>
      </c>
      <c r="K24" s="25" t="str">
        <f>IF(Content!$E$1=1,K28,K32)</f>
        <v>Source: BACI CEPII, UNCTAD TRAINS, NBU staff estimates.</v>
      </c>
    </row>
    <row r="25" spans="1:11">
      <c r="A25" s="538">
        <v>8701</v>
      </c>
      <c r="B25" s="25" t="str">
        <f>IF(Content!$E$1=1,C25,D25)</f>
        <v>Tractors</v>
      </c>
      <c r="C25" s="360" t="s">
        <v>929</v>
      </c>
      <c r="D25" s="540" t="s">
        <v>930</v>
      </c>
      <c r="E25" s="542">
        <v>10927947</v>
      </c>
      <c r="F25" s="542">
        <v>23.9</v>
      </c>
      <c r="G25" s="541" t="s">
        <v>259</v>
      </c>
      <c r="H25" s="542">
        <v>12.3</v>
      </c>
      <c r="K25" s="169" t="s">
        <v>931</v>
      </c>
    </row>
    <row r="26" spans="1:11">
      <c r="A26" s="538">
        <v>4202</v>
      </c>
      <c r="B26" s="25" t="str">
        <f>IF(Content!$E$1=1,C26,D26)</f>
        <v>Bags, etc.</v>
      </c>
      <c r="C26" s="360" t="s">
        <v>932</v>
      </c>
      <c r="D26" s="540" t="s">
        <v>933</v>
      </c>
      <c r="E26" s="542">
        <v>10844997.699999999</v>
      </c>
      <c r="F26" s="542">
        <v>62</v>
      </c>
      <c r="G26" s="541" t="s">
        <v>259</v>
      </c>
      <c r="H26" s="542">
        <v>13.1</v>
      </c>
      <c r="K26" s="169" t="s">
        <v>934</v>
      </c>
    </row>
    <row r="27" spans="1:11">
      <c r="A27" s="538">
        <v>8418</v>
      </c>
      <c r="B27" s="25" t="str">
        <f>IF(Content!$E$1=1,C27,D27)</f>
        <v>Refrigerators</v>
      </c>
      <c r="C27" s="360" t="s">
        <v>935</v>
      </c>
      <c r="D27" s="540" t="s">
        <v>936</v>
      </c>
      <c r="E27" s="542">
        <v>10731429.699999999</v>
      </c>
      <c r="F27" s="542">
        <v>45.3</v>
      </c>
      <c r="G27" s="541" t="s">
        <v>259</v>
      </c>
      <c r="H27" s="542">
        <v>17.399999999999999</v>
      </c>
      <c r="K27" s="169" t="s">
        <v>937</v>
      </c>
    </row>
    <row r="28" spans="1:11">
      <c r="A28" s="538">
        <v>6403</v>
      </c>
      <c r="B28" s="25" t="str">
        <f>IF(Content!$E$1=1,C28,D28)</f>
        <v>Footwear; with outer soles of rubber, plastics, leather or composition leather and uppers of leather</v>
      </c>
      <c r="C28" s="360" t="s">
        <v>938</v>
      </c>
      <c r="D28" s="540" t="s">
        <v>939</v>
      </c>
      <c r="E28" s="542">
        <v>10695427.4</v>
      </c>
      <c r="F28" s="542">
        <v>57</v>
      </c>
      <c r="G28" s="541" t="s">
        <v>259</v>
      </c>
      <c r="H28" s="542">
        <v>18.399999999999999</v>
      </c>
      <c r="K28" s="169" t="s">
        <v>3879</v>
      </c>
    </row>
    <row r="29" spans="1:11">
      <c r="A29" s="538">
        <v>7601</v>
      </c>
      <c r="B29" s="25" t="str">
        <f>IF(Content!$E$1=1,C29,D29)</f>
        <v>Aluminium (unwrought)</v>
      </c>
      <c r="C29" s="360" t="s">
        <v>940</v>
      </c>
      <c r="D29" s="540" t="s">
        <v>941</v>
      </c>
      <c r="E29" s="542">
        <v>10277376.1</v>
      </c>
      <c r="F29" s="542">
        <v>19.600000000000001</v>
      </c>
      <c r="G29" s="541" t="s">
        <v>259</v>
      </c>
      <c r="H29" s="542">
        <v>13.5</v>
      </c>
      <c r="K29" s="169" t="s">
        <v>3876</v>
      </c>
    </row>
    <row r="30" spans="1:11">
      <c r="A30" s="538">
        <v>8518</v>
      </c>
      <c r="B30" s="25" t="str">
        <f>IF(Content!$E$1=1,C30,D30)</f>
        <v>Microphones and headphones</v>
      </c>
      <c r="C30" s="360" t="s">
        <v>942</v>
      </c>
      <c r="D30" s="540" t="s">
        <v>943</v>
      </c>
      <c r="E30" s="542">
        <v>10201178.9</v>
      </c>
      <c r="F30" s="542">
        <v>82.1</v>
      </c>
      <c r="G30" s="541" t="s">
        <v>259</v>
      </c>
      <c r="H30" s="542">
        <v>18.100000000000001</v>
      </c>
      <c r="K30" s="169" t="s">
        <v>944</v>
      </c>
    </row>
    <row r="31" spans="1:11">
      <c r="A31" s="538">
        <v>6204</v>
      </c>
      <c r="B31" s="25" t="str">
        <f>IF(Content!$E$1=1,C31,D31)</f>
        <v>Women's clothes</v>
      </c>
      <c r="C31" s="360" t="s">
        <v>945</v>
      </c>
      <c r="D31" s="540" t="s">
        <v>946</v>
      </c>
      <c r="E31" s="542">
        <v>10159635.5</v>
      </c>
      <c r="F31" s="542">
        <v>62</v>
      </c>
      <c r="G31" s="541" t="s">
        <v>259</v>
      </c>
      <c r="H31" s="542">
        <v>14.8</v>
      </c>
      <c r="K31" s="169" t="s">
        <v>3877</v>
      </c>
    </row>
    <row r="32" spans="1:11">
      <c r="A32" s="538">
        <v>2933</v>
      </c>
      <c r="B32" s="25" t="str">
        <f>IF(Content!$E$1=1,C32,D32)</f>
        <v>Heterocyclic compounds with nitrogen hetero-atom(s) only</v>
      </c>
      <c r="C32" s="360" t="s">
        <v>947</v>
      </c>
      <c r="D32" s="540" t="s">
        <v>948</v>
      </c>
      <c r="E32" s="542">
        <v>10042645.699999999</v>
      </c>
      <c r="F32" s="542">
        <v>1.9</v>
      </c>
      <c r="G32" s="541" t="s">
        <v>259</v>
      </c>
      <c r="H32" s="542">
        <v>9.6999999999999993</v>
      </c>
      <c r="K32" s="169" t="s">
        <v>3878</v>
      </c>
    </row>
    <row r="33" spans="1:11">
      <c r="A33" s="538">
        <v>8516</v>
      </c>
      <c r="B33" s="25" t="str">
        <f>IF(Content!$E$1=1,C33,D33)</f>
        <v>Electro-thermic appliances</v>
      </c>
      <c r="C33" s="360" t="s">
        <v>949</v>
      </c>
      <c r="D33" s="540" t="s">
        <v>950</v>
      </c>
      <c r="E33" s="542">
        <v>9984917.1999999993</v>
      </c>
      <c r="F33" s="542">
        <v>89.7</v>
      </c>
      <c r="G33" s="541" t="s">
        <v>2689</v>
      </c>
      <c r="H33" s="542">
        <v>15.2</v>
      </c>
    </row>
    <row r="34" spans="1:11">
      <c r="A34" s="538">
        <v>9504</v>
      </c>
      <c r="B34" s="25" t="str">
        <f>IF(Content!$E$1=1,C34,D34)</f>
        <v>Game equipment</v>
      </c>
      <c r="C34" s="360" t="s">
        <v>951</v>
      </c>
      <c r="D34" s="540" t="s">
        <v>952</v>
      </c>
      <c r="E34" s="542">
        <v>9893788.3000000007</v>
      </c>
      <c r="F34" s="542">
        <v>120.4</v>
      </c>
      <c r="G34" s="541" t="s">
        <v>259</v>
      </c>
      <c r="H34" s="542">
        <v>20.399999999999999</v>
      </c>
    </row>
    <row r="35" spans="1:11">
      <c r="A35" s="538">
        <v>8443</v>
      </c>
      <c r="B35" s="25" t="str">
        <f>IF(Content!$E$1=1,C35,D35)</f>
        <v>Printing machinery</v>
      </c>
      <c r="C35" s="360" t="s">
        <v>953</v>
      </c>
      <c r="D35" s="540" t="s">
        <v>954</v>
      </c>
      <c r="E35" s="542">
        <v>9850750.4000000004</v>
      </c>
      <c r="F35" s="542">
        <v>43.7</v>
      </c>
      <c r="G35" s="541" t="s">
        <v>259</v>
      </c>
      <c r="H35" s="542">
        <v>12.2</v>
      </c>
      <c r="K35" s="416"/>
    </row>
    <row r="36" spans="1:11">
      <c r="A36" s="538">
        <v>8543</v>
      </c>
      <c r="B36" s="25" t="str">
        <f>IF(Content!$E$1=1,C36,D36)</f>
        <v>Other electrical machines</v>
      </c>
      <c r="C36" s="360" t="s">
        <v>955</v>
      </c>
      <c r="D36" s="540" t="s">
        <v>956</v>
      </c>
      <c r="E36" s="542">
        <v>9659673.6999999993</v>
      </c>
      <c r="F36" s="542">
        <v>34.5</v>
      </c>
      <c r="G36" s="541" t="s">
        <v>259</v>
      </c>
      <c r="H36" s="542">
        <v>16.8</v>
      </c>
    </row>
    <row r="37" spans="1:11">
      <c r="A37" s="538">
        <v>9405</v>
      </c>
      <c r="B37" s="25" t="str">
        <f>IF(Content!$E$1=1,C37,D37)</f>
        <v>Luminaires</v>
      </c>
      <c r="C37" s="360" t="s">
        <v>957</v>
      </c>
      <c r="D37" s="540" t="s">
        <v>958</v>
      </c>
      <c r="E37" s="542">
        <v>8249091.5</v>
      </c>
      <c r="F37" s="542">
        <v>67.8</v>
      </c>
      <c r="G37" s="541" t="s">
        <v>2689</v>
      </c>
      <c r="H37" s="542">
        <v>15.5</v>
      </c>
    </row>
    <row r="38" spans="1:11">
      <c r="A38" s="538">
        <v>8429</v>
      </c>
      <c r="B38" s="25" t="str">
        <f>IF(Content!$E$1=1,C38,D38)</f>
        <v>Construction machinery</v>
      </c>
      <c r="C38" s="360" t="s">
        <v>959</v>
      </c>
      <c r="D38" s="540" t="s">
        <v>960</v>
      </c>
      <c r="E38" s="542">
        <v>8224613.5</v>
      </c>
      <c r="F38" s="542">
        <v>29.3</v>
      </c>
      <c r="G38" s="541" t="s">
        <v>259</v>
      </c>
      <c r="H38" s="542">
        <v>11.5</v>
      </c>
    </row>
    <row r="39" spans="1:11">
      <c r="A39" s="538">
        <v>6203</v>
      </c>
      <c r="B39" s="25" t="str">
        <f>IF(Content!$E$1=1,C39,D39)</f>
        <v>Suits, ensembles, jackets, blazers, trousers, bib and brace overalls, breeches and shorts (other than swimwear); men's or boys' (not knitted or crocheted)</v>
      </c>
      <c r="C39" s="360" t="s">
        <v>961</v>
      </c>
      <c r="D39" s="540" t="s">
        <v>962</v>
      </c>
      <c r="E39" s="542">
        <v>7955884.5999999996</v>
      </c>
      <c r="F39" s="542">
        <v>43.1</v>
      </c>
      <c r="G39" s="541" t="s">
        <v>259</v>
      </c>
      <c r="H39" s="542">
        <v>16.899999999999999</v>
      </c>
    </row>
    <row r="40" spans="1:11">
      <c r="A40" s="538">
        <v>8501</v>
      </c>
      <c r="B40" s="25" t="str">
        <f>IF(Content!$E$1=1,C40,D40)</f>
        <v>Electric motors and generators (excluding generating sets)</v>
      </c>
      <c r="C40" s="360" t="s">
        <v>963</v>
      </c>
      <c r="D40" s="540" t="s">
        <v>964</v>
      </c>
      <c r="E40" s="542">
        <v>7947119.5999999996</v>
      </c>
      <c r="F40" s="542">
        <v>28.9</v>
      </c>
      <c r="G40" s="541" t="s">
        <v>259</v>
      </c>
      <c r="H40" s="542">
        <v>11.3</v>
      </c>
    </row>
    <row r="41" spans="1:11">
      <c r="A41" s="538">
        <v>1905</v>
      </c>
      <c r="B41" s="25" t="str">
        <f>IF(Content!$E$1=1,C41,D41)</f>
        <v>Bread, pastry, cakes, biscuits, other bakers' wares, whether or not containing cocoa; communion wafers, empty cachets suitable for pharmaceutical use, sealing wafers, rice paper and similar products</v>
      </c>
      <c r="C41" s="360" t="s">
        <v>965</v>
      </c>
      <c r="D41" s="540" t="s">
        <v>966</v>
      </c>
      <c r="E41" s="542">
        <v>7773219.7000000002</v>
      </c>
      <c r="F41" s="542">
        <v>22.5</v>
      </c>
      <c r="G41" s="541" t="s">
        <v>2689</v>
      </c>
      <c r="H41" s="542">
        <v>14</v>
      </c>
    </row>
    <row r="42" spans="1:11">
      <c r="A42" s="538">
        <v>2208</v>
      </c>
      <c r="B42" s="25" t="str">
        <f>IF(Content!$E$1=1,C42,D42)</f>
        <v>Ethyl alcohol, undenatured; of an alcoholic strength by volume of less than 80% volume; spirits, liqueurs and other spirituous beverages</v>
      </c>
      <c r="C42" s="360" t="s">
        <v>967</v>
      </c>
      <c r="D42" s="540" t="s">
        <v>968</v>
      </c>
      <c r="E42" s="542">
        <v>7693139.5</v>
      </c>
      <c r="F42" s="542">
        <v>21.6</v>
      </c>
      <c r="G42" s="541" t="s">
        <v>259</v>
      </c>
      <c r="H42" s="542">
        <v>18.600000000000001</v>
      </c>
    </row>
    <row r="43" spans="1:11">
      <c r="A43" s="538">
        <v>8525</v>
      </c>
      <c r="B43" s="25" t="str">
        <f>IF(Content!$E$1=1,C43,D43)</f>
        <v>Transmission apparatus for radio-broadcasting or television, whether or not incorporating reception apparatus or sound recording or reproducing apparatus; television cameras, digital cameras and video camera recorders</v>
      </c>
      <c r="C43" s="360" t="s">
        <v>969</v>
      </c>
      <c r="D43" s="540" t="s">
        <v>970</v>
      </c>
      <c r="E43" s="542">
        <v>7683371.7000000002</v>
      </c>
      <c r="F43" s="542">
        <v>48</v>
      </c>
      <c r="G43" s="541" t="s">
        <v>259</v>
      </c>
      <c r="H43" s="542">
        <v>17.100000000000001</v>
      </c>
    </row>
    <row r="44" spans="1:11">
      <c r="A44" s="538">
        <v>6404</v>
      </c>
      <c r="B44" s="25" t="str">
        <f>IF(Content!$E$1=1,C44,D44)</f>
        <v>Footwear; with outer soles of rubber, plastics, leather or composition leather and uppers of textile materials</v>
      </c>
      <c r="C44" s="360" t="s">
        <v>971</v>
      </c>
      <c r="D44" s="540" t="s">
        <v>972</v>
      </c>
      <c r="E44" s="542">
        <v>7409053.5999999996</v>
      </c>
      <c r="F44" s="542">
        <v>79.7</v>
      </c>
      <c r="G44" s="541" t="s">
        <v>259</v>
      </c>
      <c r="H44" s="542">
        <v>16</v>
      </c>
    </row>
    <row r="45" spans="1:11">
      <c r="A45" s="538">
        <v>7308</v>
      </c>
      <c r="B45" s="25" t="str">
        <f>IF(Content!$E$1=1,C45,D45)</f>
        <v>Structures of iron or steel and parts thereof; plates, rods, angles, shapes, sections, tubes and the like, prepared for use in structures</v>
      </c>
      <c r="C45" s="360" t="s">
        <v>973</v>
      </c>
      <c r="D45" s="540" t="s">
        <v>974</v>
      </c>
      <c r="E45" s="542">
        <v>7188904.2000000002</v>
      </c>
      <c r="F45" s="542">
        <v>25</v>
      </c>
      <c r="G45" s="541" t="s">
        <v>2689</v>
      </c>
      <c r="H45" s="542">
        <v>11.4</v>
      </c>
    </row>
    <row r="46" spans="1:11">
      <c r="A46" s="538">
        <v>8414</v>
      </c>
      <c r="B46" s="25" t="str">
        <f>IF(Content!$E$1=1,C46,D46)</f>
        <v>Air or vacuum pumps, air or other gas compressors and fans; ventilating or recycling hoods incorporating a fan; gas-tight biological safety cabinets whether or not fitted with filters</v>
      </c>
      <c r="C46" s="360" t="s">
        <v>975</v>
      </c>
      <c r="D46" s="540" t="s">
        <v>976</v>
      </c>
      <c r="E46" s="542">
        <v>7171329.4000000004</v>
      </c>
      <c r="F46" s="542">
        <v>40.799999999999997</v>
      </c>
      <c r="G46" s="541" t="s">
        <v>259</v>
      </c>
      <c r="H46" s="542">
        <v>7.8</v>
      </c>
    </row>
    <row r="47" spans="1:11">
      <c r="A47" s="538">
        <v>7102</v>
      </c>
      <c r="B47" s="25" t="str">
        <f>IF(Content!$E$1=1,C47,D47)</f>
        <v>Diamonds, whether or not worked, but not mounted or set</v>
      </c>
      <c r="C47" s="360" t="s">
        <v>977</v>
      </c>
      <c r="D47" s="540" t="s">
        <v>978</v>
      </c>
      <c r="E47" s="542">
        <v>6967531.5999999996</v>
      </c>
      <c r="F47" s="542">
        <v>22.8</v>
      </c>
      <c r="G47" s="541" t="s">
        <v>259</v>
      </c>
      <c r="H47" s="542">
        <v>7.3</v>
      </c>
    </row>
    <row r="48" spans="1:11">
      <c r="A48" s="538">
        <v>2203</v>
      </c>
      <c r="B48" s="25" t="str">
        <f>IF(Content!$E$1=1,C48,D48)</f>
        <v>Beer made from malt</v>
      </c>
      <c r="C48" s="360" t="s">
        <v>979</v>
      </c>
      <c r="D48" s="540" t="s">
        <v>980</v>
      </c>
      <c r="E48" s="542">
        <v>6788451.5</v>
      </c>
      <c r="F48" s="542">
        <v>24.1</v>
      </c>
      <c r="G48" s="541" t="s">
        <v>259</v>
      </c>
      <c r="H48" s="542">
        <v>37.700000000000003</v>
      </c>
    </row>
    <row r="49" spans="1:8">
      <c r="A49" s="538">
        <v>6109</v>
      </c>
      <c r="B49" s="25" t="str">
        <f>IF(Content!$E$1=1,C49,D49)</f>
        <v>T-shirts, singlets and other vests; knitted or crocheted</v>
      </c>
      <c r="C49" s="360" t="s">
        <v>981</v>
      </c>
      <c r="D49" s="540" t="s">
        <v>982</v>
      </c>
      <c r="E49" s="542">
        <v>6758263.0999999996</v>
      </c>
      <c r="F49" s="542">
        <v>37.9</v>
      </c>
      <c r="G49" s="541" t="s">
        <v>259</v>
      </c>
      <c r="H49" s="542">
        <v>14</v>
      </c>
    </row>
    <row r="50" spans="1:8">
      <c r="A50" s="538">
        <v>3924</v>
      </c>
      <c r="B50" s="25" t="str">
        <f>IF(Content!$E$1=1,C50,D50)</f>
        <v>Tableware, kitchenware, other household articles and hygienic or toilet articles, of plastics</v>
      </c>
      <c r="C50" s="360" t="s">
        <v>983</v>
      </c>
      <c r="D50" s="540" t="s">
        <v>984</v>
      </c>
      <c r="E50" s="542">
        <v>6732296.5999999996</v>
      </c>
      <c r="F50" s="542">
        <v>116.1</v>
      </c>
      <c r="G50" s="541" t="s">
        <v>259</v>
      </c>
      <c r="H50" s="542">
        <v>26.7</v>
      </c>
    </row>
    <row r="51" spans="1:8">
      <c r="A51" s="538" t="s">
        <v>985</v>
      </c>
      <c r="B51" s="25" t="str">
        <f>IF(Content!$E$1=1,C51,D51)</f>
        <v>Coffee, whether or not roasted or decaffeinated; husks and skins; coffee substitutes containing coffee in any proportion</v>
      </c>
      <c r="C51" s="360" t="s">
        <v>986</v>
      </c>
      <c r="D51" s="540" t="s">
        <v>987</v>
      </c>
      <c r="E51" s="542">
        <v>6493563.2999999998</v>
      </c>
      <c r="F51" s="542">
        <v>18.399999999999999</v>
      </c>
      <c r="G51" s="541" t="s">
        <v>259</v>
      </c>
      <c r="H51" s="542">
        <v>15.3</v>
      </c>
    </row>
    <row r="52" spans="1:8">
      <c r="A52" s="538">
        <v>8409</v>
      </c>
      <c r="B52" s="25" t="str">
        <f>IF(Content!$E$1=1,C52,D52)</f>
        <v>Parts suitable for use solely or principally with the engines of heading no. 8407 or 8408</v>
      </c>
      <c r="C52" s="360" t="s">
        <v>988</v>
      </c>
      <c r="D52" s="540" t="s">
        <v>989</v>
      </c>
      <c r="E52" s="542">
        <v>6272669.5</v>
      </c>
      <c r="F52" s="542">
        <v>18.899999999999999</v>
      </c>
      <c r="G52" s="541" t="s">
        <v>259</v>
      </c>
      <c r="H52" s="542">
        <v>8.9</v>
      </c>
    </row>
    <row r="53" spans="1:8">
      <c r="A53" s="538" t="s">
        <v>990</v>
      </c>
      <c r="B53" s="25" t="str">
        <f>IF(Content!$E$1=1,C53,D53)</f>
        <v>Crustaceans; in shell or not, live, fresh, chilled, frozen, dried, salted or in brine; smoked, cooked or not before or during smoking; in shell, steamed or boiled, whether or not chilled, frozen, dried, salted or in brine</v>
      </c>
      <c r="C53" s="360" t="s">
        <v>991</v>
      </c>
      <c r="D53" s="540" t="s">
        <v>992</v>
      </c>
      <c r="E53" s="542">
        <v>6159235.2999999998</v>
      </c>
      <c r="F53" s="542">
        <v>24.2</v>
      </c>
      <c r="G53" s="541" t="s">
        <v>259</v>
      </c>
      <c r="H53" s="542">
        <v>19.2</v>
      </c>
    </row>
    <row r="54" spans="1:8">
      <c r="A54" s="538">
        <v>6104</v>
      </c>
      <c r="B54" s="25" t="str">
        <f>IF(Content!$E$1=1,C54,D54)</f>
        <v>Suits, ensembles, jackets, dresses, skirts, divided skirts, trousers, bib and brace overalls, breeches and shorts (not swimwear), women's or girls', knitted or crocheted</v>
      </c>
      <c r="C54" s="360" t="s">
        <v>993</v>
      </c>
      <c r="D54" s="540" t="s">
        <v>994</v>
      </c>
      <c r="E54" s="542">
        <v>6123549.0999999996</v>
      </c>
      <c r="F54" s="542">
        <v>71.5</v>
      </c>
      <c r="G54" s="541" t="s">
        <v>259</v>
      </c>
      <c r="H54" s="542">
        <v>17.600000000000001</v>
      </c>
    </row>
    <row r="55" spans="1:8">
      <c r="A55" s="538">
        <v>9506</v>
      </c>
      <c r="B55" s="25" t="str">
        <f>IF(Content!$E$1=1,C55,D55)</f>
        <v>Sports equipment</v>
      </c>
      <c r="C55" s="360" t="s">
        <v>995</v>
      </c>
      <c r="D55" s="540" t="s">
        <v>996</v>
      </c>
      <c r="E55" s="542">
        <v>6122281.0999999996</v>
      </c>
      <c r="F55" s="542">
        <v>42</v>
      </c>
      <c r="G55" s="541" t="s">
        <v>2689</v>
      </c>
      <c r="H55" s="542">
        <v>19</v>
      </c>
    </row>
    <row r="56" spans="1:8">
      <c r="A56" s="538">
        <v>8479</v>
      </c>
      <c r="B56" s="25" t="str">
        <f>IF(Content!$E$1=1,C56,D56)</f>
        <v>Machinery and mechanical appliances; having individual functions, n.e.c. in this chapter</v>
      </c>
      <c r="C56" s="360" t="s">
        <v>997</v>
      </c>
      <c r="D56" s="540" t="s">
        <v>998</v>
      </c>
      <c r="E56" s="542">
        <v>6041759.2000000002</v>
      </c>
      <c r="F56" s="542">
        <v>23.2</v>
      </c>
      <c r="G56" s="541" t="s">
        <v>259</v>
      </c>
      <c r="H56" s="542">
        <v>6.4</v>
      </c>
    </row>
    <row r="57" spans="1:8">
      <c r="A57" s="538">
        <v>6402</v>
      </c>
      <c r="B57" s="25" t="str">
        <f>IF(Content!$E$1=1,C57,D57)</f>
        <v>Footwear; with outer soles and uppers of rubber or plastics (excluding waterproof footwear)</v>
      </c>
      <c r="C57" s="360" t="s">
        <v>999</v>
      </c>
      <c r="D57" s="540" t="s">
        <v>1000</v>
      </c>
      <c r="E57" s="542">
        <v>6020075.5</v>
      </c>
      <c r="F57" s="542">
        <v>100.7</v>
      </c>
      <c r="G57" s="541" t="s">
        <v>259</v>
      </c>
      <c r="H57" s="542">
        <v>13.3</v>
      </c>
    </row>
    <row r="58" spans="1:8">
      <c r="A58" s="538" t="s">
        <v>1001</v>
      </c>
      <c r="B58" s="25" t="str">
        <f>IF(Content!$E$1=1,C58,D58)</f>
        <v>Fish fillets and other fish meat (whether or not minced); fresh, chilled or frozen</v>
      </c>
      <c r="C58" s="360" t="s">
        <v>1002</v>
      </c>
      <c r="D58" s="540" t="s">
        <v>1003</v>
      </c>
      <c r="E58" s="542">
        <v>5935669.7999999998</v>
      </c>
      <c r="F58" s="542">
        <v>30.3</v>
      </c>
      <c r="G58" s="541" t="s">
        <v>259</v>
      </c>
      <c r="H58" s="542">
        <v>20.7</v>
      </c>
    </row>
    <row r="59" spans="1:8">
      <c r="A59" s="538">
        <v>3926</v>
      </c>
      <c r="B59" s="25" t="str">
        <f>IF(Content!$E$1=1,C59,D59)</f>
        <v>Articles of plastics and articles of other materials of heading no. 3901 to 3914, n.e.c. in chapter 39</v>
      </c>
      <c r="C59" s="360" t="s">
        <v>1004</v>
      </c>
      <c r="D59" s="540" t="s">
        <v>1005</v>
      </c>
      <c r="E59" s="542">
        <v>5930635.2999999998</v>
      </c>
      <c r="F59" s="542">
        <v>74.5</v>
      </c>
      <c r="G59" s="541" t="s">
        <v>259</v>
      </c>
      <c r="H59" s="542">
        <v>6.3</v>
      </c>
    </row>
    <row r="60" spans="1:8">
      <c r="A60" s="538">
        <v>2934</v>
      </c>
      <c r="B60" s="25" t="str">
        <f>IF(Content!$E$1=1,C60,D60)</f>
        <v>Nucleic acids and their salts, whether or not chemically defined; other heterocyclic compounds</v>
      </c>
      <c r="C60" s="360" t="s">
        <v>1006</v>
      </c>
      <c r="D60" s="540" t="s">
        <v>1007</v>
      </c>
      <c r="E60" s="542">
        <v>5713336.4000000004</v>
      </c>
      <c r="F60" s="542">
        <v>2</v>
      </c>
      <c r="G60" s="541" t="s">
        <v>259</v>
      </c>
      <c r="H60" s="542">
        <v>21.8</v>
      </c>
    </row>
    <row r="61" spans="1:8">
      <c r="A61" s="538">
        <v>7403</v>
      </c>
      <c r="B61" s="25" t="str">
        <f>IF(Content!$E$1=1,C61,D61)</f>
        <v>Copper; refined and copper alloys, unwrought</v>
      </c>
      <c r="C61" s="360" t="s">
        <v>1008</v>
      </c>
      <c r="D61" s="540" t="s">
        <v>1009</v>
      </c>
      <c r="E61" s="542">
        <v>5342187.9000000004</v>
      </c>
      <c r="F61" s="542">
        <v>0</v>
      </c>
      <c r="G61" s="541" t="s">
        <v>259</v>
      </c>
      <c r="H61" s="542">
        <v>6.2</v>
      </c>
    </row>
    <row r="62" spans="1:8">
      <c r="A62" s="538">
        <v>9505</v>
      </c>
      <c r="B62" s="25" t="str">
        <f>IF(Content!$E$1=1,C62,D62)</f>
        <v>Festive, carnival or other entertainment articles, including conjuring tricks and novelty jokes</v>
      </c>
      <c r="C62" s="360" t="s">
        <v>1010</v>
      </c>
      <c r="D62" s="540" t="s">
        <v>1011</v>
      </c>
      <c r="E62" s="542">
        <v>5311357.5999999996</v>
      </c>
      <c r="F62" s="542">
        <v>133.80000000000001</v>
      </c>
      <c r="G62" s="541" t="s">
        <v>259</v>
      </c>
      <c r="H62" s="542">
        <v>50.3</v>
      </c>
    </row>
    <row r="63" spans="1:8">
      <c r="A63" s="538">
        <v>8467</v>
      </c>
      <c r="B63" s="25" t="str">
        <f>IF(Content!$E$1=1,C63,D63)</f>
        <v>Tools; for working in the hand, pneumatic, hydraulic or with self-contained electric or non-electric motor</v>
      </c>
      <c r="C63" s="360" t="s">
        <v>1012</v>
      </c>
      <c r="D63" s="540" t="s">
        <v>1013</v>
      </c>
      <c r="E63" s="542">
        <v>5269111</v>
      </c>
      <c r="F63" s="542">
        <v>73.099999999999994</v>
      </c>
      <c r="G63" s="541" t="s">
        <v>259</v>
      </c>
      <c r="H63" s="542">
        <v>17.3</v>
      </c>
    </row>
    <row r="64" spans="1:8">
      <c r="A64" s="538">
        <v>6302</v>
      </c>
      <c r="B64" s="25" t="str">
        <f>IF(Content!$E$1=1,C64,D64)</f>
        <v>Bed linen, table linen, toilet linen and kitchen linen</v>
      </c>
      <c r="C64" s="360" t="s">
        <v>1014</v>
      </c>
      <c r="D64" s="540" t="s">
        <v>1015</v>
      </c>
      <c r="E64" s="542">
        <v>5258335.3</v>
      </c>
      <c r="F64" s="542">
        <v>75.5</v>
      </c>
      <c r="G64" s="541" t="s">
        <v>259</v>
      </c>
      <c r="H64" s="542">
        <v>24.5</v>
      </c>
    </row>
    <row r="65" spans="1:8">
      <c r="A65" s="538">
        <v>4407</v>
      </c>
      <c r="B65" s="25" t="str">
        <f>IF(Content!$E$1=1,C65,D65)</f>
        <v>Wood sawn or chipped lengthwise, sliced or peeled, whether or not planed, sanded or finger-jointed, of a thickness exceeding 6mm</v>
      </c>
      <c r="C65" s="360" t="s">
        <v>1016</v>
      </c>
      <c r="D65" s="540" t="s">
        <v>1017</v>
      </c>
      <c r="E65" s="542">
        <v>5190301.4000000004</v>
      </c>
      <c r="F65" s="542">
        <v>17.600000000000001</v>
      </c>
      <c r="G65" s="541" t="s">
        <v>2689</v>
      </c>
      <c r="H65" s="542">
        <v>13.7</v>
      </c>
    </row>
    <row r="66" spans="1:8">
      <c r="A66" s="538">
        <v>2204</v>
      </c>
      <c r="B66" s="25" t="str">
        <f>IF(Content!$E$1=1,C66,D66)</f>
        <v>Wine of fresh grapes, including fortified wines; grape must other than that of heading no. 2009</v>
      </c>
      <c r="C66" s="360" t="s">
        <v>1018</v>
      </c>
      <c r="D66" s="540" t="s">
        <v>1019</v>
      </c>
      <c r="E66" s="542">
        <v>5151156.0999999996</v>
      </c>
      <c r="F66" s="542">
        <v>17.8</v>
      </c>
      <c r="G66" s="541" t="s">
        <v>259</v>
      </c>
      <c r="H66" s="542">
        <v>13.3</v>
      </c>
    </row>
    <row r="67" spans="1:8">
      <c r="A67" s="538">
        <v>8302</v>
      </c>
      <c r="B67" s="25" t="str">
        <f>IF(Content!$E$1=1,C67,D67)</f>
        <v>Base metal mountings, fittings and similar articles for furniture, doors, staircases, windows, trunks, chests etc, castors with mountings of base metal, automatic door closers of base metal</v>
      </c>
      <c r="C67" s="360" t="s">
        <v>1020</v>
      </c>
      <c r="D67" s="540" t="s">
        <v>1021</v>
      </c>
      <c r="E67" s="542">
        <v>5061308</v>
      </c>
      <c r="F67" s="542">
        <v>19.7</v>
      </c>
      <c r="G67" s="541" t="s">
        <v>259</v>
      </c>
      <c r="H67" s="542">
        <v>12.2</v>
      </c>
    </row>
    <row r="68" spans="1:8">
      <c r="A68" s="538">
        <v>7113</v>
      </c>
      <c r="B68" s="25" t="str">
        <f>IF(Content!$E$1=1,C68,D68)</f>
        <v>Jewellery articles and parts thereof, of precious metal or of metal clad with precious metal</v>
      </c>
      <c r="C68" s="360" t="s">
        <v>1022</v>
      </c>
      <c r="D68" s="540" t="s">
        <v>1023</v>
      </c>
      <c r="E68" s="542">
        <v>5059377.7</v>
      </c>
      <c r="F68" s="542">
        <v>27.4</v>
      </c>
      <c r="G68" s="541" t="s">
        <v>259</v>
      </c>
      <c r="H68" s="542">
        <v>4.2</v>
      </c>
    </row>
    <row r="69" spans="1:8">
      <c r="A69" s="538">
        <v>7106</v>
      </c>
      <c r="B69" s="25" t="str">
        <f>IF(Content!$E$1=1,C69,D69)</f>
        <v>Silver (including silver plated with gold or platinum); unwrought or in semi-manufactured forms, or in powder form</v>
      </c>
      <c r="C69" s="360" t="s">
        <v>1024</v>
      </c>
      <c r="D69" s="540" t="s">
        <v>1025</v>
      </c>
      <c r="E69" s="542">
        <v>5058498.5</v>
      </c>
      <c r="F69" s="542">
        <v>15.6</v>
      </c>
      <c r="G69" s="541" t="s">
        <v>259</v>
      </c>
      <c r="H69" s="542">
        <v>16.600000000000001</v>
      </c>
    </row>
    <row r="70" spans="1:8">
      <c r="A70" s="538">
        <v>8512</v>
      </c>
      <c r="B70" s="25" t="str">
        <f>IF(Content!$E$1=1,C70,D70)</f>
        <v>Lighting or visual signalling equipment (excluding articles of heading no. 8539), windscreen wipers, defrosters and demisters; electrical, of a kind used for cycles or motor vehicles</v>
      </c>
      <c r="C70" s="360" t="s">
        <v>1026</v>
      </c>
      <c r="D70" s="540" t="s">
        <v>1027</v>
      </c>
      <c r="E70" s="542">
        <v>5003495.5</v>
      </c>
      <c r="F70" s="542">
        <v>22</v>
      </c>
      <c r="G70" s="541" t="s">
        <v>259</v>
      </c>
      <c r="H70" s="542">
        <v>13.8</v>
      </c>
    </row>
    <row r="71" spans="1:8">
      <c r="A71" s="538">
        <v>2844</v>
      </c>
      <c r="B71" s="25" t="str">
        <f>IF(Content!$E$1=1,C71,D71)</f>
        <v>Radioactive chemical elements and radioactive isotopes (including the fissile or fertile chemical elements and isotopes); and their compounds; mixtures and residues containing these products</v>
      </c>
      <c r="C71" s="360" t="s">
        <v>1028</v>
      </c>
      <c r="D71" s="540" t="s">
        <v>1029</v>
      </c>
      <c r="E71" s="542">
        <v>4915205</v>
      </c>
      <c r="F71" s="542">
        <v>5.4</v>
      </c>
      <c r="G71" s="541" t="s">
        <v>259</v>
      </c>
      <c r="H71" s="542">
        <v>26.2</v>
      </c>
    </row>
    <row r="72" spans="1:8">
      <c r="A72" s="538">
        <v>8407</v>
      </c>
      <c r="B72" s="25" t="str">
        <f>IF(Content!$E$1=1,C72,D72)</f>
        <v>Reciprocating or rotary internal combustion piston engines</v>
      </c>
      <c r="C72" s="360" t="s">
        <v>1030</v>
      </c>
      <c r="D72" s="540" t="s">
        <v>1031</v>
      </c>
      <c r="E72" s="542">
        <v>4898321.9000000004</v>
      </c>
      <c r="F72" s="542">
        <v>17.2</v>
      </c>
      <c r="G72" s="541" t="s">
        <v>259</v>
      </c>
      <c r="H72" s="542">
        <v>9.1</v>
      </c>
    </row>
    <row r="73" spans="1:8">
      <c r="A73" s="538">
        <v>8431</v>
      </c>
      <c r="B73" s="25" t="str">
        <f>IF(Content!$E$1=1,C73,D73)</f>
        <v>Machinery parts; used solely or principally with the machinery of heading no. 8425 to 8430</v>
      </c>
      <c r="C73" s="360" t="s">
        <v>1032</v>
      </c>
      <c r="D73" s="540" t="s">
        <v>1033</v>
      </c>
      <c r="E73" s="542">
        <v>4843405.0999999996</v>
      </c>
      <c r="F73" s="542">
        <v>34.6</v>
      </c>
      <c r="G73" s="541" t="s">
        <v>259</v>
      </c>
      <c r="H73" s="542">
        <v>6.8</v>
      </c>
    </row>
    <row r="74" spans="1:8">
      <c r="A74" s="538">
        <v>8523</v>
      </c>
      <c r="B74" s="25" t="str">
        <f>IF(Content!$E$1=1,C74,D74)</f>
        <v>Discs, tapes, solid-state non-volatile storage devices, smart cards and other media for the recording of sound or of other phenomena, whether or not recorded, including matrices and masters for the production of discs, excluding products of Chapter 37</v>
      </c>
      <c r="C74" s="360" t="s">
        <v>1034</v>
      </c>
      <c r="D74" s="540" t="s">
        <v>1035</v>
      </c>
      <c r="E74" s="542">
        <v>4799680.9000000004</v>
      </c>
      <c r="F74" s="542">
        <v>9.5</v>
      </c>
      <c r="G74" s="541" t="s">
        <v>259</v>
      </c>
      <c r="H74" s="542">
        <v>8.6999999999999993</v>
      </c>
    </row>
    <row r="75" spans="1:8">
      <c r="A75" s="538">
        <v>7110</v>
      </c>
      <c r="B75" s="25" t="str">
        <f>IF(Content!$E$1=1,C75,D75)</f>
        <v>Platinum; unwrought or in semi-manufactured forms, or in powder form</v>
      </c>
      <c r="C75" s="360" t="s">
        <v>1036</v>
      </c>
      <c r="D75" s="540" t="s">
        <v>1037</v>
      </c>
      <c r="E75" s="542">
        <v>4789385.8</v>
      </c>
      <c r="F75" s="542">
        <v>0.6</v>
      </c>
      <c r="G75" s="541" t="s">
        <v>259</v>
      </c>
      <c r="H75" s="542">
        <v>9.4</v>
      </c>
    </row>
    <row r="76" spans="1:8">
      <c r="A76" s="538">
        <v>1514</v>
      </c>
      <c r="B76" s="25" t="str">
        <f>IF(Content!$E$1=1,C76,D76)</f>
        <v>Rape, colza or mustard oil and their fractions; whether or not refined, but not chemically modified</v>
      </c>
      <c r="C76" s="360" t="s">
        <v>1038</v>
      </c>
      <c r="D76" s="540" t="s">
        <v>1039</v>
      </c>
      <c r="E76" s="542">
        <v>4763712.2</v>
      </c>
      <c r="F76" s="542">
        <v>3.2</v>
      </c>
      <c r="G76" s="541" t="s">
        <v>2689</v>
      </c>
      <c r="H76" s="542">
        <v>32.6</v>
      </c>
    </row>
    <row r="77" spans="1:8">
      <c r="A77" s="538">
        <v>8901</v>
      </c>
      <c r="B77" s="25" t="str">
        <f>IF(Content!$E$1=1,C77,D77)</f>
        <v>Cruise ships, excursion boats, ferry-boats, cargo ships, barges and similar vessels for the transport of persons or goods</v>
      </c>
      <c r="C77" s="360" t="s">
        <v>1040</v>
      </c>
      <c r="D77" s="540" t="s">
        <v>1041</v>
      </c>
      <c r="E77" s="542">
        <v>4724567.0999999996</v>
      </c>
      <c r="F77" s="542">
        <v>20.7</v>
      </c>
      <c r="G77" s="541" t="s">
        <v>259</v>
      </c>
      <c r="H77" s="542">
        <v>8.1</v>
      </c>
    </row>
    <row r="78" spans="1:8">
      <c r="A78" s="538" t="s">
        <v>1042</v>
      </c>
      <c r="B78" s="25" t="str">
        <f>IF(Content!$E$1=1,C78,D78)</f>
        <v>Dates, figs, pineapples, avocados, guavas, mangoes and mangosteens; fresh or dried</v>
      </c>
      <c r="C78" s="360" t="s">
        <v>1043</v>
      </c>
      <c r="D78" s="540" t="s">
        <v>1044</v>
      </c>
      <c r="E78" s="542">
        <v>4537894.4000000004</v>
      </c>
      <c r="F78" s="542">
        <v>3.6</v>
      </c>
      <c r="G78" s="541" t="s">
        <v>259</v>
      </c>
      <c r="H78" s="542">
        <v>26.2</v>
      </c>
    </row>
    <row r="79" spans="1:8">
      <c r="A79" s="538">
        <v>8422</v>
      </c>
      <c r="B79" s="25" t="str">
        <f>IF(Content!$E$1=1,C79,D79)</f>
        <v>Dish washing machines; machinery for cleaning, drying, filling, closing, sealing, capsuling or labelling bottles, cans, boxes, bags, etc, machinery for aerating beverages</v>
      </c>
      <c r="C79" s="360" t="s">
        <v>1045</v>
      </c>
      <c r="D79" s="540" t="s">
        <v>1046</v>
      </c>
      <c r="E79" s="542">
        <v>4535461.5</v>
      </c>
      <c r="F79" s="542">
        <v>30.4</v>
      </c>
      <c r="G79" s="541" t="s">
        <v>259</v>
      </c>
      <c r="H79" s="542">
        <v>12.8</v>
      </c>
    </row>
    <row r="80" spans="1:8">
      <c r="A80" s="538">
        <v>8428</v>
      </c>
      <c r="B80" s="25" t="str">
        <f>IF(Content!$E$1=1,C80,D80)</f>
        <v>Lifting, handling, loading or unloading machinery; n.e.c. in heading no. 8425, 8426 or 8427 (e.g. lifts, escalators, conveyors, teleferics)</v>
      </c>
      <c r="C80" s="360" t="s">
        <v>1047</v>
      </c>
      <c r="D80" s="540" t="s">
        <v>1048</v>
      </c>
      <c r="E80" s="542">
        <v>4517166.7</v>
      </c>
      <c r="F80" s="542">
        <v>29.9</v>
      </c>
      <c r="G80" s="541" t="s">
        <v>259</v>
      </c>
      <c r="H80" s="542">
        <v>11.8</v>
      </c>
    </row>
    <row r="81" spans="1:8">
      <c r="A81" s="538">
        <v>6307</v>
      </c>
      <c r="B81" s="25" t="str">
        <f>IF(Content!$E$1=1,C81,D81)</f>
        <v>Textiles; made up articles n.e.c. in chapter 63, including dress patterns</v>
      </c>
      <c r="C81" s="360" t="s">
        <v>1049</v>
      </c>
      <c r="D81" s="540" t="s">
        <v>1050</v>
      </c>
      <c r="E81" s="542">
        <v>4408597.8</v>
      </c>
      <c r="F81" s="542">
        <v>102.1</v>
      </c>
      <c r="G81" s="541" t="s">
        <v>259</v>
      </c>
      <c r="H81" s="542">
        <v>24.1</v>
      </c>
    </row>
    <row r="82" spans="1:8">
      <c r="A82" s="538">
        <v>9404</v>
      </c>
      <c r="B82" s="25" t="str">
        <f>IF(Content!$E$1=1,C82,D82)</f>
        <v>Mattress supports; articles of bedding (e.g. mattresses, quilts, eiderdowns, cushions pouffes and pillows), fitted with springs or stuffed, whether or not covered</v>
      </c>
      <c r="C82" s="360" t="s">
        <v>1051</v>
      </c>
      <c r="D82" s="540" t="s">
        <v>1052</v>
      </c>
      <c r="E82" s="542">
        <v>4312289.0999999996</v>
      </c>
      <c r="F82" s="542">
        <v>85.9</v>
      </c>
      <c r="G82" s="541" t="s">
        <v>259</v>
      </c>
      <c r="H82" s="542">
        <v>22.2</v>
      </c>
    </row>
    <row r="83" spans="1:8">
      <c r="A83" s="538">
        <v>7304</v>
      </c>
      <c r="B83" s="25" t="str">
        <f>IF(Content!$E$1=1,C83,D83)</f>
        <v>Pipes of steel</v>
      </c>
      <c r="C83" s="360" t="s">
        <v>1053</v>
      </c>
      <c r="D83" s="540" t="s">
        <v>1054</v>
      </c>
      <c r="E83" s="542">
        <v>4210602</v>
      </c>
      <c r="F83" s="542">
        <v>25</v>
      </c>
      <c r="G83" s="541" t="s">
        <v>2689</v>
      </c>
      <c r="H83" s="542">
        <v>12.8</v>
      </c>
    </row>
    <row r="84" spans="1:8">
      <c r="A84" s="538">
        <v>8427</v>
      </c>
      <c r="B84" s="25" t="str">
        <f>IF(Content!$E$1=1,C84,D84)</f>
        <v>Fork-lift and other works trucks; fitted with lifting or handling equipment</v>
      </c>
      <c r="C84" s="360" t="s">
        <v>1055</v>
      </c>
      <c r="D84" s="540" t="s">
        <v>1056</v>
      </c>
      <c r="E84" s="542">
        <v>4197365.9000000004</v>
      </c>
      <c r="F84" s="542">
        <v>36.1</v>
      </c>
      <c r="G84" s="541" t="s">
        <v>259</v>
      </c>
      <c r="H84" s="542">
        <v>13.3</v>
      </c>
    </row>
    <row r="85" spans="1:8">
      <c r="A85" s="538">
        <v>3918</v>
      </c>
      <c r="B85" s="25" t="str">
        <f>IF(Content!$E$1=1,C85,D85)</f>
        <v>Floor coverings of plastics, self-adhesive or not, in rolls or tiles; wall or ceiling coverings of plastics, in rolls of a width not less than 45cm</v>
      </c>
      <c r="C85" s="360" t="s">
        <v>1057</v>
      </c>
      <c r="D85" s="540" t="s">
        <v>1058</v>
      </c>
      <c r="E85" s="542">
        <v>4110594.3</v>
      </c>
      <c r="F85" s="542">
        <v>88.3</v>
      </c>
      <c r="G85" s="541" t="s">
        <v>259</v>
      </c>
      <c r="H85" s="542">
        <v>32.6</v>
      </c>
    </row>
    <row r="86" spans="1:8">
      <c r="A86" s="538">
        <v>9019</v>
      </c>
      <c r="B86" s="25" t="str">
        <f>IF(Content!$E$1=1,C86,D86)</f>
        <v>Mechano-therapy, massage appliances; psychological aptitude testing apparatus; ozone, oxygen, aerosol therapy, artificial respiration or other therapeutic respiration apparatus</v>
      </c>
      <c r="C86" s="360" t="s">
        <v>1059</v>
      </c>
      <c r="D86" s="540" t="s">
        <v>1060</v>
      </c>
      <c r="E86" s="542">
        <v>4074009.6</v>
      </c>
      <c r="F86" s="542">
        <v>58</v>
      </c>
      <c r="G86" s="541" t="s">
        <v>259</v>
      </c>
      <c r="H86" s="542">
        <v>22.3</v>
      </c>
    </row>
    <row r="87" spans="1:8">
      <c r="A87" s="538">
        <v>7306</v>
      </c>
      <c r="B87" s="25" t="str">
        <f>IF(Content!$E$1=1,C87,D87)</f>
        <v>Iron or steel (excluding cast iron); tubes, pipes and hollow profiles (not seamless), n.e.c. in chapter 73</v>
      </c>
      <c r="C87" s="360" t="s">
        <v>1061</v>
      </c>
      <c r="D87" s="540" t="s">
        <v>1062</v>
      </c>
      <c r="E87" s="542">
        <v>3845099.5</v>
      </c>
      <c r="F87" s="542">
        <v>25</v>
      </c>
      <c r="G87" s="541" t="s">
        <v>2689</v>
      </c>
      <c r="H87" s="542">
        <v>13.6</v>
      </c>
    </row>
    <row r="88" spans="1:8">
      <c r="A88" s="538" t="s">
        <v>1063</v>
      </c>
      <c r="B88" s="25" t="str">
        <f>IF(Content!$E$1=1,C88,D88)</f>
        <v>Vegetables; n.e.c. in chapter 07, fresh or chilled</v>
      </c>
      <c r="C88" s="360" t="s">
        <v>1064</v>
      </c>
      <c r="D88" s="540" t="s">
        <v>1065</v>
      </c>
      <c r="E88" s="542">
        <v>3739334.2</v>
      </c>
      <c r="F88" s="542">
        <v>2.2000000000000002</v>
      </c>
      <c r="G88" s="541" t="s">
        <v>259</v>
      </c>
      <c r="H88" s="542">
        <v>20.3</v>
      </c>
    </row>
    <row r="89" spans="1:8">
      <c r="A89" s="538">
        <v>2937</v>
      </c>
      <c r="B89" s="25" t="str">
        <f>IF(Content!$E$1=1,C89,D89)</f>
        <v>Hormones, prostaglandins, thromboxanes and leukotrienes, natural or reproduced by synthesis; derivatives and structural analogues thereof, including chain modified polypeptides, used primarily as hormones.</v>
      </c>
      <c r="C89" s="360" t="s">
        <v>1066</v>
      </c>
      <c r="D89" s="540" t="s">
        <v>1067</v>
      </c>
      <c r="E89" s="542">
        <v>3545800.9</v>
      </c>
      <c r="F89" s="542">
        <v>0.3</v>
      </c>
      <c r="G89" s="541" t="s">
        <v>259</v>
      </c>
      <c r="H89" s="542">
        <v>11.5</v>
      </c>
    </row>
    <row r="90" spans="1:8">
      <c r="A90" s="538">
        <v>9102</v>
      </c>
      <c r="B90" s="25" t="str">
        <f>IF(Content!$E$1=1,C90,D90)</f>
        <v>Wrist-watches, pocket-watches, stop-watches and other watches, other than those of heading no. 9101</v>
      </c>
      <c r="C90" s="360" t="s">
        <v>1068</v>
      </c>
      <c r="D90" s="540" t="s">
        <v>1069</v>
      </c>
      <c r="E90" s="542">
        <v>3481643.9</v>
      </c>
      <c r="F90" s="542">
        <v>25.6</v>
      </c>
      <c r="G90" s="541" t="s">
        <v>259</v>
      </c>
      <c r="H90" s="542">
        <v>11.7</v>
      </c>
    </row>
    <row r="91" spans="1:8">
      <c r="A91" s="538">
        <v>8711</v>
      </c>
      <c r="B91" s="25" t="str">
        <f>IF(Content!$E$1=1,C91,D91)</f>
        <v>Motorcycles (including mopeds) and cycles; fitted with an auxiliary motor, with or without side-cars; side-cars</v>
      </c>
      <c r="C91" s="360" t="s">
        <v>1070</v>
      </c>
      <c r="D91" s="540" t="s">
        <v>1071</v>
      </c>
      <c r="E91" s="542">
        <v>3406081.8</v>
      </c>
      <c r="F91" s="542">
        <v>57.3</v>
      </c>
      <c r="G91" s="541" t="s">
        <v>259</v>
      </c>
      <c r="H91" s="542">
        <v>8.5</v>
      </c>
    </row>
    <row r="92" spans="1:8">
      <c r="A92" s="538">
        <v>7321</v>
      </c>
      <c r="B92" s="25" t="str">
        <f>IF(Content!$E$1=1,C92,D92)</f>
        <v>Stoves, ranges, grates, cookers (those with subsidiary boilers for central heating), barbecues, braziers, gas-rings, plate warmers and similar non-electric domestic appliances and parts, of iron or steel</v>
      </c>
      <c r="C92" s="360" t="s">
        <v>1072</v>
      </c>
      <c r="D92" s="540" t="s">
        <v>1073</v>
      </c>
      <c r="E92" s="542">
        <v>3388965.7</v>
      </c>
      <c r="F92" s="542">
        <v>24.3</v>
      </c>
      <c r="G92" s="541" t="s">
        <v>259</v>
      </c>
      <c r="H92" s="542">
        <v>28.3</v>
      </c>
    </row>
    <row r="93" spans="1:8">
      <c r="A93" s="538">
        <v>8413</v>
      </c>
      <c r="B93" s="25" t="str">
        <f>IF(Content!$E$1=1,C93,D93)</f>
        <v>Pumps; for liquids, whether or not fitted with measuring device, liquid elevators</v>
      </c>
      <c r="C93" s="360" t="s">
        <v>1074</v>
      </c>
      <c r="D93" s="540" t="s">
        <v>1075</v>
      </c>
      <c r="E93" s="542">
        <v>3362163.5</v>
      </c>
      <c r="F93" s="542">
        <v>32</v>
      </c>
      <c r="G93" s="541" t="s">
        <v>259</v>
      </c>
      <c r="H93" s="542">
        <v>4.4000000000000004</v>
      </c>
    </row>
    <row r="94" spans="1:8">
      <c r="A94" s="538">
        <v>3104</v>
      </c>
      <c r="B94" s="25" t="str">
        <f>IF(Content!$E$1=1,C94,D94)</f>
        <v>Fertilizers; mineral or chemical, potassic</v>
      </c>
      <c r="C94" s="360" t="s">
        <v>1076</v>
      </c>
      <c r="D94" s="540" t="s">
        <v>1077</v>
      </c>
      <c r="E94" s="542">
        <v>3228302.9</v>
      </c>
      <c r="F94" s="542">
        <v>21.5</v>
      </c>
      <c r="G94" s="541" t="s">
        <v>259</v>
      </c>
      <c r="H94" s="542">
        <v>12.7</v>
      </c>
    </row>
    <row r="95" spans="1:8">
      <c r="A95" s="538" t="s">
        <v>1078</v>
      </c>
      <c r="B95" s="25" t="str">
        <f>IF(Content!$E$1=1,C95,D95)</f>
        <v>Fruit, fresh; n.e.c. in chapter 08</v>
      </c>
      <c r="C95" s="317" t="s">
        <v>1079</v>
      </c>
      <c r="D95" s="540" t="s">
        <v>1080</v>
      </c>
      <c r="E95" s="542">
        <v>3177513.2</v>
      </c>
      <c r="F95" s="542">
        <v>10.3</v>
      </c>
      <c r="G95" s="541" t="s">
        <v>259</v>
      </c>
      <c r="H95" s="542">
        <v>11.8</v>
      </c>
    </row>
    <row r="96" spans="1:8">
      <c r="A96" s="538" t="s">
        <v>1081</v>
      </c>
      <c r="B96" s="25" t="str">
        <f>IF(Content!$E$1=1,C96,D96)</f>
        <v>Tomatoes; fresh or chilled</v>
      </c>
      <c r="C96" s="360" t="s">
        <v>1082</v>
      </c>
      <c r="D96" s="540" t="s">
        <v>1083</v>
      </c>
      <c r="E96" s="542">
        <v>3136081</v>
      </c>
      <c r="F96" s="542">
        <v>0.1</v>
      </c>
      <c r="G96" s="541" t="s">
        <v>259</v>
      </c>
      <c r="H96" s="542">
        <v>26.5</v>
      </c>
    </row>
    <row r="97" spans="1:8">
      <c r="A97" s="538">
        <v>8481</v>
      </c>
      <c r="B97" s="25" t="str">
        <f>IF(Content!$E$1=1,C97,D97)</f>
        <v>Taps, cocks, valves and similar appliances for pipes, boiler shells, tanks, vats or the like, including pressure-reducing valves and thermostatically controlled valves</v>
      </c>
      <c r="C97" s="360" t="s">
        <v>1084</v>
      </c>
      <c r="D97" s="540" t="s">
        <v>1085</v>
      </c>
      <c r="E97" s="542">
        <v>3135345.5</v>
      </c>
      <c r="F97" s="542">
        <v>37.6</v>
      </c>
      <c r="G97" s="541" t="s">
        <v>259</v>
      </c>
      <c r="H97" s="542">
        <v>2.9</v>
      </c>
    </row>
    <row r="98" spans="1:8">
      <c r="A98" s="538">
        <v>7323</v>
      </c>
      <c r="B98" s="25" t="str">
        <f>IF(Content!$E$1=1,C98,D98)</f>
        <v>Table, kitchen, other household articles and parts, of iron or steel; iron or steel wool; pot scourers and scouring or polishing pads, gloves and the like, of iron or steel</v>
      </c>
      <c r="C98" s="360" t="s">
        <v>1086</v>
      </c>
      <c r="D98" s="540" t="s">
        <v>1087</v>
      </c>
      <c r="E98" s="542">
        <v>3134841.6</v>
      </c>
      <c r="F98" s="542">
        <v>27.4</v>
      </c>
      <c r="G98" s="541" t="s">
        <v>259</v>
      </c>
      <c r="H98" s="542">
        <v>20.5</v>
      </c>
    </row>
    <row r="99" spans="1:8">
      <c r="A99" s="538">
        <v>7210</v>
      </c>
      <c r="B99" s="25" t="str">
        <f>IF(Content!$E$1=1,C99,D99)</f>
        <v>Iron or non-alloy steel; flat-rolled products, width 600mm or more, clad, plated or coated</v>
      </c>
      <c r="C99" s="360" t="s">
        <v>1088</v>
      </c>
      <c r="D99" s="540" t="s">
        <v>1089</v>
      </c>
      <c r="E99" s="542">
        <v>3116743</v>
      </c>
      <c r="F99" s="542">
        <v>25</v>
      </c>
      <c r="G99" s="541" t="s">
        <v>2689</v>
      </c>
      <c r="H99" s="542">
        <v>5.4</v>
      </c>
    </row>
    <row r="100" spans="1:8">
      <c r="A100" s="538">
        <v>1605</v>
      </c>
      <c r="B100" s="25" t="str">
        <f>IF(Content!$E$1=1,C100,D100)</f>
        <v>Crustaceans, molluscs and other aquatic invertebrates, prepared or preserved</v>
      </c>
      <c r="C100" s="360" t="s">
        <v>1090</v>
      </c>
      <c r="D100" s="540" t="s">
        <v>1091</v>
      </c>
      <c r="E100" s="542">
        <v>3098780.4</v>
      </c>
      <c r="F100" s="542">
        <v>37.6</v>
      </c>
      <c r="G100" s="541" t="s">
        <v>259</v>
      </c>
      <c r="H100" s="542">
        <v>28.6</v>
      </c>
    </row>
    <row r="101" spans="1:8">
      <c r="A101" s="538">
        <v>8508</v>
      </c>
      <c r="B101" s="25" t="str">
        <f>IF(Content!$E$1=1,C101,D101)</f>
        <v>Vacuum cleaners</v>
      </c>
      <c r="C101" s="360" t="s">
        <v>1092</v>
      </c>
      <c r="D101" s="540" t="s">
        <v>1093</v>
      </c>
      <c r="E101" s="542">
        <v>3011483.2</v>
      </c>
      <c r="F101" s="542">
        <v>72.5</v>
      </c>
      <c r="G101" s="541" t="s">
        <v>259</v>
      </c>
      <c r="H101" s="542">
        <v>16.600000000000001</v>
      </c>
    </row>
    <row r="102" spans="1:8">
      <c r="A102" s="538">
        <v>6108</v>
      </c>
      <c r="B102" s="25" t="str">
        <f>IF(Content!$E$1=1,C102,D102)</f>
        <v>Slips, petticoats, briefs, panties, nightdresses, pyjamas, negligees, bathrobes, dressing gowns and similar articles; women's or girls', knitted or crocheted</v>
      </c>
      <c r="C102" s="360" t="s">
        <v>1094</v>
      </c>
      <c r="D102" s="540" t="s">
        <v>1095</v>
      </c>
      <c r="E102" s="542">
        <v>2981274.7</v>
      </c>
      <c r="F102" s="542">
        <v>77.099999999999994</v>
      </c>
      <c r="G102" s="541" t="s">
        <v>259</v>
      </c>
      <c r="H102" s="542">
        <v>22.3</v>
      </c>
    </row>
    <row r="103" spans="1:8">
      <c r="A103" s="538">
        <v>6205</v>
      </c>
      <c r="B103" s="25" t="str">
        <f>IF(Content!$E$1=1,C103,D103)</f>
        <v>Shirts; men's or boys' (not knitted or crocheted)</v>
      </c>
      <c r="C103" s="360" t="s">
        <v>1096</v>
      </c>
      <c r="D103" s="540" t="s">
        <v>1097</v>
      </c>
      <c r="E103" s="542">
        <v>2945579.9</v>
      </c>
      <c r="F103" s="542">
        <v>48.9</v>
      </c>
      <c r="G103" s="541" t="s">
        <v>259</v>
      </c>
      <c r="H103" s="542">
        <v>22</v>
      </c>
    </row>
    <row r="104" spans="1:8">
      <c r="A104" s="538">
        <v>8536</v>
      </c>
      <c r="B104" s="25" t="str">
        <f>IF(Content!$E$1=1,C104,D104)</f>
        <v>Electrical apparatus for switching, protecting electrical circuits, for making connections to or in electrical circuits, for a voltage not exceeding 1000 volts; connectors for optical fibres, optical fibre bundles or cables</v>
      </c>
      <c r="C104" s="360" t="s">
        <v>1098</v>
      </c>
      <c r="D104" s="540" t="s">
        <v>1099</v>
      </c>
      <c r="E104" s="542">
        <v>2873910.4</v>
      </c>
      <c r="F104" s="542">
        <v>34.4</v>
      </c>
      <c r="G104" s="541" t="s">
        <v>259</v>
      </c>
      <c r="H104" s="542">
        <v>2.4</v>
      </c>
    </row>
    <row r="105" spans="1:8">
      <c r="A105" s="538">
        <v>8527</v>
      </c>
      <c r="B105" s="25" t="str">
        <f>IF(Content!$E$1=1,C105,D105)</f>
        <v>Reception apparatus for radio-broadcasting, whether or not combined, in the same housing, with sound recording or reproducing apparatus or a clock.</v>
      </c>
      <c r="C105" s="360" t="s">
        <v>1100</v>
      </c>
      <c r="D105" s="540" t="s">
        <v>1101</v>
      </c>
      <c r="E105" s="542">
        <v>2816207.9</v>
      </c>
      <c r="F105" s="542">
        <v>35.1</v>
      </c>
      <c r="G105" s="541" t="s">
        <v>259</v>
      </c>
      <c r="H105" s="542">
        <v>26.4</v>
      </c>
    </row>
    <row r="106" spans="1:8">
      <c r="A106" s="538">
        <v>3923</v>
      </c>
      <c r="B106" s="25" t="str">
        <f>IF(Content!$E$1=1,C106,D106)</f>
        <v>Plastic articles for the conveyance or packing of goods; stoppers, lids, caps and other closures of plastics</v>
      </c>
      <c r="C106" s="360" t="s">
        <v>1102</v>
      </c>
      <c r="D106" s="540" t="s">
        <v>1103</v>
      </c>
      <c r="E106" s="542">
        <v>2788524.4</v>
      </c>
      <c r="F106" s="542">
        <v>43.5</v>
      </c>
      <c r="G106" s="541" t="s">
        <v>259</v>
      </c>
      <c r="H106" s="542">
        <v>4.4000000000000004</v>
      </c>
    </row>
    <row r="107" spans="1:8">
      <c r="A107" s="538">
        <v>4412</v>
      </c>
      <c r="B107" s="25" t="str">
        <f>IF(Content!$E$1=1,C107,D107)</f>
        <v>Plywood, veneered panels and similar laminated wood</v>
      </c>
      <c r="C107" s="360" t="s">
        <v>1104</v>
      </c>
      <c r="D107" s="540" t="s">
        <v>1105</v>
      </c>
      <c r="E107" s="542">
        <v>2748437.6</v>
      </c>
      <c r="F107" s="542">
        <v>2</v>
      </c>
      <c r="G107" s="541" t="s">
        <v>2689</v>
      </c>
      <c r="H107" s="542">
        <v>17</v>
      </c>
    </row>
    <row r="108" spans="1:8">
      <c r="A108" s="538">
        <v>2009</v>
      </c>
      <c r="B108" s="25" t="str">
        <f>IF(Content!$E$1=1,C108,D108)</f>
        <v>Juices</v>
      </c>
      <c r="C108" s="360" t="s">
        <v>1106</v>
      </c>
      <c r="D108" s="540" t="s">
        <v>1107</v>
      </c>
      <c r="E108" s="542">
        <v>2713807.4</v>
      </c>
      <c r="F108" s="542">
        <v>17.899999999999999</v>
      </c>
      <c r="G108" s="541" t="s">
        <v>2689</v>
      </c>
      <c r="H108" s="542">
        <v>15.1</v>
      </c>
    </row>
    <row r="109" spans="1:8">
      <c r="A109" s="538">
        <v>9032</v>
      </c>
      <c r="B109" s="25" t="str">
        <f>IF(Content!$E$1=1,C109,D109)</f>
        <v>Regulating or controlling instruments and apparatus; automatic type</v>
      </c>
      <c r="C109" s="360" t="s">
        <v>1108</v>
      </c>
      <c r="D109" s="540" t="s">
        <v>1109</v>
      </c>
      <c r="E109" s="542">
        <v>2707089.1</v>
      </c>
      <c r="F109" s="542">
        <v>22.1</v>
      </c>
      <c r="G109" s="541" t="s">
        <v>259</v>
      </c>
      <c r="H109" s="542">
        <v>7.4</v>
      </c>
    </row>
    <row r="110" spans="1:8">
      <c r="A110" s="538">
        <v>7202</v>
      </c>
      <c r="B110" s="25" t="str">
        <f>IF(Content!$E$1=1,C110,D110)</f>
        <v>Ferro-alloys</v>
      </c>
      <c r="C110" s="360" t="s">
        <v>1110</v>
      </c>
      <c r="D110" s="540" t="s">
        <v>1111</v>
      </c>
      <c r="E110" s="542">
        <v>2672905.7999999998</v>
      </c>
      <c r="F110" s="542">
        <v>6</v>
      </c>
      <c r="G110" s="541" t="s">
        <v>2689</v>
      </c>
      <c r="H110" s="542">
        <v>5.4</v>
      </c>
    </row>
    <row r="111" spans="1:8">
      <c r="A111" s="538">
        <v>8419</v>
      </c>
      <c r="B111" s="25" t="str">
        <f>IF(Content!$E$1=1,C111,D111)</f>
        <v>Machinery, plant (not domestic), or laboratory equipment; electrically heated or not, (excluding items in 85.14) for the treatment of materials by a process involving change of temperature; including instantaneous or non electric storage water heaters</v>
      </c>
      <c r="C111" s="360" t="s">
        <v>1112</v>
      </c>
      <c r="D111" s="540" t="s">
        <v>1113</v>
      </c>
      <c r="E111" s="542">
        <v>2631509.4</v>
      </c>
      <c r="F111" s="542">
        <v>32.5</v>
      </c>
      <c r="G111" s="541" t="s">
        <v>259</v>
      </c>
      <c r="H111" s="542">
        <v>5.0999999999999996</v>
      </c>
    </row>
    <row r="112" spans="1:8">
      <c r="A112" s="538">
        <v>4418</v>
      </c>
      <c r="B112" s="25" t="str">
        <f>IF(Content!$E$1=1,C112,D112)</f>
        <v>Joinery of wood</v>
      </c>
      <c r="C112" s="360" t="s">
        <v>1114</v>
      </c>
      <c r="D112" s="540" t="s">
        <v>1115</v>
      </c>
      <c r="E112" s="542">
        <v>2605143</v>
      </c>
      <c r="F112" s="542">
        <v>22.2</v>
      </c>
      <c r="G112" s="541" t="s">
        <v>2689</v>
      </c>
      <c r="H112" s="542">
        <v>15.3</v>
      </c>
    </row>
    <row r="113" spans="1:8">
      <c r="A113" s="538">
        <v>6802</v>
      </c>
      <c r="B113" s="25" t="str">
        <f>IF(Content!$E$1=1,C113,D113)</f>
        <v>Monumental or building stone, worked (except slate) and articles thereof (not of heading no. 6801) mosaic cubes etc., of natural stone including slate; artificially coloured granules of natural stone</v>
      </c>
      <c r="C113" s="360" t="s">
        <v>1116</v>
      </c>
      <c r="D113" s="540" t="s">
        <v>1117</v>
      </c>
      <c r="E113" s="542">
        <v>2593362.6</v>
      </c>
      <c r="F113" s="542">
        <v>40</v>
      </c>
      <c r="G113" s="541" t="s">
        <v>259</v>
      </c>
      <c r="H113" s="542">
        <v>20.7</v>
      </c>
    </row>
    <row r="114" spans="1:8">
      <c r="A114" s="538">
        <v>7207</v>
      </c>
      <c r="B114" s="25" t="str">
        <f>IF(Content!$E$1=1,C114,D114)</f>
        <v>Iron or non-alloy steel; semi-finished products thereof</v>
      </c>
      <c r="C114" s="360" t="s">
        <v>1118</v>
      </c>
      <c r="D114" s="540" t="s">
        <v>1119</v>
      </c>
      <c r="E114" s="542">
        <v>2590780.1</v>
      </c>
      <c r="F114" s="542">
        <v>25</v>
      </c>
      <c r="G114" s="541" t="s">
        <v>2689</v>
      </c>
      <c r="H114" s="542">
        <v>8.6999999999999993</v>
      </c>
    </row>
    <row r="115" spans="1:8">
      <c r="A115" s="538">
        <v>7610</v>
      </c>
      <c r="B115" s="25" t="str">
        <f>IF(Content!$E$1=1,C115,D115)</f>
        <v>Aluminium; structures (excluding prefabricated buildings of heading no. 9406) and parts (e.g. bridges and sections, towers, lattice masts, etc) plates, rods, profiles and tubes for structures</v>
      </c>
      <c r="C115" s="360" t="s">
        <v>1120</v>
      </c>
      <c r="D115" s="540" t="s">
        <v>1121</v>
      </c>
      <c r="E115" s="542">
        <v>2586612.1</v>
      </c>
      <c r="F115" s="542">
        <v>16.7</v>
      </c>
      <c r="G115" s="541" t="s">
        <v>259</v>
      </c>
      <c r="H115" s="542">
        <v>14.4</v>
      </c>
    </row>
    <row r="116" spans="1:8">
      <c r="A116" s="538">
        <v>1704</v>
      </c>
      <c r="B116" s="25" t="str">
        <f>IF(Content!$E$1=1,C116,D116)</f>
        <v>Sugar confectionery (including white chocolate), not containing cocoa</v>
      </c>
      <c r="C116" s="360" t="s">
        <v>1122</v>
      </c>
      <c r="D116" s="540" t="s">
        <v>1123</v>
      </c>
      <c r="E116" s="542">
        <v>2544752.9</v>
      </c>
      <c r="F116" s="542">
        <v>15.6</v>
      </c>
      <c r="G116" s="541" t="s">
        <v>2689</v>
      </c>
      <c r="H116" s="542">
        <v>15</v>
      </c>
    </row>
    <row r="117" spans="1:8">
      <c r="A117" s="538">
        <v>8509</v>
      </c>
      <c r="B117" s="25" t="str">
        <f>IF(Content!$E$1=1,C117,D117)</f>
        <v>Electro-mechanical domestic appliances; with self-contained electric motor, other than vacuum cleaners of heading 85.08.</v>
      </c>
      <c r="C117" s="360" t="s">
        <v>1124</v>
      </c>
      <c r="D117" s="540" t="s">
        <v>1125</v>
      </c>
      <c r="E117" s="542">
        <v>2519812.4</v>
      </c>
      <c r="F117" s="542">
        <v>124.3</v>
      </c>
      <c r="G117" s="541" t="s">
        <v>259</v>
      </c>
      <c r="H117" s="542">
        <v>15.4</v>
      </c>
    </row>
    <row r="118" spans="1:8">
      <c r="A118" s="538" t="s">
        <v>1126</v>
      </c>
      <c r="B118" s="25" t="str">
        <f>IF(Content!$E$1=1,C118,D118)</f>
        <v>Fish; fresh or chilled, excluding fish fillets and other fish meat of heading 0304</v>
      </c>
      <c r="C118" s="360" t="s">
        <v>1127</v>
      </c>
      <c r="D118" s="540" t="s">
        <v>1128</v>
      </c>
      <c r="E118" s="542">
        <v>2486697.9</v>
      </c>
      <c r="F118" s="542">
        <v>18.2</v>
      </c>
      <c r="G118" s="541" t="s">
        <v>259</v>
      </c>
      <c r="H118" s="542">
        <v>9.6999999999999993</v>
      </c>
    </row>
    <row r="119" spans="1:8">
      <c r="A119" s="538" t="s">
        <v>1129</v>
      </c>
      <c r="B119" s="25" t="str">
        <f>IF(Content!$E$1=1,C119,D119)</f>
        <v>Bananas, including plantains; fresh or dried</v>
      </c>
      <c r="C119" s="360" t="s">
        <v>1130</v>
      </c>
      <c r="D119" s="540" t="s">
        <v>1131</v>
      </c>
      <c r="E119" s="542">
        <v>2470030.9</v>
      </c>
      <c r="F119" s="542">
        <v>11.3</v>
      </c>
      <c r="G119" s="541" t="s">
        <v>259</v>
      </c>
      <c r="H119" s="542">
        <v>15.9</v>
      </c>
    </row>
    <row r="120" spans="1:8">
      <c r="A120" s="538">
        <v>8483</v>
      </c>
      <c r="B120" s="25" t="str">
        <f>IF(Content!$E$1=1,C120,D120)</f>
        <v>Transmission shafts (including cam and crank) and cranks; bearing housings and plain shaft bearings; gears and gearing; ball or roller screws; gear boxes and other speed changers; flywheels and pulleys; clutches and shaft couplings</v>
      </c>
      <c r="C120" s="360" t="s">
        <v>1132</v>
      </c>
      <c r="D120" s="540" t="s">
        <v>1133</v>
      </c>
      <c r="E120" s="542">
        <v>2449153.1</v>
      </c>
      <c r="F120" s="542">
        <v>33.1</v>
      </c>
      <c r="G120" s="541" t="s">
        <v>259</v>
      </c>
      <c r="H120" s="542">
        <v>3.5</v>
      </c>
    </row>
    <row r="121" spans="1:8">
      <c r="A121" s="538">
        <v>6810</v>
      </c>
      <c r="B121" s="25" t="str">
        <f>IF(Content!$E$1=1,C121,D121)</f>
        <v>Cement, concrete or artificial stone; whether or not reinforced, articles thereof</v>
      </c>
      <c r="C121" s="360" t="s">
        <v>1134</v>
      </c>
      <c r="D121" s="540" t="s">
        <v>1135</v>
      </c>
      <c r="E121" s="542">
        <v>2445736.7999999998</v>
      </c>
      <c r="F121" s="542">
        <v>40.299999999999997</v>
      </c>
      <c r="G121" s="541" t="s">
        <v>259</v>
      </c>
      <c r="H121" s="542">
        <v>21.8</v>
      </c>
    </row>
    <row r="122" spans="1:8">
      <c r="A122" s="538">
        <v>6103</v>
      </c>
      <c r="B122" s="25" t="str">
        <f>IF(Content!$E$1=1,C122,D122)</f>
        <v>Suits, ensembles, jackets, blazers, trousers, bib and brace overalls, breeches, shorts (not swimwear); men's or boys', knitted or crocheted</v>
      </c>
      <c r="C122" s="360" t="s">
        <v>1136</v>
      </c>
      <c r="D122" s="540" t="s">
        <v>1137</v>
      </c>
      <c r="E122" s="542">
        <v>2415521.4</v>
      </c>
      <c r="F122" s="542">
        <v>54.1</v>
      </c>
      <c r="G122" s="541" t="s">
        <v>259</v>
      </c>
      <c r="H122" s="542">
        <v>18.2</v>
      </c>
    </row>
    <row r="123" spans="1:8">
      <c r="A123" s="538">
        <v>6105</v>
      </c>
      <c r="B123" s="25" t="str">
        <f>IF(Content!$E$1=1,C123,D123)</f>
        <v>Shirts; men's or boys', knitted or crocheted</v>
      </c>
      <c r="C123" s="360" t="s">
        <v>1138</v>
      </c>
      <c r="D123" s="540" t="s">
        <v>1139</v>
      </c>
      <c r="E123" s="542">
        <v>2320358.5</v>
      </c>
      <c r="F123" s="542">
        <v>39.9</v>
      </c>
      <c r="G123" s="541" t="s">
        <v>259</v>
      </c>
      <c r="H123" s="542">
        <v>24.6</v>
      </c>
    </row>
    <row r="124" spans="1:8">
      <c r="A124" s="538">
        <v>1806</v>
      </c>
      <c r="B124" s="25" t="str">
        <f>IF(Content!$E$1=1,C124,D124)</f>
        <v>Chocolate and other food preparations containing cocoa</v>
      </c>
      <c r="C124" s="360" t="s">
        <v>1140</v>
      </c>
      <c r="D124" s="540" t="s">
        <v>1141</v>
      </c>
      <c r="E124" s="542">
        <v>2314831.5</v>
      </c>
      <c r="F124" s="542">
        <v>8</v>
      </c>
      <c r="G124" s="541" t="s">
        <v>2689</v>
      </c>
      <c r="H124" s="542">
        <v>6.2</v>
      </c>
    </row>
    <row r="125" spans="1:8">
      <c r="A125" s="538">
        <v>8301</v>
      </c>
      <c r="B125" s="25" t="str">
        <f>IF(Content!$E$1=1,C125,D125)</f>
        <v>Padlocks and locks (key, combination, electrically operated) of base metal; clasps and frames with clasps incorporating locks, of base metal, keys for any or the foregoing articles, of base metal</v>
      </c>
      <c r="C125" s="360" t="s">
        <v>1142</v>
      </c>
      <c r="D125" s="540" t="s">
        <v>1143</v>
      </c>
      <c r="E125" s="542">
        <v>2314078</v>
      </c>
      <c r="F125" s="542">
        <v>41.8</v>
      </c>
      <c r="G125" s="541" t="s">
        <v>259</v>
      </c>
      <c r="H125" s="542">
        <v>15.6</v>
      </c>
    </row>
    <row r="126" spans="1:8">
      <c r="A126" s="538">
        <v>7326</v>
      </c>
      <c r="B126" s="25" t="str">
        <f>IF(Content!$E$1=1,C126,D126)</f>
        <v>Iron or steel; articles, n.e.c. in chapter 73</v>
      </c>
      <c r="C126" s="360" t="s">
        <v>1144</v>
      </c>
      <c r="D126" s="540" t="s">
        <v>1145</v>
      </c>
      <c r="E126" s="542">
        <v>2309821.9</v>
      </c>
      <c r="F126" s="542">
        <v>15.3</v>
      </c>
      <c r="G126" s="541" t="s">
        <v>2689</v>
      </c>
      <c r="H126" s="542">
        <v>3.5</v>
      </c>
    </row>
    <row r="127" spans="1:8">
      <c r="A127" s="538">
        <v>1701</v>
      </c>
      <c r="B127" s="25" t="str">
        <f>IF(Content!$E$1=1,C127,D127)</f>
        <v>Cane or beet sugar and chemically pure sucrose, in solid form</v>
      </c>
      <c r="C127" s="360" t="s">
        <v>1146</v>
      </c>
      <c r="D127" s="540" t="s">
        <v>1147</v>
      </c>
      <c r="E127" s="542">
        <v>2291773.6</v>
      </c>
      <c r="F127" s="542">
        <v>8.3000000000000007</v>
      </c>
      <c r="G127" s="541" t="s">
        <v>2689</v>
      </c>
      <c r="H127" s="542">
        <v>5.4</v>
      </c>
    </row>
    <row r="128" spans="1:8">
      <c r="A128" s="538">
        <v>6115</v>
      </c>
      <c r="B128" s="25" t="str">
        <f>IF(Content!$E$1=1,C128,D128)</f>
        <v>Hosiery; panty hose, tights, stockings, socks and other hosiery, including graduated compression hosiery (for example, stockings for varicose veins) and footwear without applied soles, knitted or crocheted</v>
      </c>
      <c r="C128" s="360" t="s">
        <v>1148</v>
      </c>
      <c r="D128" s="540" t="s">
        <v>1149</v>
      </c>
      <c r="E128" s="542">
        <v>2273949.1</v>
      </c>
      <c r="F128" s="542">
        <v>91.3</v>
      </c>
      <c r="G128" s="541" t="s">
        <v>259</v>
      </c>
      <c r="H128" s="542">
        <v>15.3</v>
      </c>
    </row>
    <row r="129" spans="1:8">
      <c r="A129" s="538">
        <v>3102</v>
      </c>
      <c r="B129" s="25" t="str">
        <f>IF(Content!$E$1=1,C129,D129)</f>
        <v>Fertilizers; mineral or chemical, nitrogenous</v>
      </c>
      <c r="C129" s="360" t="s">
        <v>1150</v>
      </c>
      <c r="D129" s="540" t="s">
        <v>1151</v>
      </c>
      <c r="E129" s="542">
        <v>2241836.6</v>
      </c>
      <c r="F129" s="542">
        <v>13.5</v>
      </c>
      <c r="G129" s="541" t="s">
        <v>2689</v>
      </c>
      <c r="H129" s="542">
        <v>5.9</v>
      </c>
    </row>
    <row r="130" spans="1:8">
      <c r="A130" s="538">
        <v>2523</v>
      </c>
      <c r="B130" s="25" t="str">
        <f>IF(Content!$E$1=1,C130,D130)</f>
        <v>Portland cement, aluminous cement (ciment fondu), slag cement, supersulphate cement and similar hydraulic cements, whether or not coloured or in the form of clinkers</v>
      </c>
      <c r="C130" s="360" t="s">
        <v>1152</v>
      </c>
      <c r="D130" s="540" t="s">
        <v>1153</v>
      </c>
      <c r="E130" s="542">
        <v>2204948.2000000002</v>
      </c>
      <c r="F130" s="542">
        <v>23.5</v>
      </c>
      <c r="G130" s="541" t="s">
        <v>2689</v>
      </c>
      <c r="H130" s="542">
        <v>14.9</v>
      </c>
    </row>
    <row r="131" spans="1:8">
      <c r="A131" s="538">
        <v>2716</v>
      </c>
      <c r="B131" s="25" t="str">
        <f>IF(Content!$E$1=1,C131,D131)</f>
        <v>Electrical energy</v>
      </c>
      <c r="C131" s="360" t="s">
        <v>1154</v>
      </c>
      <c r="D131" s="540" t="s">
        <v>1155</v>
      </c>
      <c r="E131" s="542">
        <v>2199149.7000000002</v>
      </c>
      <c r="F131" s="542">
        <v>23.5</v>
      </c>
      <c r="G131" s="541" t="s">
        <v>2689</v>
      </c>
      <c r="H131" s="542">
        <v>3</v>
      </c>
    </row>
    <row r="132" spans="1:8">
      <c r="A132" s="538">
        <v>8511</v>
      </c>
      <c r="B132" s="25" t="str">
        <f>IF(Content!$E$1=1,C132,D132)</f>
        <v>Ignition or starting equipment; used for spark-ignition or compression-ignition internal combustion engines; generators and cut outs used in conjunction with such engines</v>
      </c>
      <c r="C132" s="360" t="s">
        <v>1156</v>
      </c>
      <c r="D132" s="540" t="s">
        <v>1157</v>
      </c>
      <c r="E132" s="542">
        <v>2194266.2000000002</v>
      </c>
      <c r="F132" s="542">
        <v>17.600000000000001</v>
      </c>
      <c r="G132" s="541" t="s">
        <v>259</v>
      </c>
      <c r="H132" s="542">
        <v>10</v>
      </c>
    </row>
    <row r="133" spans="1:8">
      <c r="A133" s="538">
        <v>6211</v>
      </c>
      <c r="B133" s="25" t="str">
        <f>IF(Content!$E$1=1,C133,D133)</f>
        <v>Track suits, swimwear and other garments (not knitted or crocheted)</v>
      </c>
      <c r="C133" s="360" t="s">
        <v>1158</v>
      </c>
      <c r="D133" s="540" t="s">
        <v>1159</v>
      </c>
      <c r="E133" s="542">
        <v>2168945.6</v>
      </c>
      <c r="F133" s="542">
        <v>55.8</v>
      </c>
      <c r="G133" s="541" t="s">
        <v>2689</v>
      </c>
      <c r="H133" s="542">
        <v>16.2</v>
      </c>
    </row>
    <row r="134" spans="1:8">
      <c r="A134" s="538">
        <v>4015</v>
      </c>
      <c r="B134" s="25" t="str">
        <f>IF(Content!$E$1=1,C134,D134)</f>
        <v>Articles of apparel and clothing accessories (including gloves, mittens and mitts), for all purposes, of vulcanised rubber other than hard rubber</v>
      </c>
      <c r="C134" s="360" t="s">
        <v>1160</v>
      </c>
      <c r="D134" s="540" t="s">
        <v>1161</v>
      </c>
      <c r="E134" s="542">
        <v>2151223.6</v>
      </c>
      <c r="F134" s="542">
        <v>54.3</v>
      </c>
      <c r="G134" s="541" t="s">
        <v>259</v>
      </c>
      <c r="H134" s="542">
        <v>26.1</v>
      </c>
    </row>
    <row r="135" spans="1:8">
      <c r="A135" s="538">
        <v>9004</v>
      </c>
      <c r="B135" s="25" t="str">
        <f>IF(Content!$E$1=1,C135,D135)</f>
        <v>Spectacles, goggles and the like; corrective, protective or other</v>
      </c>
      <c r="C135" s="360" t="s">
        <v>1162</v>
      </c>
      <c r="D135" s="540" t="s">
        <v>1163</v>
      </c>
      <c r="E135" s="542">
        <v>2144266.7999999998</v>
      </c>
      <c r="F135" s="542">
        <v>67.7</v>
      </c>
      <c r="G135" s="541" t="s">
        <v>259</v>
      </c>
      <c r="H135" s="542">
        <v>16.899999999999999</v>
      </c>
    </row>
    <row r="136" spans="1:8">
      <c r="A136" s="538">
        <v>2008</v>
      </c>
      <c r="B136" s="25" t="str">
        <f>IF(Content!$E$1=1,C136,D136)</f>
        <v>Fruit, nuts and other edible parts of plants; prepared or preserved in ways n.e.c., whether or not containing added sugar or other sweetening matter or spirit, not elsewhere specified or included</v>
      </c>
      <c r="C136" s="360" t="s">
        <v>1164</v>
      </c>
      <c r="D136" s="540" t="s">
        <v>1165</v>
      </c>
      <c r="E136" s="542">
        <v>2127859.6</v>
      </c>
      <c r="F136" s="542">
        <v>32.200000000000003</v>
      </c>
      <c r="G136" s="541" t="s">
        <v>259</v>
      </c>
      <c r="H136" s="542">
        <v>11.1</v>
      </c>
    </row>
    <row r="137" spans="1:8">
      <c r="A137" s="538">
        <v>8539</v>
      </c>
      <c r="B137" s="25" t="str">
        <f>IF(Content!$E$1=1,C137,D137)</f>
        <v>Lamps; electric filament or discharge lamps, including sealed beam lamp units and ultra-violet or infra-red lamps, arc lamps, light-emitting diode (LED) light sources</v>
      </c>
      <c r="C137" s="360" t="s">
        <v>1166</v>
      </c>
      <c r="D137" s="540" t="s">
        <v>1167</v>
      </c>
      <c r="E137" s="542">
        <v>2125355</v>
      </c>
      <c r="F137" s="542">
        <v>105.1</v>
      </c>
      <c r="G137" s="541" t="s">
        <v>259</v>
      </c>
      <c r="H137" s="542">
        <v>14.8</v>
      </c>
    </row>
    <row r="138" spans="1:8">
      <c r="A138" s="538">
        <v>8477</v>
      </c>
      <c r="B138" s="25" t="str">
        <f>IF(Content!$E$1=1,C138,D138)</f>
        <v>Machinery; for working rubber or plastics or for the manufacture of products from these materials, n.e.c. in this chapter</v>
      </c>
      <c r="C138" s="360" t="s">
        <v>1168</v>
      </c>
      <c r="D138" s="540" t="s">
        <v>1169</v>
      </c>
      <c r="E138" s="542">
        <v>2117938.6</v>
      </c>
      <c r="F138" s="542">
        <v>28</v>
      </c>
      <c r="G138" s="541" t="s">
        <v>259</v>
      </c>
      <c r="H138" s="542">
        <v>7.1</v>
      </c>
    </row>
    <row r="139" spans="1:8">
      <c r="A139" s="538">
        <v>8716</v>
      </c>
      <c r="B139" s="25" t="str">
        <f>IF(Content!$E$1=1,C139,D139)</f>
        <v>Trailers and semi-trailers; other vehicles, not mechanically propelled; parts thereof</v>
      </c>
      <c r="C139" s="360" t="s">
        <v>1170</v>
      </c>
      <c r="D139" s="540" t="s">
        <v>1171</v>
      </c>
      <c r="E139" s="542">
        <v>2111447</v>
      </c>
      <c r="F139" s="542">
        <v>24.7</v>
      </c>
      <c r="G139" s="541" t="s">
        <v>259</v>
      </c>
      <c r="H139" s="542">
        <v>5.5</v>
      </c>
    </row>
    <row r="140" spans="1:8">
      <c r="A140" s="538">
        <v>6201</v>
      </c>
      <c r="B140" s="25" t="str">
        <f>IF(Content!$E$1=1,C140,D140)</f>
        <v>Overcoats, car-coats, capes, cloaks, anoraks (including ski-jackets), wind-cheaters, wind-jackets and similar articles, men's or boys', other than those of heading no. 6203 (not knitted or crocheted)</v>
      </c>
      <c r="C140" s="360" t="s">
        <v>1172</v>
      </c>
      <c r="D140" s="540" t="s">
        <v>1173</v>
      </c>
      <c r="E140" s="542">
        <v>2107138.7999999998</v>
      </c>
      <c r="F140" s="542">
        <v>65</v>
      </c>
      <c r="G140" s="541" t="s">
        <v>259</v>
      </c>
      <c r="H140" s="542">
        <v>12.1</v>
      </c>
    </row>
    <row r="141" spans="1:8">
      <c r="A141" s="538">
        <v>6907</v>
      </c>
      <c r="B141" s="25" t="str">
        <f>IF(Content!$E$1=1,C141,D141)</f>
        <v>Ceramic flags and paving, hearth or wall tiles; ceramic mosaic cubes and the like, whether or not on a backing; finishing ceramics</v>
      </c>
      <c r="C141" s="360" t="s">
        <v>1174</v>
      </c>
      <c r="D141" s="540" t="s">
        <v>1175</v>
      </c>
      <c r="E141" s="542">
        <v>2081421.3</v>
      </c>
      <c r="F141" s="542">
        <v>18.5</v>
      </c>
      <c r="G141" s="541" t="s">
        <v>2689</v>
      </c>
      <c r="H141" s="542">
        <v>10.6</v>
      </c>
    </row>
    <row r="142" spans="1:8">
      <c r="A142" s="538" t="s">
        <v>1176</v>
      </c>
      <c r="B142" s="25" t="str">
        <f>IF(Content!$E$1=1,C142,D142)</f>
        <v>Bovine animals; live</v>
      </c>
      <c r="C142" s="360" t="s">
        <v>1177</v>
      </c>
      <c r="D142" s="540" t="s">
        <v>1178</v>
      </c>
      <c r="E142" s="542">
        <v>2076347.7</v>
      </c>
      <c r="F142" s="542">
        <v>0.3</v>
      </c>
      <c r="G142" s="541" t="s">
        <v>2689</v>
      </c>
      <c r="H142" s="542">
        <v>19.7</v>
      </c>
    </row>
    <row r="143" spans="1:8">
      <c r="A143" s="538">
        <v>6202</v>
      </c>
      <c r="B143" s="25" t="str">
        <f>IF(Content!$E$1=1,C143,D143)</f>
        <v>Coats; women's or girls' overcoats, carcoats, capes, cloaks, anoraks (including ski-jackets), wind-cheaters, wind-jackets and similar articles, other than those of heading no. 6204 (not knitted or crocheted)</v>
      </c>
      <c r="C143" s="360" t="s">
        <v>1179</v>
      </c>
      <c r="D143" s="540" t="s">
        <v>1180</v>
      </c>
      <c r="E143" s="542">
        <v>2074176</v>
      </c>
      <c r="F143" s="542">
        <v>67.400000000000006</v>
      </c>
      <c r="G143" s="541" t="s">
        <v>259</v>
      </c>
      <c r="H143" s="542">
        <v>9.9</v>
      </c>
    </row>
    <row r="144" spans="1:8">
      <c r="A144" s="538">
        <v>9018</v>
      </c>
      <c r="B144" s="25" t="str">
        <f>IF(Content!$E$1=1,C144,D144)</f>
        <v>Instruments and appliances used in medical, surgical, dental or veterinary sciences, including scintigraphic apparatus, other electro-medical apparatus and sight testing instruments</v>
      </c>
      <c r="C144" s="360" t="s">
        <v>1181</v>
      </c>
      <c r="D144" s="540" t="s">
        <v>1182</v>
      </c>
      <c r="E144" s="542">
        <v>2070829.1</v>
      </c>
      <c r="F144" s="542">
        <v>28.6</v>
      </c>
      <c r="G144" s="541" t="s">
        <v>259</v>
      </c>
      <c r="H144" s="542">
        <v>1.2</v>
      </c>
    </row>
    <row r="145" spans="1:8">
      <c r="A145" s="538">
        <v>7901</v>
      </c>
      <c r="B145" s="25" t="str">
        <f>IF(Content!$E$1=1,C145,D145)</f>
        <v>Zinc; unwrought</v>
      </c>
      <c r="C145" s="360" t="s">
        <v>1183</v>
      </c>
      <c r="D145" s="540" t="s">
        <v>1184</v>
      </c>
      <c r="E145" s="542">
        <v>2062763.7</v>
      </c>
      <c r="F145" s="542">
        <v>0.1</v>
      </c>
      <c r="G145" s="541" t="s">
        <v>259</v>
      </c>
      <c r="H145" s="542">
        <v>13</v>
      </c>
    </row>
    <row r="146" spans="1:8">
      <c r="A146" s="538">
        <v>6212</v>
      </c>
      <c r="B146" s="25" t="str">
        <f>IF(Content!$E$1=1,C146,D146)</f>
        <v>Brassieres, girdles, corsets, braces, suspenders, garters and similar articles and parts thereof; whether or not knitted or crocheted</v>
      </c>
      <c r="C146" s="360" t="s">
        <v>1185</v>
      </c>
      <c r="D146" s="540" t="s">
        <v>1186</v>
      </c>
      <c r="E146" s="542">
        <v>2042224</v>
      </c>
      <c r="F146" s="542">
        <v>64.2</v>
      </c>
      <c r="G146" s="541" t="s">
        <v>259</v>
      </c>
      <c r="H146" s="542">
        <v>17.600000000000001</v>
      </c>
    </row>
    <row r="147" spans="1:8">
      <c r="A147" s="538">
        <v>1509</v>
      </c>
      <c r="B147" s="25" t="str">
        <f>IF(Content!$E$1=1,C147,D147)</f>
        <v>Olive oil and its fractions; whether or not refined, but not chemically modified</v>
      </c>
      <c r="C147" s="360" t="s">
        <v>1187</v>
      </c>
      <c r="D147" s="540" t="s">
        <v>1188</v>
      </c>
      <c r="E147" s="542">
        <v>2032014.9</v>
      </c>
      <c r="F147" s="542">
        <v>19.5</v>
      </c>
      <c r="G147" s="541" t="s">
        <v>259</v>
      </c>
      <c r="H147" s="542">
        <v>17.100000000000001</v>
      </c>
    </row>
    <row r="148" spans="1:8">
      <c r="A148" s="538">
        <v>3925</v>
      </c>
      <c r="B148" s="25" t="str">
        <f>IF(Content!$E$1=1,C148,D148)</f>
        <v>Plastics; builders' wares n.e.c. or included</v>
      </c>
      <c r="C148" s="360" t="s">
        <v>1189</v>
      </c>
      <c r="D148" s="540" t="s">
        <v>1190</v>
      </c>
      <c r="E148" s="542">
        <v>2006298.3</v>
      </c>
      <c r="F148" s="542">
        <v>40</v>
      </c>
      <c r="G148" s="541" t="s">
        <v>2689</v>
      </c>
      <c r="H148" s="542">
        <v>13.7</v>
      </c>
    </row>
    <row r="149" spans="1:8">
      <c r="A149" s="538">
        <v>4410</v>
      </c>
      <c r="B149" s="25" t="str">
        <f>IF(Content!$E$1=1,C149,D149)</f>
        <v>Particle board, oriented strand board (OSB) and similar board (e.g. waferboard) of wood or other ligneous materials, whether or not agglomerated with resins or other organic binding substances</v>
      </c>
      <c r="C149" s="360" t="s">
        <v>1191</v>
      </c>
      <c r="D149" s="540" t="s">
        <v>1192</v>
      </c>
      <c r="E149" s="542">
        <v>2005908.3</v>
      </c>
      <c r="F149" s="542">
        <v>23.3</v>
      </c>
      <c r="G149" s="541" t="s">
        <v>2689</v>
      </c>
      <c r="H149" s="542">
        <v>19</v>
      </c>
    </row>
    <row r="150" spans="1:8">
      <c r="A150" s="538">
        <v>7502</v>
      </c>
      <c r="B150" s="25" t="str">
        <f>IF(Content!$E$1=1,C150,D150)</f>
        <v>Nickel; unwrought</v>
      </c>
      <c r="C150" s="360" t="s">
        <v>1193</v>
      </c>
      <c r="D150" s="540" t="s">
        <v>1194</v>
      </c>
      <c r="E150" s="542">
        <v>1996048.9</v>
      </c>
      <c r="F150" s="542">
        <v>22</v>
      </c>
      <c r="G150" s="541" t="s">
        <v>259</v>
      </c>
      <c r="H150" s="542">
        <v>11.5</v>
      </c>
    </row>
    <row r="151" spans="1:8">
      <c r="A151" s="538">
        <v>6505</v>
      </c>
      <c r="B151" s="25" t="str">
        <f>IF(Content!$E$1=1,C151,D151)</f>
        <v>Hats and other headgear; knitted or crocheted, or made up from lace, felt or other textile fabric, in the piece (but not in strips), whether or not lined or trimmed; hair-nets of any material, whether or not lined or trimmed</v>
      </c>
      <c r="C151" s="360" t="s">
        <v>1195</v>
      </c>
      <c r="D151" s="540" t="s">
        <v>1196</v>
      </c>
      <c r="E151" s="542">
        <v>1989118.3</v>
      </c>
      <c r="F151" s="542">
        <v>76.2</v>
      </c>
      <c r="G151" s="541" t="s">
        <v>259</v>
      </c>
      <c r="H151" s="542">
        <v>24.2</v>
      </c>
    </row>
    <row r="152" spans="1:8">
      <c r="A152" s="538">
        <v>8450</v>
      </c>
      <c r="B152" s="25" t="str">
        <f>IF(Content!$E$1=1,C152,D152)</f>
        <v>Household or laundry-type washing machines; including machines which both wash and dry</v>
      </c>
      <c r="C152" s="360" t="s">
        <v>1197</v>
      </c>
      <c r="D152" s="540" t="s">
        <v>1198</v>
      </c>
      <c r="E152" s="542">
        <v>1942935.5</v>
      </c>
      <c r="F152" s="542">
        <v>54.5</v>
      </c>
      <c r="G152" s="541" t="s">
        <v>2689</v>
      </c>
      <c r="H152" s="542">
        <v>11.3</v>
      </c>
    </row>
    <row r="153" spans="1:8">
      <c r="A153" s="538">
        <v>6210</v>
      </c>
      <c r="B153" s="25" t="str">
        <f>IF(Content!$E$1=1,C153,D153)</f>
        <v>Garments made up of fabrics of heading no. 5602, 5603, 5903, 5906 or 5907 (not knitted or crocheted)</v>
      </c>
      <c r="C153" s="360" t="s">
        <v>1199</v>
      </c>
      <c r="D153" s="540" t="s">
        <v>1200</v>
      </c>
      <c r="E153" s="542">
        <v>1941901.1</v>
      </c>
      <c r="F153" s="542">
        <v>76.3</v>
      </c>
      <c r="G153" s="541" t="s">
        <v>259</v>
      </c>
      <c r="H153" s="542">
        <v>16.600000000000001</v>
      </c>
    </row>
    <row r="154" spans="1:8">
      <c r="A154" s="538" t="s">
        <v>1201</v>
      </c>
      <c r="B154" s="25" t="str">
        <f>IF(Content!$E$1=1,C154,D154)</f>
        <v>Flowers; cut flowers and flower buds of a kind suitable for bouquets or for ornamental purposes, fresh, dried, dyed, bleached, impregnated or otherwise prepared</v>
      </c>
      <c r="C154" s="360" t="s">
        <v>1202</v>
      </c>
      <c r="D154" s="540" t="s">
        <v>1203</v>
      </c>
      <c r="E154" s="542">
        <v>1904255.6</v>
      </c>
      <c r="F154" s="542">
        <v>10.4</v>
      </c>
      <c r="G154" s="541" t="s">
        <v>259</v>
      </c>
      <c r="H154" s="542">
        <v>20.7</v>
      </c>
    </row>
    <row r="155" spans="1:8">
      <c r="A155" s="538">
        <v>8503</v>
      </c>
      <c r="B155" s="25" t="str">
        <f>IF(Content!$E$1=1,C155,D155)</f>
        <v>Electric motors and generators; parts suitable for use solely or principally with the machines of heading no. 8501 or 8502</v>
      </c>
      <c r="C155" s="360" t="s">
        <v>1204</v>
      </c>
      <c r="D155" s="540" t="s">
        <v>1205</v>
      </c>
      <c r="E155" s="542">
        <v>1889439.6</v>
      </c>
      <c r="F155" s="542">
        <v>19.5</v>
      </c>
      <c r="G155" s="541" t="s">
        <v>2689</v>
      </c>
      <c r="H155" s="542">
        <v>7.8</v>
      </c>
    </row>
    <row r="156" spans="1:8">
      <c r="A156" s="538">
        <v>1511</v>
      </c>
      <c r="B156" s="25" t="str">
        <f>IF(Content!$E$1=1,C156,D156)</f>
        <v>Palm oil and its fractions; whether or not refined, but not chemically modified</v>
      </c>
      <c r="C156" s="360" t="s">
        <v>1206</v>
      </c>
      <c r="D156" s="540" t="s">
        <v>1207</v>
      </c>
      <c r="E156" s="542">
        <v>1835393.9</v>
      </c>
      <c r="F156" s="542">
        <v>29.9</v>
      </c>
      <c r="G156" s="541" t="s">
        <v>259</v>
      </c>
      <c r="H156" s="542">
        <v>3.8</v>
      </c>
    </row>
    <row r="157" spans="1:8">
      <c r="A157" s="538">
        <v>7115</v>
      </c>
      <c r="B157" s="25" t="str">
        <f>IF(Content!$E$1=1,C157,D157)</f>
        <v>Articles of precious metal or of metal clad with precious metal</v>
      </c>
      <c r="C157" s="360" t="s">
        <v>1208</v>
      </c>
      <c r="D157" s="540" t="s">
        <v>1209</v>
      </c>
      <c r="E157" s="542">
        <v>1831159.6</v>
      </c>
      <c r="F157" s="542">
        <v>21</v>
      </c>
      <c r="G157" s="541" t="s">
        <v>259</v>
      </c>
      <c r="H157" s="542">
        <v>24.3</v>
      </c>
    </row>
    <row r="158" spans="1:8">
      <c r="A158" s="538">
        <v>1604</v>
      </c>
      <c r="B158" s="25" t="str">
        <f>IF(Content!$E$1=1,C158,D158)</f>
        <v>Prepared or preserved fish; caviar and caviar substitutes prepared from fish eggs</v>
      </c>
      <c r="C158" s="360" t="s">
        <v>1210</v>
      </c>
      <c r="D158" s="540" t="s">
        <v>1211</v>
      </c>
      <c r="E158" s="542">
        <v>1826145.6</v>
      </c>
      <c r="F158" s="542">
        <v>35.799999999999997</v>
      </c>
      <c r="G158" s="541" t="s">
        <v>259</v>
      </c>
      <c r="H158" s="542">
        <v>9.1999999999999993</v>
      </c>
    </row>
    <row r="159" spans="1:8">
      <c r="A159" s="538">
        <v>8480</v>
      </c>
      <c r="B159" s="25" t="str">
        <f>IF(Content!$E$1=1,C159,D159)</f>
        <v>Moulding boxes for metal foundry, moulding patterns, moulds for metals (excluding ingot moulds), metal carbides, glass, mineral materials, rubber or plastics</v>
      </c>
      <c r="C159" s="360" t="s">
        <v>1212</v>
      </c>
      <c r="D159" s="540" t="s">
        <v>1213</v>
      </c>
      <c r="E159" s="542">
        <v>1803217.9</v>
      </c>
      <c r="F159" s="542">
        <v>35.299999999999997</v>
      </c>
      <c r="G159" s="541" t="s">
        <v>259</v>
      </c>
      <c r="H159" s="542">
        <v>9.6</v>
      </c>
    </row>
    <row r="160" spans="1:8">
      <c r="A160" s="538">
        <v>3303</v>
      </c>
      <c r="B160" s="25" t="str">
        <f>IF(Content!$E$1=1,C160,D160)</f>
        <v>Perfumes and toilet waters</v>
      </c>
      <c r="C160" s="360" t="s">
        <v>1214</v>
      </c>
      <c r="D160" s="540" t="s">
        <v>1215</v>
      </c>
      <c r="E160" s="542">
        <v>1757701.6</v>
      </c>
      <c r="F160" s="542">
        <v>20.5</v>
      </c>
      <c r="G160" s="541" t="s">
        <v>259</v>
      </c>
      <c r="H160" s="542">
        <v>6.7</v>
      </c>
    </row>
    <row r="161" spans="1:8">
      <c r="A161" s="538">
        <v>8421</v>
      </c>
      <c r="B161" s="25" t="str">
        <f>IF(Content!$E$1=1,C161,D161)</f>
        <v>Centrifuges, including centrifugal dryers; filtering or purifying machinery and apparatus for liquids or gases</v>
      </c>
      <c r="C161" s="360" t="s">
        <v>1216</v>
      </c>
      <c r="D161" s="540" t="s">
        <v>1217</v>
      </c>
      <c r="E161" s="542">
        <v>1736478.3</v>
      </c>
      <c r="F161" s="542">
        <v>33.4</v>
      </c>
      <c r="G161" s="541" t="s">
        <v>259</v>
      </c>
      <c r="H161" s="542">
        <v>1.9</v>
      </c>
    </row>
    <row r="162" spans="1:8">
      <c r="A162" s="538">
        <v>6206</v>
      </c>
      <c r="B162" s="25" t="str">
        <f>IF(Content!$E$1=1,C162,D162)</f>
        <v>Blouses, shirts and shirt-blouses; women's or girls' (not knitted or crocheted)</v>
      </c>
      <c r="C162" s="360" t="s">
        <v>1218</v>
      </c>
      <c r="D162" s="540" t="s">
        <v>1219</v>
      </c>
      <c r="E162" s="542">
        <v>1710998.3</v>
      </c>
      <c r="F162" s="542">
        <v>54.3</v>
      </c>
      <c r="G162" s="541" t="s">
        <v>259</v>
      </c>
      <c r="H162" s="542">
        <v>14.1</v>
      </c>
    </row>
    <row r="163" spans="1:8">
      <c r="A163" s="538">
        <v>6301</v>
      </c>
      <c r="B163" s="25" t="str">
        <f>IF(Content!$E$1=1,C163,D163)</f>
        <v>Blankets and travelling rugs</v>
      </c>
      <c r="C163" s="360" t="s">
        <v>1220</v>
      </c>
      <c r="D163" s="540" t="s">
        <v>1221</v>
      </c>
      <c r="E163" s="542">
        <v>1691700.3</v>
      </c>
      <c r="F163" s="542">
        <v>124.5</v>
      </c>
      <c r="G163" s="541" t="s">
        <v>259</v>
      </c>
      <c r="H163" s="542">
        <v>32.1</v>
      </c>
    </row>
    <row r="164" spans="1:8">
      <c r="A164" s="538">
        <v>8526</v>
      </c>
      <c r="B164" s="25" t="str">
        <f>IF(Content!$E$1=1,C164,D164)</f>
        <v>Radar apparatus, radio navigational aid apparatus and radio remote control apparatus</v>
      </c>
      <c r="C164" s="360" t="s">
        <v>1222</v>
      </c>
      <c r="D164" s="540" t="s">
        <v>1223</v>
      </c>
      <c r="E164" s="542">
        <v>1655891.8</v>
      </c>
      <c r="F164" s="542">
        <v>47.1</v>
      </c>
      <c r="G164" s="541" t="s">
        <v>259</v>
      </c>
      <c r="H164" s="542">
        <v>7.4</v>
      </c>
    </row>
    <row r="165" spans="1:8">
      <c r="A165" s="538">
        <v>7201</v>
      </c>
      <c r="B165" s="25" t="str">
        <f>IF(Content!$E$1=1,C165,D165)</f>
        <v>Pig iron</v>
      </c>
      <c r="C165" s="360" t="s">
        <v>863</v>
      </c>
      <c r="D165" s="540" t="s">
        <v>864</v>
      </c>
      <c r="E165" s="542">
        <v>1638484.8</v>
      </c>
      <c r="F165" s="542">
        <v>12.2</v>
      </c>
      <c r="G165" s="541" t="s">
        <v>2689</v>
      </c>
      <c r="H165" s="542">
        <v>31.3</v>
      </c>
    </row>
    <row r="166" spans="1:8">
      <c r="A166" s="538">
        <v>6107</v>
      </c>
      <c r="B166" s="25" t="str">
        <f>IF(Content!$E$1=1,C166,D166)</f>
        <v>Underpants, briefs, nightshirts, pyjamas, bathrobes, dressing gowns and similar articles; men's or boys', knitted or crocheted</v>
      </c>
      <c r="C166" s="360" t="s">
        <v>1224</v>
      </c>
      <c r="D166" s="540" t="s">
        <v>1225</v>
      </c>
      <c r="E166" s="542">
        <v>1629924.3</v>
      </c>
      <c r="F166" s="542">
        <v>68.2</v>
      </c>
      <c r="G166" s="541" t="s">
        <v>259</v>
      </c>
      <c r="H166" s="542">
        <v>20.7</v>
      </c>
    </row>
    <row r="167" spans="1:8">
      <c r="A167" s="538">
        <v>2202</v>
      </c>
      <c r="B167" s="25" t="str">
        <f>IF(Content!$E$1=1,C167,D167)</f>
        <v>Waters, including mineral and aerated waters, containing added sugar or sweetening matter, flavoured; other non-alcoholic beverages, not including fruit, nut or vegetable juices of heading no. 2009</v>
      </c>
      <c r="C167" s="360" t="s">
        <v>1226</v>
      </c>
      <c r="D167" s="540" t="s">
        <v>1227</v>
      </c>
      <c r="E167" s="542">
        <v>1588430</v>
      </c>
      <c r="F167" s="542">
        <v>13.2</v>
      </c>
      <c r="G167" s="541" t="s">
        <v>2689</v>
      </c>
      <c r="H167" s="542">
        <v>5.5</v>
      </c>
    </row>
    <row r="168" spans="1:8">
      <c r="A168" s="538">
        <v>8524</v>
      </c>
      <c r="B168" s="25" t="str">
        <f>IF(Content!$E$1=1,C168,D168)</f>
        <v>Flat panel display modules, whether or not incorporating touch-sensitive screens</v>
      </c>
      <c r="C168" s="360" t="s">
        <v>1228</v>
      </c>
      <c r="D168" s="540" t="s">
        <v>1229</v>
      </c>
      <c r="E168" s="542">
        <v>1578322.9</v>
      </c>
      <c r="F168" s="542">
        <v>6.9</v>
      </c>
      <c r="G168" s="541" t="s">
        <v>259</v>
      </c>
      <c r="H168" s="542">
        <v>2.1</v>
      </c>
    </row>
    <row r="169" spans="1:8">
      <c r="A169" s="538">
        <v>9603</v>
      </c>
      <c r="B169" s="25" t="str">
        <f>IF(Content!$E$1=1,C169,D169)</f>
        <v>Brooms, brushes (including parts of machines), hand operated floor sweepers, mops and feather dusters; knots and tufts for broom or brush making; paint pads and rollers; squeegees</v>
      </c>
      <c r="C169" s="360" t="s">
        <v>1230</v>
      </c>
      <c r="D169" s="540" t="s">
        <v>1231</v>
      </c>
      <c r="E169" s="542">
        <v>1571720.9</v>
      </c>
      <c r="F169" s="542">
        <v>69.099999999999994</v>
      </c>
      <c r="G169" s="541" t="s">
        <v>259</v>
      </c>
      <c r="H169" s="542">
        <v>13</v>
      </c>
    </row>
    <row r="170" spans="1:8">
      <c r="A170" s="538">
        <v>4421</v>
      </c>
      <c r="B170" s="25" t="str">
        <f>IF(Content!$E$1=1,C170,D170)</f>
        <v>Wooden articles n.e.c. in heading no. 4414 to 4420</v>
      </c>
      <c r="C170" s="360" t="s">
        <v>1232</v>
      </c>
      <c r="D170" s="540" t="s">
        <v>1233</v>
      </c>
      <c r="E170" s="542">
        <v>1565486</v>
      </c>
      <c r="F170" s="542">
        <v>73.400000000000006</v>
      </c>
      <c r="G170" s="541" t="s">
        <v>2689</v>
      </c>
      <c r="H170" s="542">
        <v>20.5</v>
      </c>
    </row>
    <row r="171" spans="1:8">
      <c r="A171" s="538">
        <v>8531</v>
      </c>
      <c r="B171" s="25" t="str">
        <f>IF(Content!$E$1=1,C171,D171)</f>
        <v>Signalling apparatus; electric sound or visual (e.g. bells, sirens, indicator panels, burglar or fire alarms), excluding those of heading no. 8512 or 8530</v>
      </c>
      <c r="C171" s="360" t="s">
        <v>1234</v>
      </c>
      <c r="D171" s="540" t="s">
        <v>1235</v>
      </c>
      <c r="E171" s="542">
        <v>1544166.3</v>
      </c>
      <c r="F171" s="542">
        <v>46.4</v>
      </c>
      <c r="G171" s="541" t="s">
        <v>2689</v>
      </c>
      <c r="H171" s="542">
        <v>7.4</v>
      </c>
    </row>
    <row r="172" spans="1:8">
      <c r="A172" s="538">
        <v>2402</v>
      </c>
      <c r="B172" s="25" t="str">
        <f>IF(Content!$E$1=1,C172,D172)</f>
        <v>Cigars, cheroots, cigarillos and cigarettes; of tobacco or of tobacco substitutes</v>
      </c>
      <c r="C172" s="360" t="s">
        <v>1236</v>
      </c>
      <c r="D172" s="540" t="s">
        <v>1237</v>
      </c>
      <c r="E172" s="542">
        <v>1525910.1</v>
      </c>
      <c r="F172" s="542">
        <v>14.4</v>
      </c>
      <c r="G172" s="541" t="s">
        <v>2689</v>
      </c>
      <c r="H172" s="542">
        <v>5.4</v>
      </c>
    </row>
    <row r="173" spans="1:8">
      <c r="A173" s="538">
        <v>8426</v>
      </c>
      <c r="B173" s="25" t="str">
        <f>IF(Content!$E$1=1,C173,D173)</f>
        <v>Derricks, cranes, including cable cranes, mobile lifting frames, straddle carriers and works trucks fitted with a crane</v>
      </c>
      <c r="C173" s="360" t="s">
        <v>1238</v>
      </c>
      <c r="D173" s="540" t="s">
        <v>1239</v>
      </c>
      <c r="E173" s="542">
        <v>1490194.9</v>
      </c>
      <c r="F173" s="542">
        <v>28.3</v>
      </c>
      <c r="G173" s="541" t="s">
        <v>259</v>
      </c>
      <c r="H173" s="542">
        <v>8.6999999999999993</v>
      </c>
    </row>
    <row r="174" spans="1:8">
      <c r="A174" s="538">
        <v>6114</v>
      </c>
      <c r="B174" s="25" t="str">
        <f>IF(Content!$E$1=1,C174,D174)</f>
        <v>Garments; knitted or crocheted, n.e.c. in chapter 61</v>
      </c>
      <c r="C174" s="360" t="s">
        <v>1240</v>
      </c>
      <c r="D174" s="540" t="s">
        <v>1241</v>
      </c>
      <c r="E174" s="542">
        <v>1489398.2</v>
      </c>
      <c r="F174" s="542">
        <v>69.599999999999994</v>
      </c>
      <c r="G174" s="541" t="s">
        <v>259</v>
      </c>
      <c r="H174" s="542">
        <v>18.7</v>
      </c>
    </row>
    <row r="175" spans="1:8">
      <c r="A175" s="538">
        <v>2306</v>
      </c>
      <c r="B175" s="25" t="str">
        <f>IF(Content!$E$1=1,C175,D175)</f>
        <v>Oil-cake and other solid residues; whether or not ground or in the form of pellets, resulting from the extraction of vegetable or microbial fats or oils, other than those of heading no. 2304 or 2305</v>
      </c>
      <c r="C175" s="360" t="s">
        <v>1242</v>
      </c>
      <c r="D175" s="540" t="s">
        <v>1243</v>
      </c>
      <c r="E175" s="542">
        <v>1485922.4</v>
      </c>
      <c r="F175" s="542">
        <v>0.6</v>
      </c>
      <c r="G175" s="541" t="s">
        <v>2689</v>
      </c>
      <c r="H175" s="542">
        <v>11.9</v>
      </c>
    </row>
    <row r="176" spans="1:8">
      <c r="A176" s="538">
        <v>6111</v>
      </c>
      <c r="B176" s="25" t="str">
        <f>IF(Content!$E$1=1,C176,D176)</f>
        <v>Garments and clothing accessories, babies'; knitted or crocheted</v>
      </c>
      <c r="C176" s="360" t="s">
        <v>1244</v>
      </c>
      <c r="D176" s="540" t="s">
        <v>1245</v>
      </c>
      <c r="E176" s="542">
        <v>1485891.2</v>
      </c>
      <c r="F176" s="542">
        <v>62.8</v>
      </c>
      <c r="G176" s="541" t="s">
        <v>259</v>
      </c>
      <c r="H176" s="542">
        <v>20.7</v>
      </c>
    </row>
    <row r="177" spans="1:8">
      <c r="A177" s="538">
        <v>3302</v>
      </c>
      <c r="B177" s="25" t="str">
        <f>IF(Content!$E$1=1,C177,D177)</f>
        <v>Odoriferous substances and mixtures (including alcoholic solutions) with a basis of one or more of these substances, of a kind used as raw materials in industry; other preparations based on odoriferous substances, of a kind used for beverage manufacture</v>
      </c>
      <c r="C177" s="360" t="s">
        <v>1246</v>
      </c>
      <c r="D177" s="540" t="s">
        <v>1247</v>
      </c>
      <c r="E177" s="542">
        <v>1474051.2</v>
      </c>
      <c r="F177" s="542">
        <v>20.8</v>
      </c>
      <c r="G177" s="541" t="s">
        <v>259</v>
      </c>
      <c r="H177" s="542">
        <v>4.8</v>
      </c>
    </row>
    <row r="178" spans="1:8">
      <c r="A178" s="538">
        <v>4016</v>
      </c>
      <c r="B178" s="25" t="str">
        <f>IF(Content!$E$1=1,C178,D178)</f>
        <v>Articles of vulcanised rubber other than hard rubber, n.e.c. in chapter 40</v>
      </c>
      <c r="C178" s="360" t="s">
        <v>1248</v>
      </c>
      <c r="D178" s="540" t="s">
        <v>1249</v>
      </c>
      <c r="E178" s="542">
        <v>1473305.3</v>
      </c>
      <c r="F178" s="542">
        <v>27.7</v>
      </c>
      <c r="G178" s="541" t="s">
        <v>259</v>
      </c>
      <c r="H178" s="542">
        <v>4.4000000000000004</v>
      </c>
    </row>
    <row r="179" spans="1:8">
      <c r="A179" s="538">
        <v>5702</v>
      </c>
      <c r="B179" s="25" t="str">
        <f>IF(Content!$E$1=1,C179,D179)</f>
        <v>Carpets and other textile floor coverings; woven, (not tufted or flocked), whether or not made up, including kelem, schumacks, karamanie and similar hand-woven rugs</v>
      </c>
      <c r="C179" s="360" t="s">
        <v>1250</v>
      </c>
      <c r="D179" s="540" t="s">
        <v>1251</v>
      </c>
      <c r="E179" s="542">
        <v>1466251.6</v>
      </c>
      <c r="F179" s="542">
        <v>27.1</v>
      </c>
      <c r="G179" s="541" t="s">
        <v>2689</v>
      </c>
      <c r="H179" s="542">
        <v>26.9</v>
      </c>
    </row>
    <row r="180" spans="1:8">
      <c r="A180" s="538">
        <v>6704</v>
      </c>
      <c r="B180" s="25" t="str">
        <f>IF(Content!$E$1=1,C180,D180)</f>
        <v>Wigs, false beards, eyebrows and eyelashes, switches and the like, of human or animal hair or of textile materials; articles of human hair, n.e.c. or included</v>
      </c>
      <c r="C180" s="360" t="s">
        <v>1252</v>
      </c>
      <c r="D180" s="540" t="s">
        <v>1253</v>
      </c>
      <c r="E180" s="542">
        <v>1461769.5</v>
      </c>
      <c r="F180" s="542">
        <v>102.4</v>
      </c>
      <c r="G180" s="541" t="s">
        <v>259</v>
      </c>
      <c r="H180" s="542">
        <v>38.4</v>
      </c>
    </row>
    <row r="181" spans="1:8">
      <c r="A181" s="538">
        <v>8451</v>
      </c>
      <c r="B181" s="25" t="str">
        <f>IF(Content!$E$1=1,C181,D181)</f>
        <v>Machinery (not of heading no. 8450) for washing, cleaning, wringing, drying, ironing, pressing, bleaching, dyeing, dressing, finishing, coating or impregnating textile yarn, fabrics or made up articles</v>
      </c>
      <c r="C181" s="360" t="s">
        <v>1254</v>
      </c>
      <c r="D181" s="540" t="s">
        <v>1255</v>
      </c>
      <c r="E181" s="542">
        <v>1442387</v>
      </c>
      <c r="F181" s="542">
        <v>22.6</v>
      </c>
      <c r="G181" s="541" t="s">
        <v>259</v>
      </c>
      <c r="H181" s="542">
        <v>15.7</v>
      </c>
    </row>
    <row r="182" spans="1:8">
      <c r="A182" s="538">
        <v>7010</v>
      </c>
      <c r="B182" s="25" t="str">
        <f>IF(Content!$E$1=1,C182,D182)</f>
        <v>Carboys, bottles, flasks, jars, pots, phials, ampoules, containers of glass of a kind used for the conveyance or packing of goods; preserving jars of glass; stoppers, lids and other closures of glass</v>
      </c>
      <c r="C182" s="360" t="s">
        <v>1256</v>
      </c>
      <c r="D182" s="540" t="s">
        <v>1257</v>
      </c>
      <c r="E182" s="542">
        <v>1438539.1</v>
      </c>
      <c r="F182" s="542">
        <v>49</v>
      </c>
      <c r="G182" s="541" t="s">
        <v>2689</v>
      </c>
      <c r="H182" s="542">
        <v>9.1</v>
      </c>
    </row>
    <row r="183" spans="1:8">
      <c r="A183" s="538">
        <v>8534</v>
      </c>
      <c r="B183" s="25" t="str">
        <f>IF(Content!$E$1=1,C183,D183)</f>
        <v>Circuits; printed</v>
      </c>
      <c r="C183" s="360" t="s">
        <v>1258</v>
      </c>
      <c r="D183" s="540" t="s">
        <v>1259</v>
      </c>
      <c r="E183" s="542">
        <v>1429610.7</v>
      </c>
      <c r="F183" s="542">
        <v>61.6</v>
      </c>
      <c r="G183" s="541" t="s">
        <v>259</v>
      </c>
      <c r="H183" s="542">
        <v>3.1</v>
      </c>
    </row>
    <row r="184" spans="1:8">
      <c r="A184" s="538">
        <v>4802</v>
      </c>
      <c r="B184" s="25" t="str">
        <f>IF(Content!$E$1=1,C184,D184)</f>
        <v>Uncoated paper and paperboard, used for writing, printing or other graphics, non perforated punch-cards and punch tape paper, in rolls or rectangular sheets, of any size, other than paper of heading 4801 or 4803; hand-made paper and paperboard</v>
      </c>
      <c r="C184" s="360" t="s">
        <v>1260</v>
      </c>
      <c r="D184" s="540" t="s">
        <v>1261</v>
      </c>
      <c r="E184" s="542">
        <v>1423121.5</v>
      </c>
      <c r="F184" s="542">
        <v>23.6</v>
      </c>
      <c r="G184" s="541" t="s">
        <v>259</v>
      </c>
      <c r="H184" s="542">
        <v>7.5</v>
      </c>
    </row>
    <row r="185" spans="1:8">
      <c r="A185" s="538">
        <v>2935</v>
      </c>
      <c r="B185" s="25" t="str">
        <f>IF(Content!$E$1=1,C185,D185)</f>
        <v>Sulphonamides</v>
      </c>
      <c r="C185" s="360" t="s">
        <v>1262</v>
      </c>
      <c r="D185" s="540" t="s">
        <v>1263</v>
      </c>
      <c r="E185" s="542">
        <v>1405125.6</v>
      </c>
      <c r="F185" s="542">
        <v>2.9</v>
      </c>
      <c r="G185" s="541" t="s">
        <v>259</v>
      </c>
      <c r="H185" s="542">
        <v>16.8</v>
      </c>
    </row>
    <row r="186" spans="1:8">
      <c r="A186" s="538">
        <v>6910</v>
      </c>
      <c r="B186" s="25" t="str">
        <f>IF(Content!$E$1=1,C186,D186)</f>
        <v>Ceramic sinks, wash basins, wash basin pedestals, baths, bidets, water closet pans, flushing cisterns, urinals and similar sanitary fixtures</v>
      </c>
      <c r="C186" s="360" t="s">
        <v>1264</v>
      </c>
      <c r="D186" s="540" t="s">
        <v>1265</v>
      </c>
      <c r="E186" s="542">
        <v>1401742.9</v>
      </c>
      <c r="F186" s="542">
        <v>72.7</v>
      </c>
      <c r="G186" s="541" t="s">
        <v>2689</v>
      </c>
      <c r="H186" s="542">
        <v>15.5</v>
      </c>
    </row>
    <row r="187" spans="1:8">
      <c r="A187" s="538">
        <v>1518</v>
      </c>
      <c r="B187" s="25" t="str">
        <f>IF(Content!$E$1=1,C187,D187)</f>
        <v>Animal, vegetable or microbial fats, oils and their fractions; boiled, oxidised, dehydrated or otherwise chemically modified, excluding those of heading no. 1516, inedible mixtures or preparations of fats, oils or their fractions, n.e.c. in chapter 15</v>
      </c>
      <c r="C187" s="360" t="s">
        <v>1266</v>
      </c>
      <c r="D187" s="540" t="s">
        <v>1267</v>
      </c>
      <c r="E187" s="542">
        <v>1385592.6</v>
      </c>
      <c r="F187" s="542">
        <v>73.7</v>
      </c>
      <c r="G187" s="541" t="s">
        <v>259</v>
      </c>
      <c r="H187" s="542">
        <v>13.8</v>
      </c>
    </row>
    <row r="188" spans="1:8">
      <c r="A188" s="538">
        <v>9101</v>
      </c>
      <c r="B188" s="25" t="str">
        <f>IF(Content!$E$1=1,C188,D188)</f>
        <v>Wrist-watches, pocket-watches, stop-watches and other watches; with case of precious metal or of metal clad with precious metal</v>
      </c>
      <c r="C188" s="360" t="s">
        <v>1268</v>
      </c>
      <c r="D188" s="540" t="s">
        <v>1269</v>
      </c>
      <c r="E188" s="542">
        <v>1379043.8</v>
      </c>
      <c r="F188" s="542">
        <v>29.6</v>
      </c>
      <c r="G188" s="541" t="s">
        <v>259</v>
      </c>
      <c r="H188" s="542">
        <v>8</v>
      </c>
    </row>
    <row r="189" spans="1:8">
      <c r="A189" s="538">
        <v>8466</v>
      </c>
      <c r="B189" s="25" t="str">
        <f>IF(Content!$E$1=1,C189,D189)</f>
        <v>Parts &amp; accessories suited for use only/mainly with machines of headings 8456-8465, including work/tool holders, self-opening dieheads, dividing heads &amp; other special attachments for the machines; tool holders for any type of tool for working in the hand</v>
      </c>
      <c r="C189" s="360" t="s">
        <v>1270</v>
      </c>
      <c r="D189" s="540" t="s">
        <v>1271</v>
      </c>
      <c r="E189" s="542">
        <v>1365910.4</v>
      </c>
      <c r="F189" s="542">
        <v>31.2</v>
      </c>
      <c r="G189" s="541" t="s">
        <v>259</v>
      </c>
      <c r="H189" s="542">
        <v>6.6</v>
      </c>
    </row>
    <row r="190" spans="1:8">
      <c r="A190" s="538">
        <v>7615</v>
      </c>
      <c r="B190" s="25" t="str">
        <f>IF(Content!$E$1=1,C190,D190)</f>
        <v>Aluminium; table, kitchen or other household articles and parts thereof, pot scourers and scouring or polishing pads, gloves and the like, sanitary ware and parts thereof</v>
      </c>
      <c r="C190" s="360" t="s">
        <v>1272</v>
      </c>
      <c r="D190" s="540" t="s">
        <v>1273</v>
      </c>
      <c r="E190" s="542">
        <v>1350140.9</v>
      </c>
      <c r="F190" s="542">
        <v>24.6</v>
      </c>
      <c r="G190" s="541" t="s">
        <v>259</v>
      </c>
      <c r="H190" s="542">
        <v>22.7</v>
      </c>
    </row>
    <row r="191" spans="1:8">
      <c r="A191" s="538" t="s">
        <v>1274</v>
      </c>
      <c r="B191" s="25" t="str">
        <f>IF(Content!$E$1=1,C191,D191)</f>
        <v>Grapes; fresh or dried</v>
      </c>
      <c r="C191" s="360" t="s">
        <v>1275</v>
      </c>
      <c r="D191" s="540" t="s">
        <v>1276</v>
      </c>
      <c r="E191" s="542">
        <v>1348546.1</v>
      </c>
      <c r="F191" s="542">
        <v>15.1</v>
      </c>
      <c r="G191" s="541" t="s">
        <v>259</v>
      </c>
      <c r="H191" s="542">
        <v>11.1</v>
      </c>
    </row>
    <row r="192" spans="1:8">
      <c r="A192" s="538" t="s">
        <v>1277</v>
      </c>
      <c r="B192" s="25" t="str">
        <f>IF(Content!$E$1=1,C192,D192)</f>
        <v>Cucumbers and gherkins; fresh or chilled</v>
      </c>
      <c r="C192" s="360" t="s">
        <v>1278</v>
      </c>
      <c r="D192" s="540" t="s">
        <v>1279</v>
      </c>
      <c r="E192" s="542">
        <v>1347805.2</v>
      </c>
      <c r="F192" s="542">
        <v>0.2</v>
      </c>
      <c r="G192" s="541" t="s">
        <v>259</v>
      </c>
      <c r="H192" s="542">
        <v>35.6</v>
      </c>
    </row>
    <row r="193" spans="1:8">
      <c r="A193" s="538">
        <v>4001</v>
      </c>
      <c r="B193" s="25" t="str">
        <f>IF(Content!$E$1=1,C193,D193)</f>
        <v>Natural rubber, balata, gutta-percha, guayule, chicle and similar gums; in primary forms or in plates, sheets or strip</v>
      </c>
      <c r="C193" s="360" t="s">
        <v>1280</v>
      </c>
      <c r="D193" s="540" t="s">
        <v>1281</v>
      </c>
      <c r="E193" s="542">
        <v>1323416.8999999999</v>
      </c>
      <c r="F193" s="542">
        <v>0.1</v>
      </c>
      <c r="G193" s="541" t="s">
        <v>259</v>
      </c>
      <c r="H193" s="542">
        <v>10</v>
      </c>
    </row>
    <row r="194" spans="1:8">
      <c r="A194" s="538">
        <v>8465</v>
      </c>
      <c r="B194" s="25" t="str">
        <f>IF(Content!$E$1=1,C194,D194)</f>
        <v>Machine-tools; (including machines for nailing, stapling, glueing or otherwise assembling) for working wood, cork, bone, hard plastics or rubber or similar hard materials</v>
      </c>
      <c r="C194" s="360" t="s">
        <v>1282</v>
      </c>
      <c r="D194" s="540" t="s">
        <v>1283</v>
      </c>
      <c r="E194" s="542">
        <v>1319848.2</v>
      </c>
      <c r="F194" s="542">
        <v>46.3</v>
      </c>
      <c r="G194" s="541" t="s">
        <v>259</v>
      </c>
      <c r="H194" s="542">
        <v>14.7</v>
      </c>
    </row>
    <row r="195" spans="1:8">
      <c r="A195" s="538">
        <v>8903</v>
      </c>
      <c r="B195" s="25" t="str">
        <f>IF(Content!$E$1=1,C195,D195)</f>
        <v>Yachts and other vessels; for pleasure or sports, rowing boats and canoes</v>
      </c>
      <c r="C195" s="360" t="s">
        <v>1284</v>
      </c>
      <c r="D195" s="540" t="s">
        <v>1285</v>
      </c>
      <c r="E195" s="542">
        <v>1315270.3999999999</v>
      </c>
      <c r="F195" s="542">
        <v>22.9</v>
      </c>
      <c r="G195" s="541" t="s">
        <v>2689</v>
      </c>
      <c r="H195" s="542">
        <v>7.2</v>
      </c>
    </row>
    <row r="196" spans="1:8">
      <c r="A196" s="538">
        <v>9617</v>
      </c>
      <c r="B196" s="25" t="str">
        <f>IF(Content!$E$1=1,C196,D196)</f>
        <v>Vacuum flasks and other vacuum vessels, complete with cases; parts thereof other than glass inners</v>
      </c>
      <c r="C196" s="360" t="s">
        <v>1286</v>
      </c>
      <c r="D196" s="540" t="s">
        <v>1287</v>
      </c>
      <c r="E196" s="542">
        <v>1295255</v>
      </c>
      <c r="F196" s="542">
        <v>142.1</v>
      </c>
      <c r="G196" s="541" t="s">
        <v>259</v>
      </c>
      <c r="H196" s="542">
        <v>26.5</v>
      </c>
    </row>
    <row r="197" spans="1:8">
      <c r="A197" s="538">
        <v>9029</v>
      </c>
      <c r="B197" s="25" t="str">
        <f>IF(Content!$E$1=1,C197,D197)</f>
        <v>Revolution counter, production counters, taximeters, mileometers, pedometers and the like, speed indicators and tachometers, other than those of heading no. 9015, stroboscopes</v>
      </c>
      <c r="C197" s="360" t="s">
        <v>1288</v>
      </c>
      <c r="D197" s="540" t="s">
        <v>1289</v>
      </c>
      <c r="E197" s="542">
        <v>1274481.7</v>
      </c>
      <c r="F197" s="542">
        <v>25.7</v>
      </c>
      <c r="G197" s="541" t="s">
        <v>259</v>
      </c>
      <c r="H197" s="542">
        <v>14</v>
      </c>
    </row>
    <row r="198" spans="1:8">
      <c r="A198" s="538">
        <v>7616</v>
      </c>
      <c r="B198" s="25" t="str">
        <f>IF(Content!$E$1=1,C198,D198)</f>
        <v>Aluminium; articles n.e.c. in chapter 76</v>
      </c>
      <c r="C198" s="360" t="s">
        <v>1290</v>
      </c>
      <c r="D198" s="540" t="s">
        <v>1291</v>
      </c>
      <c r="E198" s="542">
        <v>1264325.2</v>
      </c>
      <c r="F198" s="542">
        <v>18.100000000000001</v>
      </c>
      <c r="G198" s="541" t="s">
        <v>259</v>
      </c>
      <c r="H198" s="542">
        <v>5.8</v>
      </c>
    </row>
    <row r="199" spans="1:8">
      <c r="A199" s="538">
        <v>8474</v>
      </c>
      <c r="B199" s="25" t="str">
        <f>IF(Content!$E$1=1,C199,D199)</f>
        <v>Machinery for sorting, screening, separating, washing, crushing, grinding, mixing or kneading earth, stone, ores in solid form, shaping, moulding machinery for solid mineral fuels</v>
      </c>
      <c r="C199" s="360" t="s">
        <v>1292</v>
      </c>
      <c r="D199" s="540" t="s">
        <v>1293</v>
      </c>
      <c r="E199" s="542">
        <v>1263288.3</v>
      </c>
      <c r="F199" s="542">
        <v>28.3</v>
      </c>
      <c r="G199" s="541" t="s">
        <v>2689</v>
      </c>
      <c r="H199" s="542">
        <v>5.8</v>
      </c>
    </row>
    <row r="200" spans="1:8">
      <c r="A200" s="538">
        <v>4409</v>
      </c>
      <c r="B200" s="25" t="str">
        <f>IF(Content!$E$1=1,C200,D200)</f>
        <v>Wood (including strips, friezes for parquet flooring, not assembled), continuously shaped (tongued, grooved, v-jointed, beaded or the like) along any edges, ends or faces, whether or not planed, sanded or end-jointed</v>
      </c>
      <c r="C200" s="360" t="s">
        <v>1294</v>
      </c>
      <c r="D200" s="540" t="s">
        <v>1295</v>
      </c>
      <c r="E200" s="542">
        <v>1256299.3</v>
      </c>
      <c r="F200" s="542">
        <v>4.8</v>
      </c>
      <c r="G200" s="541" t="s">
        <v>2689</v>
      </c>
      <c r="H200" s="542">
        <v>24.3</v>
      </c>
    </row>
    <row r="201" spans="1:8">
      <c r="A201" s="538">
        <v>4819</v>
      </c>
      <c r="B201" s="25" t="str">
        <f>IF(Content!$E$1=1,C201,D201)</f>
        <v>Cartons, boxes, cases, bags and the like, of paper, paperboard, cellulose wadding or fibres; box files, letter trays and the like, of paper or paperboard, of a kind used in offices, shops or the like</v>
      </c>
      <c r="C201" s="360" t="s">
        <v>1296</v>
      </c>
      <c r="D201" s="540" t="s">
        <v>1297</v>
      </c>
      <c r="E201" s="542">
        <v>1254659.5</v>
      </c>
      <c r="F201" s="542">
        <v>56.6</v>
      </c>
      <c r="G201" s="541" t="s">
        <v>259</v>
      </c>
      <c r="H201" s="542">
        <v>4.2</v>
      </c>
    </row>
    <row r="202" spans="1:8">
      <c r="A202" s="538">
        <v>2005</v>
      </c>
      <c r="B202" s="25" t="str">
        <f>IF(Content!$E$1=1,C202,D202)</f>
        <v>Vegetables preparations n.e.c.; prepared or preserved otherwise than by vinegar or acetic acid, not frozen, other than products of heading no. 2006</v>
      </c>
      <c r="C202" s="360" t="s">
        <v>1298</v>
      </c>
      <c r="D202" s="540" t="s">
        <v>1299</v>
      </c>
      <c r="E202" s="542">
        <v>1249291.6000000001</v>
      </c>
      <c r="F202" s="542">
        <v>27.2</v>
      </c>
      <c r="G202" s="541" t="s">
        <v>259</v>
      </c>
      <c r="H202" s="542">
        <v>9</v>
      </c>
    </row>
    <row r="203" spans="1:8">
      <c r="A203" s="538">
        <v>4203</v>
      </c>
      <c r="B203" s="25" t="str">
        <f>IF(Content!$E$1=1,C203,D203)</f>
        <v>Articles of apparel and clothing accessories, of leather or of composition leather</v>
      </c>
      <c r="C203" s="360" t="s">
        <v>1300</v>
      </c>
      <c r="D203" s="540" t="s">
        <v>1301</v>
      </c>
      <c r="E203" s="542">
        <v>1247168.2</v>
      </c>
      <c r="F203" s="542">
        <v>41.1</v>
      </c>
      <c r="G203" s="541" t="s">
        <v>259</v>
      </c>
      <c r="H203" s="542">
        <v>17.399999999999999</v>
      </c>
    </row>
    <row r="204" spans="1:8">
      <c r="A204" s="538">
        <v>8438</v>
      </c>
      <c r="B204" s="25" t="str">
        <f>IF(Content!$E$1=1,C204,D204)</f>
        <v>Machinery n.e.c. in this chapter, for the industrial preparation or manufacture of food or drink; other than machinery for extraction or preparation of animal or fixed vegetable or microbial fats or oils</v>
      </c>
      <c r="C204" s="360" t="s">
        <v>1302</v>
      </c>
      <c r="D204" s="540" t="s">
        <v>1303</v>
      </c>
      <c r="E204" s="542">
        <v>1229908.6000000001</v>
      </c>
      <c r="F204" s="542">
        <v>27.3</v>
      </c>
      <c r="G204" s="541" t="s">
        <v>259</v>
      </c>
      <c r="H204" s="542">
        <v>7.6</v>
      </c>
    </row>
    <row r="205" spans="1:8">
      <c r="A205" s="538">
        <v>6106</v>
      </c>
      <c r="B205" s="25" t="str">
        <f>IF(Content!$E$1=1,C205,D205)</f>
        <v>Blouses, shirts and shirt-blouses; women's or girls', knitted or crocheted</v>
      </c>
      <c r="C205" s="360" t="s">
        <v>1304</v>
      </c>
      <c r="D205" s="540" t="s">
        <v>1305</v>
      </c>
      <c r="E205" s="542">
        <v>1227485.8</v>
      </c>
      <c r="F205" s="542">
        <v>40.5</v>
      </c>
      <c r="G205" s="541" t="s">
        <v>259</v>
      </c>
      <c r="H205" s="542">
        <v>28.1</v>
      </c>
    </row>
    <row r="206" spans="1:8">
      <c r="A206" s="538">
        <v>7801</v>
      </c>
      <c r="B206" s="25" t="str">
        <f>IF(Content!$E$1=1,C206,D206)</f>
        <v>Lead; unwrought</v>
      </c>
      <c r="C206" s="360" t="s">
        <v>1306</v>
      </c>
      <c r="D206" s="540" t="s">
        <v>1307</v>
      </c>
      <c r="E206" s="542">
        <v>1226470.5</v>
      </c>
      <c r="F206" s="542">
        <v>11.3</v>
      </c>
      <c r="G206" s="541" t="s">
        <v>2689</v>
      </c>
      <c r="H206" s="542">
        <v>15.1</v>
      </c>
    </row>
    <row r="207" spans="1:8">
      <c r="A207" s="538">
        <v>9028</v>
      </c>
      <c r="B207" s="25" t="str">
        <f>IF(Content!$E$1=1,C207,D207)</f>
        <v>Gas, liquid or electricity supply or production meters, including calibrating meters therefor</v>
      </c>
      <c r="C207" s="360" t="s">
        <v>1308</v>
      </c>
      <c r="D207" s="540" t="s">
        <v>1309</v>
      </c>
      <c r="E207" s="542">
        <v>1221896.3999999999</v>
      </c>
      <c r="F207" s="542">
        <v>24.9</v>
      </c>
      <c r="G207" s="541" t="s">
        <v>259</v>
      </c>
      <c r="H207" s="542">
        <v>11.7</v>
      </c>
    </row>
    <row r="208" spans="1:8">
      <c r="A208" s="538" t="s">
        <v>1310</v>
      </c>
      <c r="B208" s="25" t="str">
        <f>IF(Content!$E$1=1,C208,D208)</f>
        <v>Meat of sheep or goats; fresh, chilled or frozen</v>
      </c>
      <c r="C208" s="360" t="s">
        <v>1311</v>
      </c>
      <c r="D208" s="540" t="s">
        <v>1312</v>
      </c>
      <c r="E208" s="542">
        <v>1186330.3</v>
      </c>
      <c r="F208" s="542">
        <v>10</v>
      </c>
      <c r="G208" s="541" t="s">
        <v>259</v>
      </c>
      <c r="H208" s="542">
        <v>14</v>
      </c>
    </row>
    <row r="209" spans="1:8">
      <c r="A209" s="538">
        <v>7013</v>
      </c>
      <c r="B209" s="25" t="str">
        <f>IF(Content!$E$1=1,C209,D209)</f>
        <v>Glassware of a kind used for table, kitchen, toilet, office, indoor decoration or similar purposes (other than of heading no. 7010 or 7018)</v>
      </c>
      <c r="C209" s="360" t="s">
        <v>1313</v>
      </c>
      <c r="D209" s="540" t="s">
        <v>1314</v>
      </c>
      <c r="E209" s="542">
        <v>1178549.8</v>
      </c>
      <c r="F209" s="542">
        <v>91.8</v>
      </c>
      <c r="G209" s="541" t="s">
        <v>259</v>
      </c>
      <c r="H209" s="542">
        <v>11.8</v>
      </c>
    </row>
    <row r="210" spans="1:8">
      <c r="A210" s="538">
        <v>6303</v>
      </c>
      <c r="B210" s="25" t="str">
        <f>IF(Content!$E$1=1,C210,D210)</f>
        <v>Curtains (including drapes) and interior blinds; curtain or bed valances</v>
      </c>
      <c r="C210" s="360" t="s">
        <v>1315</v>
      </c>
      <c r="D210" s="540" t="s">
        <v>1316</v>
      </c>
      <c r="E210" s="542">
        <v>1170478.8999999999</v>
      </c>
      <c r="F210" s="542">
        <v>83.4</v>
      </c>
      <c r="G210" s="541" t="s">
        <v>259</v>
      </c>
      <c r="H210" s="542">
        <v>23.6</v>
      </c>
    </row>
    <row r="211" spans="1:8">
      <c r="A211" s="538">
        <v>1902</v>
      </c>
      <c r="B211" s="25" t="str">
        <f>IF(Content!$E$1=1,C211,D211)</f>
        <v>Pasta; whether or not cooked or stuffed with meat or other substance, or otherwise prepared, egg spaghetti, macaroni, noodles, lasagne, gnocchi, ravioli, cannelloni; couscous, whether or not prepared</v>
      </c>
      <c r="C211" s="360" t="s">
        <v>1317</v>
      </c>
      <c r="D211" s="540" t="s">
        <v>1318</v>
      </c>
      <c r="E211" s="542">
        <v>1159004.5</v>
      </c>
      <c r="F211" s="542">
        <v>31.4</v>
      </c>
      <c r="G211" s="541" t="s">
        <v>2689</v>
      </c>
      <c r="H211" s="542">
        <v>7.7</v>
      </c>
    </row>
    <row r="212" spans="1:8">
      <c r="A212" s="538">
        <v>8712</v>
      </c>
      <c r="B212" s="25" t="str">
        <f>IF(Content!$E$1=1,C212,D212)</f>
        <v>Bicycles and other cycles; including delivery tricycles, not motorised</v>
      </c>
      <c r="C212" s="360" t="s">
        <v>1319</v>
      </c>
      <c r="D212" s="540" t="s">
        <v>1320</v>
      </c>
      <c r="E212" s="542">
        <v>1151296</v>
      </c>
      <c r="F212" s="542">
        <v>75</v>
      </c>
      <c r="G212" s="541" t="s">
        <v>259</v>
      </c>
      <c r="H212" s="542">
        <v>13</v>
      </c>
    </row>
    <row r="213" spans="1:8">
      <c r="A213" s="538">
        <v>9021</v>
      </c>
      <c r="B213" s="25" t="str">
        <f>IF(Content!$E$1=1,C213,D213)</f>
        <v>Orthopaedic appliances; including crutches, surgical belts and trusses; splints and other fracture appliances; artificial parts of the body; hearing aids and other which are worn, carried or implanted in the body to compensate for a defect or disability</v>
      </c>
      <c r="C213" s="360" t="s">
        <v>1321</v>
      </c>
      <c r="D213" s="540" t="s">
        <v>1322</v>
      </c>
      <c r="E213" s="542">
        <v>1138912.7</v>
      </c>
      <c r="F213" s="542">
        <v>29.7</v>
      </c>
      <c r="G213" s="541" t="s">
        <v>259</v>
      </c>
      <c r="H213" s="542">
        <v>1.5</v>
      </c>
    </row>
    <row r="214" spans="1:8">
      <c r="A214" s="538">
        <v>4411</v>
      </c>
      <c r="B214" s="25" t="str">
        <f>IF(Content!$E$1=1,C214,D214)</f>
        <v>Fibreboard of wood or other ligneous materials, whether or not bonded with resins or other organic substances</v>
      </c>
      <c r="C214" s="360" t="s">
        <v>1323</v>
      </c>
      <c r="D214" s="540" t="s">
        <v>1324</v>
      </c>
      <c r="E214" s="542">
        <v>1127132.6000000001</v>
      </c>
      <c r="F214" s="542">
        <v>6.6</v>
      </c>
      <c r="G214" s="541" t="s">
        <v>2689</v>
      </c>
      <c r="H214" s="542">
        <v>9.9</v>
      </c>
    </row>
    <row r="215" spans="1:8">
      <c r="A215" s="538">
        <v>8207</v>
      </c>
      <c r="B215" s="25" t="str">
        <f>IF(Content!$E$1=1,C215,D215)</f>
        <v>Tools, interchangeable; for hand tools, whether or not power-operated, or for machine tools (pressing, stamping, punching, drilling etc), including dies for drawing or extruding metal, and rock drilling or earth boring tools</v>
      </c>
      <c r="C215" s="360" t="s">
        <v>1325</v>
      </c>
      <c r="D215" s="540" t="s">
        <v>1326</v>
      </c>
      <c r="E215" s="542">
        <v>1115044.1000000001</v>
      </c>
      <c r="F215" s="542">
        <v>44</v>
      </c>
      <c r="G215" s="541" t="s">
        <v>259</v>
      </c>
      <c r="H215" s="542">
        <v>4.8</v>
      </c>
    </row>
    <row r="216" spans="1:8">
      <c r="A216" s="538">
        <v>2918</v>
      </c>
      <c r="B216" s="25" t="str">
        <f>IF(Content!$E$1=1,C216,D216)</f>
        <v>Acids; carboxylic acid with additional oxygen function and their anhydrides, halides, peroxides, peroxyacids; their halogenated, sulphonated, nitrated or nitrosated derivatives</v>
      </c>
      <c r="C216" s="360" t="s">
        <v>1327</v>
      </c>
      <c r="D216" s="540" t="s">
        <v>1328</v>
      </c>
      <c r="E216" s="542">
        <v>1109070.5</v>
      </c>
      <c r="F216" s="542">
        <v>13.4</v>
      </c>
      <c r="G216" s="541" t="s">
        <v>259</v>
      </c>
      <c r="H216" s="542">
        <v>10.6</v>
      </c>
    </row>
    <row r="217" spans="1:8">
      <c r="A217" s="538">
        <v>7307</v>
      </c>
      <c r="B217" s="25" t="str">
        <f>IF(Content!$E$1=1,C217,D217)</f>
        <v>Tube or pipe fittings (e.g. couplings, elbows, sleeves), of iron or steel</v>
      </c>
      <c r="C217" s="360" t="s">
        <v>1329</v>
      </c>
      <c r="D217" s="540" t="s">
        <v>1330</v>
      </c>
      <c r="E217" s="542">
        <v>1087111.6000000001</v>
      </c>
      <c r="F217" s="542">
        <v>28.1</v>
      </c>
      <c r="G217" s="541" t="s">
        <v>259</v>
      </c>
      <c r="H217" s="542">
        <v>4.9000000000000004</v>
      </c>
    </row>
    <row r="218" spans="1:8">
      <c r="A218" s="538">
        <v>9002</v>
      </c>
      <c r="B218" s="25" t="str">
        <f>IF(Content!$E$1=1,C218,D218)</f>
        <v>Lenses, prisms, mirrors and other optical elements, of any material, mounted, being parts or fittings for instruments or apparatus, other than such elements of glass not optically worked</v>
      </c>
      <c r="C218" s="360" t="s">
        <v>1331</v>
      </c>
      <c r="D218" s="540" t="s">
        <v>1332</v>
      </c>
      <c r="E218" s="542">
        <v>1083674.3</v>
      </c>
      <c r="F218" s="542">
        <v>43.9</v>
      </c>
      <c r="G218" s="541" t="s">
        <v>259</v>
      </c>
      <c r="H218" s="542">
        <v>7.3</v>
      </c>
    </row>
    <row r="219" spans="1:8">
      <c r="A219" s="538" t="s">
        <v>1333</v>
      </c>
      <c r="B219" s="25" t="str">
        <f>IF(Content!$E$1=1,C219,D219)</f>
        <v>Vegetables (uncooked or cooked by steaming or boiling in water); frozen</v>
      </c>
      <c r="C219" s="360" t="s">
        <v>1334</v>
      </c>
      <c r="D219" s="540" t="s">
        <v>1335</v>
      </c>
      <c r="E219" s="542">
        <v>1076689.3</v>
      </c>
      <c r="F219" s="542">
        <v>16.100000000000001</v>
      </c>
      <c r="G219" s="541" t="s">
        <v>259</v>
      </c>
      <c r="H219" s="542">
        <v>12.9</v>
      </c>
    </row>
    <row r="220" spans="1:8">
      <c r="A220" s="538">
        <v>8470</v>
      </c>
      <c r="B220" s="25" t="str">
        <f>IF(Content!$E$1=1,C220,D220)</f>
        <v>Calculating machines and pocket-size data recording, reproducing and displaying machines with calculating functions; accounting machines, postage-franking machines, ticket-issuing machines and similar, incorporating a calculating device; cash registers</v>
      </c>
      <c r="C220" s="360" t="s">
        <v>1336</v>
      </c>
      <c r="D220" s="540" t="s">
        <v>1337</v>
      </c>
      <c r="E220" s="542">
        <v>1073865.7</v>
      </c>
      <c r="F220" s="542">
        <v>59.6</v>
      </c>
      <c r="G220" s="541" t="s">
        <v>259</v>
      </c>
      <c r="H220" s="542">
        <v>15.7</v>
      </c>
    </row>
    <row r="221" spans="1:8">
      <c r="A221" s="538">
        <v>4009</v>
      </c>
      <c r="B221" s="25" t="str">
        <f>IF(Content!$E$1=1,C221,D221)</f>
        <v>Tubes, pipes and hoses, of vulcanised rubber (other than hard rubber), with or without their fittings (e.g. joints, elbows, flanges)</v>
      </c>
      <c r="C221" s="360" t="s">
        <v>1338</v>
      </c>
      <c r="D221" s="540" t="s">
        <v>1339</v>
      </c>
      <c r="E221" s="542">
        <v>1065421.2</v>
      </c>
      <c r="F221" s="542">
        <v>19</v>
      </c>
      <c r="G221" s="541" t="s">
        <v>259</v>
      </c>
      <c r="H221" s="542">
        <v>8.3000000000000007</v>
      </c>
    </row>
    <row r="222" spans="1:8">
      <c r="A222" s="538">
        <v>6702</v>
      </c>
      <c r="B222" s="25" t="str">
        <f>IF(Content!$E$1=1,C222,D222)</f>
        <v>Flowers, foliage and fruit, artificial, and parts thereof; articles made of artificial flowers, foliage or fruit</v>
      </c>
      <c r="C222" s="360" t="s">
        <v>1340</v>
      </c>
      <c r="D222" s="540" t="s">
        <v>1341</v>
      </c>
      <c r="E222" s="542">
        <v>1065033.5</v>
      </c>
      <c r="F222" s="542">
        <v>140.19999999999999</v>
      </c>
      <c r="G222" s="541" t="s">
        <v>259</v>
      </c>
      <c r="H222" s="542">
        <v>27.6</v>
      </c>
    </row>
    <row r="223" spans="1:8">
      <c r="A223" s="538">
        <v>8714</v>
      </c>
      <c r="B223" s="25" t="str">
        <f>IF(Content!$E$1=1,C223,D223)</f>
        <v>Vehicles; parts and accessories of heading no. 8711 to 8713</v>
      </c>
      <c r="C223" s="360" t="s">
        <v>1342</v>
      </c>
      <c r="D223" s="540" t="s">
        <v>1343</v>
      </c>
      <c r="E223" s="542">
        <v>1060664.7</v>
      </c>
      <c r="F223" s="542">
        <v>62.5</v>
      </c>
      <c r="G223" s="541" t="s">
        <v>259</v>
      </c>
      <c r="H223" s="542">
        <v>3.9</v>
      </c>
    </row>
    <row r="224" spans="1:8">
      <c r="A224" s="538" t="s">
        <v>1344</v>
      </c>
      <c r="B224" s="25" t="str">
        <f>IF(Content!$E$1=1,C224,D224)</f>
        <v>Fruit and nuts; uncooked or cooked by steaming or boiling in water, frozen, whether or not containing added sugar or other sweetening matter</v>
      </c>
      <c r="C224" s="360" t="s">
        <v>1345</v>
      </c>
      <c r="D224" s="540" t="s">
        <v>1346</v>
      </c>
      <c r="E224" s="542">
        <v>1034392.4</v>
      </c>
      <c r="F224" s="542">
        <v>13</v>
      </c>
      <c r="G224" s="541" t="s">
        <v>2689</v>
      </c>
      <c r="H224" s="542">
        <v>14.5</v>
      </c>
    </row>
    <row r="225" spans="1:8">
      <c r="A225" s="538">
        <v>9003</v>
      </c>
      <c r="B225" s="25" t="str">
        <f>IF(Content!$E$1=1,C225,D225)</f>
        <v>Frames and mountings; for spectacles, goggles or the like, and parts</v>
      </c>
      <c r="C225" s="360" t="s">
        <v>1347</v>
      </c>
      <c r="D225" s="540" t="s">
        <v>1348</v>
      </c>
      <c r="E225" s="542">
        <v>1026332.4</v>
      </c>
      <c r="F225" s="542">
        <v>74.599999999999994</v>
      </c>
      <c r="G225" s="541" t="s">
        <v>259</v>
      </c>
      <c r="H225" s="542">
        <v>14.1</v>
      </c>
    </row>
    <row r="226" spans="1:8">
      <c r="A226" s="538">
        <v>3826</v>
      </c>
      <c r="B226" s="25" t="str">
        <f>IF(Content!$E$1=1,C226,D226)</f>
        <v>Biodiesel and mixtures thereof; not containing or containing less than 70% by weight of petroleum oils or oils obtained from bituminous minerals</v>
      </c>
      <c r="C226" s="360" t="s">
        <v>1349</v>
      </c>
      <c r="D226" s="540" t="s">
        <v>1350</v>
      </c>
      <c r="E226" s="542">
        <v>1023075.2</v>
      </c>
      <c r="F226" s="542">
        <v>14.6</v>
      </c>
      <c r="G226" s="541" t="s">
        <v>259</v>
      </c>
      <c r="H226" s="542">
        <v>3.4</v>
      </c>
    </row>
    <row r="227" spans="1:8">
      <c r="A227" s="538" t="s">
        <v>1351</v>
      </c>
      <c r="B227" s="25" t="str">
        <f>IF(Content!$E$1=1,C227,D227)</f>
        <v>Nuts, edible; coconuts, Brazil nuts and cashew nuts, fresh or dried, whether or not shelled or peeled</v>
      </c>
      <c r="C227" s="360" t="s">
        <v>1352</v>
      </c>
      <c r="D227" s="540" t="s">
        <v>1353</v>
      </c>
      <c r="E227" s="542">
        <v>1017836.5</v>
      </c>
      <c r="F227" s="542">
        <v>38.6</v>
      </c>
      <c r="G227" s="541" t="s">
        <v>259</v>
      </c>
      <c r="H227" s="542">
        <v>12</v>
      </c>
    </row>
    <row r="228" spans="1:8">
      <c r="A228" s="538">
        <v>8457</v>
      </c>
      <c r="B228" s="25" t="str">
        <f>IF(Content!$E$1=1,C228,D228)</f>
        <v>Machining centres, unit construction machines (single station) and multi-station transfer machines for working metal</v>
      </c>
      <c r="C228" s="360" t="s">
        <v>1354</v>
      </c>
      <c r="D228" s="540" t="s">
        <v>1355</v>
      </c>
      <c r="E228" s="542">
        <v>1015619.4</v>
      </c>
      <c r="F228" s="542">
        <v>24.1</v>
      </c>
      <c r="G228" s="541" t="s">
        <v>259</v>
      </c>
      <c r="H228" s="542">
        <v>10</v>
      </c>
    </row>
    <row r="229" spans="1:8">
      <c r="A229" s="538">
        <v>6116</v>
      </c>
      <c r="B229" s="25" t="str">
        <f>IF(Content!$E$1=1,C229,D229)</f>
        <v>Gloves, mittens and mitts; knitted or crocheted</v>
      </c>
      <c r="C229" s="360" t="s">
        <v>1356</v>
      </c>
      <c r="D229" s="540" t="s">
        <v>1357</v>
      </c>
      <c r="E229" s="542">
        <v>1012019</v>
      </c>
      <c r="F229" s="542">
        <v>93.7</v>
      </c>
      <c r="G229" s="541" t="s">
        <v>259</v>
      </c>
      <c r="H229" s="542">
        <v>18.8</v>
      </c>
    </row>
    <row r="230" spans="1:8">
      <c r="A230" s="538">
        <v>7317</v>
      </c>
      <c r="B230" s="25" t="str">
        <f>IF(Content!$E$1=1,C230,D230)</f>
        <v>Nails, tacks, drawing pins, corrugated nails, staples (not those of heading no. 8305) and the like, of iron or steel, with heads of other material or not, but excluding articles with heads of copper</v>
      </c>
      <c r="C230" s="360" t="s">
        <v>1358</v>
      </c>
      <c r="D230" s="540" t="s">
        <v>1359</v>
      </c>
      <c r="E230" s="542">
        <v>994854.3</v>
      </c>
      <c r="F230" s="542">
        <v>25</v>
      </c>
      <c r="G230" s="541" t="s">
        <v>259</v>
      </c>
      <c r="H230" s="542">
        <v>30.1</v>
      </c>
    </row>
    <row r="231" spans="1:8">
      <c r="A231" s="538" t="s">
        <v>1360</v>
      </c>
      <c r="B231" s="25" t="str">
        <f>IF(Content!$E$1=1,C231,D231)</f>
        <v>Meat of bovine animals; fresh or chilled</v>
      </c>
      <c r="C231" s="360" t="s">
        <v>1361</v>
      </c>
      <c r="D231" s="540" t="s">
        <v>1362</v>
      </c>
      <c r="E231" s="542">
        <v>991675.7</v>
      </c>
      <c r="F231" s="542">
        <v>2.5</v>
      </c>
      <c r="G231" s="541" t="s">
        <v>259</v>
      </c>
      <c r="H231" s="542">
        <v>3.3</v>
      </c>
    </row>
    <row r="232" spans="1:8">
      <c r="A232" s="538">
        <v>7318</v>
      </c>
      <c r="B232" s="25" t="str">
        <f>IF(Content!$E$1=1,C232,D232)</f>
        <v>Screws, bolts, nuts, coach screws, screw hooks, rivets, cotters, cotter-pins, washers (including spring washers) and similar articles, of iron or steel</v>
      </c>
      <c r="C232" s="360" t="s">
        <v>1363</v>
      </c>
      <c r="D232" s="540" t="s">
        <v>1364</v>
      </c>
      <c r="E232" s="542">
        <v>977673.2</v>
      </c>
      <c r="F232" s="542">
        <v>21.7</v>
      </c>
      <c r="G232" s="541" t="s">
        <v>259</v>
      </c>
      <c r="H232" s="542">
        <v>2</v>
      </c>
    </row>
    <row r="233" spans="1:8">
      <c r="A233" s="538">
        <v>2924</v>
      </c>
      <c r="B233" s="25" t="str">
        <f>IF(Content!$E$1=1,C233,D233)</f>
        <v>Carboxyamide-function compounds; amide-function compounds of carbonic acid</v>
      </c>
      <c r="C233" s="360" t="s">
        <v>1365</v>
      </c>
      <c r="D233" s="540" t="s">
        <v>1366</v>
      </c>
      <c r="E233" s="542">
        <v>972470.9</v>
      </c>
      <c r="F233" s="542">
        <v>4.9000000000000004</v>
      </c>
      <c r="G233" s="541" t="s">
        <v>259</v>
      </c>
      <c r="H233" s="542">
        <v>11</v>
      </c>
    </row>
    <row r="234" spans="1:8">
      <c r="A234" s="538">
        <v>8425</v>
      </c>
      <c r="B234" s="25" t="str">
        <f>IF(Content!$E$1=1,C234,D234)</f>
        <v>Pulley tackle and hoists other than skip hoists; winches and capstans; jacks</v>
      </c>
      <c r="C234" s="360" t="s">
        <v>1367</v>
      </c>
      <c r="D234" s="540" t="s">
        <v>1368</v>
      </c>
      <c r="E234" s="542">
        <v>965723.3</v>
      </c>
      <c r="F234" s="542">
        <v>67.5</v>
      </c>
      <c r="G234" s="541" t="s">
        <v>259</v>
      </c>
      <c r="H234" s="542">
        <v>12</v>
      </c>
    </row>
    <row r="235" spans="1:8">
      <c r="A235" s="538">
        <v>2902</v>
      </c>
      <c r="B235" s="25" t="str">
        <f>IF(Content!$E$1=1,C235,D235)</f>
        <v>Cyclic hydrocarbons</v>
      </c>
      <c r="C235" s="360" t="s">
        <v>1369</v>
      </c>
      <c r="D235" s="540" t="s">
        <v>1370</v>
      </c>
      <c r="E235" s="542">
        <v>964305.8</v>
      </c>
      <c r="F235" s="542">
        <v>22</v>
      </c>
      <c r="G235" s="541" t="s">
        <v>259</v>
      </c>
      <c r="H235" s="542">
        <v>2.2999999999999998</v>
      </c>
    </row>
    <row r="236" spans="1:8">
      <c r="A236" s="538">
        <v>1502</v>
      </c>
      <c r="B236" s="25" t="str">
        <f>IF(Content!$E$1=1,C236,D236)</f>
        <v>Fats of bovine animals, sheep or goats, other than those of heading 1503</v>
      </c>
      <c r="C236" s="360" t="s">
        <v>1371</v>
      </c>
      <c r="D236" s="540" t="s">
        <v>1372</v>
      </c>
      <c r="E236" s="542">
        <v>961925.3</v>
      </c>
      <c r="F236" s="542">
        <v>7.3</v>
      </c>
      <c r="G236" s="541" t="s">
        <v>259</v>
      </c>
      <c r="H236" s="542">
        <v>27.8</v>
      </c>
    </row>
    <row r="237" spans="1:8">
      <c r="A237" s="538" t="s">
        <v>1373</v>
      </c>
      <c r="B237" s="25" t="str">
        <f>IF(Content!$E$1=1,C237,D237)</f>
        <v>Citrus fruit; fresh or dried</v>
      </c>
      <c r="C237" s="360" t="s">
        <v>1374</v>
      </c>
      <c r="D237" s="540" t="s">
        <v>1375</v>
      </c>
      <c r="E237" s="542">
        <v>961684.7</v>
      </c>
      <c r="F237" s="542">
        <v>7.1</v>
      </c>
      <c r="G237" s="541" t="s">
        <v>259</v>
      </c>
      <c r="H237" s="542">
        <v>5.8</v>
      </c>
    </row>
    <row r="238" spans="1:8">
      <c r="A238" s="538">
        <v>7117</v>
      </c>
      <c r="B238" s="25" t="str">
        <f>IF(Content!$E$1=1,C238,D238)</f>
        <v>Imitation jewellery</v>
      </c>
      <c r="C238" s="360" t="s">
        <v>1376</v>
      </c>
      <c r="D238" s="540" t="s">
        <v>1377</v>
      </c>
      <c r="E238" s="542">
        <v>953220.7</v>
      </c>
      <c r="F238" s="542">
        <v>96.1</v>
      </c>
      <c r="G238" s="541" t="s">
        <v>259</v>
      </c>
      <c r="H238" s="542">
        <v>12.5</v>
      </c>
    </row>
    <row r="239" spans="1:8">
      <c r="A239" s="538">
        <v>7607</v>
      </c>
      <c r="B239" s="25" t="str">
        <f>IF(Content!$E$1=1,C239,D239)</f>
        <v>Aluminium foil (whether or not printed or backed with paper, paperboard, plastics or similar backing materials) of a thickness (excluding any backing) not exceeding 0.2mm</v>
      </c>
      <c r="C239" s="360" t="s">
        <v>1378</v>
      </c>
      <c r="D239" s="540" t="s">
        <v>1379</v>
      </c>
      <c r="E239" s="542">
        <v>951979</v>
      </c>
      <c r="F239" s="542">
        <v>10.9</v>
      </c>
      <c r="G239" s="541" t="s">
        <v>259</v>
      </c>
      <c r="H239" s="542">
        <v>6.1</v>
      </c>
    </row>
    <row r="240" spans="1:8">
      <c r="A240" s="538">
        <v>8306</v>
      </c>
      <c r="B240" s="25" t="str">
        <f>IF(Content!$E$1=1,C240,D240)</f>
        <v>Bells, gongs and the like; non-electric, statuettes, other ornaments, photograph, picture, similar frames, mirrors, of base metal</v>
      </c>
      <c r="C240" s="360" t="s">
        <v>1380</v>
      </c>
      <c r="D240" s="540" t="s">
        <v>1381</v>
      </c>
      <c r="E240" s="542">
        <v>948591.2</v>
      </c>
      <c r="F240" s="542">
        <v>116.3</v>
      </c>
      <c r="G240" s="541" t="s">
        <v>259</v>
      </c>
      <c r="H240" s="542">
        <v>34.9</v>
      </c>
    </row>
    <row r="241" spans="1:8">
      <c r="A241" s="538">
        <v>1513</v>
      </c>
      <c r="B241" s="25" t="str">
        <f>IF(Content!$E$1=1,C241,D241)</f>
        <v>Coconut (copra), palm kernel or babassu oil and their fractions; whether or not refined but not chemically modified</v>
      </c>
      <c r="C241" s="360" t="s">
        <v>1382</v>
      </c>
      <c r="D241" s="540" t="s">
        <v>1383</v>
      </c>
      <c r="E241" s="542">
        <v>947148.9</v>
      </c>
      <c r="F241" s="542">
        <v>25.6</v>
      </c>
      <c r="G241" s="541" t="s">
        <v>259</v>
      </c>
      <c r="H241" s="542">
        <v>14.8</v>
      </c>
    </row>
    <row r="242" spans="1:8">
      <c r="A242" s="538">
        <v>3006</v>
      </c>
      <c r="B242" s="25" t="str">
        <f>IF(Content!$E$1=1,C242,D242)</f>
        <v>Pharmaceutical goods</v>
      </c>
      <c r="C242" s="360" t="s">
        <v>1384</v>
      </c>
      <c r="D242" s="540" t="s">
        <v>1385</v>
      </c>
      <c r="E242" s="542">
        <v>946862.7</v>
      </c>
      <c r="F242" s="542">
        <v>11.9</v>
      </c>
      <c r="G242" s="541" t="s">
        <v>259</v>
      </c>
      <c r="H242" s="542">
        <v>4.9000000000000004</v>
      </c>
    </row>
    <row r="243" spans="1:8">
      <c r="A243" s="538">
        <v>7408</v>
      </c>
      <c r="B243" s="25" t="str">
        <f>IF(Content!$E$1=1,C243,D243)</f>
        <v>Copper wire</v>
      </c>
      <c r="C243" s="360" t="s">
        <v>1386</v>
      </c>
      <c r="D243" s="540" t="s">
        <v>1387</v>
      </c>
      <c r="E243" s="542">
        <v>944693.7</v>
      </c>
      <c r="F243" s="542">
        <v>0.1</v>
      </c>
      <c r="G243" s="541" t="s">
        <v>259</v>
      </c>
      <c r="H243" s="542">
        <v>3.7</v>
      </c>
    </row>
    <row r="244" spans="1:8">
      <c r="A244" s="538">
        <v>8205</v>
      </c>
      <c r="B244" s="25" t="str">
        <f>IF(Content!$E$1=1,C244,D244)</f>
        <v>Tools, hand; (including glaziers' diamonds) n.e.c.; blow lamps; vices, clamps etc, other than accessories for and parts of, machine-tools or water-jet cutting machines; anvils; portable forges; hand or pedal operated grinding wheels with frameworks</v>
      </c>
      <c r="C244" s="360" t="s">
        <v>1388</v>
      </c>
      <c r="D244" s="540" t="s">
        <v>1389</v>
      </c>
      <c r="E244" s="542">
        <v>944555.8</v>
      </c>
      <c r="F244" s="542">
        <v>78.2</v>
      </c>
      <c r="G244" s="541" t="s">
        <v>259</v>
      </c>
      <c r="H244" s="542">
        <v>10.6</v>
      </c>
    </row>
    <row r="245" spans="1:8">
      <c r="A245" s="538">
        <v>4823</v>
      </c>
      <c r="B245" s="25" t="str">
        <f>IF(Content!$E$1=1,C245,D245)</f>
        <v>Paper, paperboard, cellulose wadding and webs of cellulose fibres; cut to size or shape, articles of paper pulp, paper and paper-board, cellulose wadding or webs of cellulose fibres, n.e.c. in chapter 48</v>
      </c>
      <c r="C245" s="360" t="s">
        <v>1390</v>
      </c>
      <c r="D245" s="540" t="s">
        <v>1391</v>
      </c>
      <c r="E245" s="542">
        <v>933654.1</v>
      </c>
      <c r="F245" s="542">
        <v>82.1</v>
      </c>
      <c r="G245" s="541" t="s">
        <v>2689</v>
      </c>
      <c r="H245" s="542">
        <v>7.6</v>
      </c>
    </row>
    <row r="246" spans="1:8">
      <c r="A246" s="538">
        <v>7224</v>
      </c>
      <c r="B246" s="25" t="str">
        <f>IF(Content!$E$1=1,C246,D246)</f>
        <v>Alloy steel in ingots or other primary forms, semi-finished products of other alloy steel</v>
      </c>
      <c r="C246" s="360" t="s">
        <v>1392</v>
      </c>
      <c r="D246" s="540" t="s">
        <v>1393</v>
      </c>
      <c r="E246" s="542">
        <v>900242.9</v>
      </c>
      <c r="F246" s="542">
        <v>25</v>
      </c>
      <c r="G246" s="541" t="s">
        <v>2689</v>
      </c>
      <c r="H246" s="542">
        <v>23.1</v>
      </c>
    </row>
    <row r="247" spans="1:8">
      <c r="A247" s="538">
        <v>8462</v>
      </c>
      <c r="B247" s="25" t="str">
        <f>IF(Content!$E$1=1,C247,D247)</f>
        <v>Machine-tools (including presses) for working metal by forging, hammering or die forging (excluding rolling mills); machine-tools (including presses, slitting lines and cut-to-length lines) for working metal by bending, folding, straightening, flattening,</v>
      </c>
      <c r="C247" s="360" t="s">
        <v>1394</v>
      </c>
      <c r="D247" s="540" t="s">
        <v>1395</v>
      </c>
      <c r="E247" s="542">
        <v>889726.6</v>
      </c>
      <c r="F247" s="542">
        <v>28.5</v>
      </c>
      <c r="G247" s="541" t="s">
        <v>259</v>
      </c>
      <c r="H247" s="542">
        <v>8</v>
      </c>
    </row>
    <row r="248" spans="1:8">
      <c r="A248" s="538">
        <v>9619</v>
      </c>
      <c r="B248" s="25" t="str">
        <f>IF(Content!$E$1=1,C248,D248)</f>
        <v>Sanitary towels (pads) and tampons, napkins (diapers), napkin liners and similar articles, of any material</v>
      </c>
      <c r="C248" s="360" t="s">
        <v>1396</v>
      </c>
      <c r="D248" s="540" t="s">
        <v>1397</v>
      </c>
      <c r="E248" s="542">
        <v>879964.7</v>
      </c>
      <c r="F248" s="542">
        <v>44.7</v>
      </c>
      <c r="G248" s="541" t="s">
        <v>2689</v>
      </c>
      <c r="H248" s="542">
        <v>4.8</v>
      </c>
    </row>
    <row r="249" spans="1:8">
      <c r="A249" s="538">
        <v>8472</v>
      </c>
      <c r="B249" s="25" t="str">
        <f>IF(Content!$E$1=1,C249,D249)</f>
        <v>Office machines; not elsewhere classified</v>
      </c>
      <c r="C249" s="360" t="s">
        <v>1398</v>
      </c>
      <c r="D249" s="540" t="s">
        <v>1399</v>
      </c>
      <c r="E249" s="542">
        <v>878594.6</v>
      </c>
      <c r="F249" s="542">
        <v>39.799999999999997</v>
      </c>
      <c r="G249" s="541" t="s">
        <v>259</v>
      </c>
      <c r="H249" s="542">
        <v>18.899999999999999</v>
      </c>
    </row>
    <row r="250" spans="1:8">
      <c r="A250" s="538">
        <v>1302</v>
      </c>
      <c r="B250" s="25" t="str">
        <f>IF(Content!$E$1=1,C250,D250)</f>
        <v>Vegetable saps and extracts; pectic substances, pectinates and pectates; agar-agar and other mucilages and thickeners, whether or not modified, derived from vegetable products</v>
      </c>
      <c r="C250" s="360" t="s">
        <v>1400</v>
      </c>
      <c r="D250" s="540" t="s">
        <v>1401</v>
      </c>
      <c r="E250" s="542">
        <v>859420.5</v>
      </c>
      <c r="F250" s="542">
        <v>48.5</v>
      </c>
      <c r="G250" s="541" t="s">
        <v>259</v>
      </c>
      <c r="H250" s="542">
        <v>10.4</v>
      </c>
    </row>
    <row r="251" spans="1:8">
      <c r="A251" s="538">
        <v>3406</v>
      </c>
      <c r="B251" s="25" t="str">
        <f>IF(Content!$E$1=1,C251,D251)</f>
        <v>Candles, tapers and the like</v>
      </c>
      <c r="C251" s="360" t="s">
        <v>1402</v>
      </c>
      <c r="D251" s="540" t="s">
        <v>1403</v>
      </c>
      <c r="E251" s="542">
        <v>856056.8</v>
      </c>
      <c r="F251" s="542">
        <v>43.5</v>
      </c>
      <c r="G251" s="541" t="s">
        <v>259</v>
      </c>
      <c r="H251" s="542">
        <v>18.7</v>
      </c>
    </row>
    <row r="252" spans="1:8">
      <c r="A252" s="538">
        <v>8519</v>
      </c>
      <c r="B252" s="25" t="str">
        <f>IF(Content!$E$1=1,C252,D252)</f>
        <v>Sound recording or reproducing apparatus</v>
      </c>
      <c r="C252" s="360" t="s">
        <v>1404</v>
      </c>
      <c r="D252" s="540" t="s">
        <v>1405</v>
      </c>
      <c r="E252" s="542">
        <v>851343.8</v>
      </c>
      <c r="F252" s="542">
        <v>36.4</v>
      </c>
      <c r="G252" s="541" t="s">
        <v>259</v>
      </c>
      <c r="H252" s="542">
        <v>23.4</v>
      </c>
    </row>
    <row r="253" spans="1:8">
      <c r="A253" s="538" t="s">
        <v>1406</v>
      </c>
      <c r="B253" s="25" t="str">
        <f>IF(Content!$E$1=1,C253,D253)</f>
        <v>Molluscs; whether in shell or not, live, fresh, chilled, frozen, dried, salted or in brine; smoked molluscs, whether in shell or not, whether or not cooked before or during the smoking process</v>
      </c>
      <c r="C253" s="317" t="s">
        <v>1407</v>
      </c>
      <c r="D253" s="540" t="s">
        <v>1408</v>
      </c>
      <c r="E253" s="542">
        <v>848557.1</v>
      </c>
      <c r="F253" s="542">
        <v>39.299999999999997</v>
      </c>
      <c r="G253" s="541" t="s">
        <v>259</v>
      </c>
      <c r="H253" s="542">
        <v>5.8</v>
      </c>
    </row>
    <row r="254" spans="1:8">
      <c r="A254" s="538">
        <v>2814</v>
      </c>
      <c r="B254" s="25" t="str">
        <f>IF(Content!$E$1=1,C254,D254)</f>
        <v>Ammonia; anhydrous or in aqueous solution</v>
      </c>
      <c r="C254" s="360" t="s">
        <v>1409</v>
      </c>
      <c r="D254" s="540" t="s">
        <v>1410</v>
      </c>
      <c r="E254" s="542">
        <v>846637.7</v>
      </c>
      <c r="F254" s="542">
        <v>19</v>
      </c>
      <c r="G254" s="541" t="s">
        <v>259</v>
      </c>
      <c r="H254" s="542">
        <v>9.6</v>
      </c>
    </row>
    <row r="255" spans="1:8">
      <c r="A255" s="538">
        <v>2004</v>
      </c>
      <c r="B255" s="25" t="str">
        <f>IF(Content!$E$1=1,C255,D255)</f>
        <v>Vegetables preparations n.e.c.; prepared or preserved otherwise than by vinegar or acetic acid, frozen, other than products of heading no. 2006</v>
      </c>
      <c r="C255" s="360" t="s">
        <v>1411</v>
      </c>
      <c r="D255" s="540" t="s">
        <v>1412</v>
      </c>
      <c r="E255" s="542">
        <v>843679.5</v>
      </c>
      <c r="F255" s="542">
        <v>6.2</v>
      </c>
      <c r="G255" s="541" t="s">
        <v>259</v>
      </c>
      <c r="H255" s="542">
        <v>5.7</v>
      </c>
    </row>
    <row r="256" spans="1:8">
      <c r="A256" s="538">
        <v>2201</v>
      </c>
      <c r="B256" s="25" t="str">
        <f>IF(Content!$E$1=1,C256,D256)</f>
        <v>Waters, including natural or artificial mineral waters and aerated waters, not containing added sugar or other sweetening matter nor flavoured; ice and snow</v>
      </c>
      <c r="C256" s="360" t="s">
        <v>1413</v>
      </c>
      <c r="D256" s="540" t="s">
        <v>1414</v>
      </c>
      <c r="E256" s="542">
        <v>839955.2</v>
      </c>
      <c r="F256" s="542">
        <v>19.399999999999999</v>
      </c>
      <c r="G256" s="541" t="s">
        <v>259</v>
      </c>
      <c r="H256" s="542">
        <v>17.3</v>
      </c>
    </row>
    <row r="257" spans="1:8">
      <c r="A257" s="538">
        <v>8458</v>
      </c>
      <c r="B257" s="25" t="str">
        <f>IF(Content!$E$1=1,C257,D257)</f>
        <v>Lathes for removing metal</v>
      </c>
      <c r="C257" s="360" t="s">
        <v>1415</v>
      </c>
      <c r="D257" s="540" t="s">
        <v>1416</v>
      </c>
      <c r="E257" s="542">
        <v>837524.2</v>
      </c>
      <c r="F257" s="542">
        <v>26.8</v>
      </c>
      <c r="G257" s="541" t="s">
        <v>259</v>
      </c>
      <c r="H257" s="542">
        <v>10.6</v>
      </c>
    </row>
    <row r="258" spans="1:8">
      <c r="A258" s="538">
        <v>2917</v>
      </c>
      <c r="B258" s="25" t="str">
        <f>IF(Content!$E$1=1,C258,D258)</f>
        <v>Acids; polycarboxylic acids, their anhydrides, halides, peroxides and peroxy-acids; their halogenated, sulphonated, nitrated or nitrosated derivatives</v>
      </c>
      <c r="C258" s="360" t="s">
        <v>1417</v>
      </c>
      <c r="D258" s="540" t="s">
        <v>1418</v>
      </c>
      <c r="E258" s="542">
        <v>835218.1</v>
      </c>
      <c r="F258" s="542">
        <v>7.6</v>
      </c>
      <c r="G258" s="541" t="s">
        <v>259</v>
      </c>
      <c r="H258" s="542">
        <v>5</v>
      </c>
    </row>
    <row r="259" spans="1:8">
      <c r="A259" s="538" t="s">
        <v>1419</v>
      </c>
      <c r="B259" s="25" t="str">
        <f>IF(Content!$E$1=1,C259,D259)</f>
        <v>Pepper of the genus piper; dried or crushed or ground fruits of the genus capsicum or of the genus pimenta</v>
      </c>
      <c r="C259" s="360" t="s">
        <v>1420</v>
      </c>
      <c r="D259" s="540" t="s">
        <v>1421</v>
      </c>
      <c r="E259" s="542">
        <v>831100.9</v>
      </c>
      <c r="F259" s="542">
        <v>40.700000000000003</v>
      </c>
      <c r="G259" s="541" t="s">
        <v>259</v>
      </c>
      <c r="H259" s="542">
        <v>16.100000000000001</v>
      </c>
    </row>
    <row r="260" spans="1:8">
      <c r="A260" s="538">
        <v>4820</v>
      </c>
      <c r="B260" s="25" t="str">
        <f>IF(Content!$E$1=1,C260,D260)</f>
        <v>Registers, account books, diaries and similar; albums for samples or collections, of paper or paperboard</v>
      </c>
      <c r="C260" s="360" t="s">
        <v>1422</v>
      </c>
      <c r="D260" s="540" t="s">
        <v>1423</v>
      </c>
      <c r="E260" s="542">
        <v>829756.1</v>
      </c>
      <c r="F260" s="542">
        <v>68.099999999999994</v>
      </c>
      <c r="G260" s="541" t="s">
        <v>259</v>
      </c>
      <c r="H260" s="542">
        <v>16.3</v>
      </c>
    </row>
    <row r="261" spans="1:8">
      <c r="A261" s="538">
        <v>8482</v>
      </c>
      <c r="B261" s="25" t="str">
        <f>IF(Content!$E$1=1,C261,D261)</f>
        <v>Ball or roller bearings</v>
      </c>
      <c r="C261" s="360" t="s">
        <v>1424</v>
      </c>
      <c r="D261" s="540" t="s">
        <v>1425</v>
      </c>
      <c r="E261" s="542">
        <v>819707.4</v>
      </c>
      <c r="F261" s="542">
        <v>26.8</v>
      </c>
      <c r="G261" s="541" t="s">
        <v>2689</v>
      </c>
      <c r="H261" s="542">
        <v>2.4</v>
      </c>
    </row>
    <row r="262" spans="1:8">
      <c r="A262" s="538">
        <v>8436</v>
      </c>
      <c r="B262" s="25" t="str">
        <f>IF(Content!$E$1=1,C262,D262)</f>
        <v>Agricultural, horticultural, forestry, poultry-keeping, bee-keeping machinery; including germination plant fitted with mechanical or thermal equipment; poultry incubators and brooders</v>
      </c>
      <c r="C262" s="360" t="s">
        <v>1426</v>
      </c>
      <c r="D262" s="540" t="s">
        <v>1427</v>
      </c>
      <c r="E262" s="542">
        <v>808685.8</v>
      </c>
      <c r="F262" s="542">
        <v>29.3</v>
      </c>
      <c r="G262" s="541" t="s">
        <v>259</v>
      </c>
      <c r="H262" s="542">
        <v>8.8000000000000007</v>
      </c>
    </row>
    <row r="263" spans="1:8">
      <c r="A263" s="538">
        <v>8441</v>
      </c>
      <c r="B263" s="25" t="str">
        <f>IF(Content!$E$1=1,C263,D263)</f>
        <v>Machines; for making up paper pulp, paper or paperboard, including cutting machines of all kinds</v>
      </c>
      <c r="C263" s="360" t="s">
        <v>1428</v>
      </c>
      <c r="D263" s="540" t="s">
        <v>1429</v>
      </c>
      <c r="E263" s="542">
        <v>803648.1</v>
      </c>
      <c r="F263" s="542">
        <v>31.6</v>
      </c>
      <c r="G263" s="541" t="s">
        <v>259</v>
      </c>
      <c r="H263" s="542">
        <v>9.5</v>
      </c>
    </row>
    <row r="264" spans="1:8">
      <c r="A264" s="538">
        <v>6306</v>
      </c>
      <c r="B264" s="25" t="str">
        <f>IF(Content!$E$1=1,C264,D264)</f>
        <v>Tarpaulins, awnings and sunblinds; tents (including temporary canopies and similar articles); sails for boats, sailboards or landcraft; camping goods</v>
      </c>
      <c r="C264" s="360" t="s">
        <v>1430</v>
      </c>
      <c r="D264" s="540" t="s">
        <v>1431</v>
      </c>
      <c r="E264" s="542">
        <v>796013.6</v>
      </c>
      <c r="F264" s="542">
        <v>100.6</v>
      </c>
      <c r="G264" s="541" t="s">
        <v>259</v>
      </c>
      <c r="H264" s="542">
        <v>13.2</v>
      </c>
    </row>
    <row r="265" spans="1:8">
      <c r="A265" s="538">
        <v>7312</v>
      </c>
      <c r="B265" s="25" t="str">
        <f>IF(Content!$E$1=1,C265,D265)</f>
        <v>Stranded wire, ropes, cables, plaited bands, slings and the like, of iron or steel, not electrically insulated</v>
      </c>
      <c r="C265" s="360" t="s">
        <v>1432</v>
      </c>
      <c r="D265" s="540" t="s">
        <v>1433</v>
      </c>
      <c r="E265" s="542">
        <v>790983.9</v>
      </c>
      <c r="F265" s="542">
        <v>25</v>
      </c>
      <c r="G265" s="541" t="s">
        <v>2689</v>
      </c>
      <c r="H265" s="542">
        <v>9.6999999999999993</v>
      </c>
    </row>
    <row r="266" spans="1:8">
      <c r="A266" s="538">
        <v>6102</v>
      </c>
      <c r="B266" s="25" t="str">
        <f>IF(Content!$E$1=1,C266,D266)</f>
        <v>Coats; women's or girls' overcoats, car-coats, capes, cloaks, anoraks, ski-jackets, wind-cheaters, wind-jackets and similar articles, knitted or crocheted, other than those of heading no. 6104</v>
      </c>
      <c r="C266" s="360" t="s">
        <v>1434</v>
      </c>
      <c r="D266" s="540" t="s">
        <v>1435</v>
      </c>
      <c r="E266" s="542">
        <v>779605.7</v>
      </c>
      <c r="F266" s="542">
        <v>64.400000000000006</v>
      </c>
      <c r="G266" s="541" t="s">
        <v>259</v>
      </c>
      <c r="H266" s="542">
        <v>16</v>
      </c>
    </row>
    <row r="267" spans="1:8">
      <c r="A267" s="538">
        <v>9302</v>
      </c>
      <c r="B267" s="25" t="str">
        <f>IF(Content!$E$1=1,C267,D267)</f>
        <v>Revolvers and pistols; other than those of heading no. 9303 or 9304</v>
      </c>
      <c r="C267" s="360" t="s">
        <v>1436</v>
      </c>
      <c r="D267" s="540" t="s">
        <v>1437</v>
      </c>
      <c r="E267" s="542">
        <v>778034.9</v>
      </c>
      <c r="F267" s="542">
        <v>17.3</v>
      </c>
      <c r="G267" s="541" t="s">
        <v>259</v>
      </c>
      <c r="H267" s="542">
        <v>56</v>
      </c>
    </row>
    <row r="268" spans="1:8">
      <c r="A268" s="538">
        <v>7605</v>
      </c>
      <c r="B268" s="25" t="str">
        <f>IF(Content!$E$1=1,C268,D268)</f>
        <v>Aluminium wire</v>
      </c>
      <c r="C268" s="360" t="s">
        <v>1438</v>
      </c>
      <c r="D268" s="540" t="s">
        <v>1439</v>
      </c>
      <c r="E268" s="542">
        <v>776538.1</v>
      </c>
      <c r="F268" s="542">
        <v>2.7</v>
      </c>
      <c r="G268" s="541" t="s">
        <v>259</v>
      </c>
      <c r="H268" s="542">
        <v>13.8</v>
      </c>
    </row>
    <row r="269" spans="1:8">
      <c r="A269" s="538">
        <v>8505</v>
      </c>
      <c r="B269" s="25" t="str">
        <f>IF(Content!$E$1=1,C269,D269)</f>
        <v>Electro-magnets; permanent magnets, intended permanent magnets; electro-magnetic, permanent magnet chucks, clamps, similar; electromagnetic couplings, clutches, brakes; electro-magnetic lifting heads</v>
      </c>
      <c r="C269" s="360" t="s">
        <v>1440</v>
      </c>
      <c r="D269" s="540" t="s">
        <v>1441</v>
      </c>
      <c r="E269" s="542">
        <v>773251.2</v>
      </c>
      <c r="F269" s="542">
        <v>78.5</v>
      </c>
      <c r="G269" s="541" t="s">
        <v>259</v>
      </c>
      <c r="H269" s="542">
        <v>6.6</v>
      </c>
    </row>
    <row r="270" spans="1:8">
      <c r="A270" s="538">
        <v>6304</v>
      </c>
      <c r="B270" s="25" t="str">
        <f>IF(Content!$E$1=1,C270,D270)</f>
        <v>Furnishing articles; excluding those of heading no. 9404</v>
      </c>
      <c r="C270" s="360" t="s">
        <v>1442</v>
      </c>
      <c r="D270" s="540" t="s">
        <v>1443</v>
      </c>
      <c r="E270" s="542">
        <v>759897.5</v>
      </c>
      <c r="F270" s="542">
        <v>87.3</v>
      </c>
      <c r="G270" s="541" t="s">
        <v>2689</v>
      </c>
      <c r="H270" s="542">
        <v>18.7</v>
      </c>
    </row>
    <row r="271" spans="1:8">
      <c r="A271" s="538">
        <v>1801</v>
      </c>
      <c r="B271" s="25" t="str">
        <f>IF(Content!$E$1=1,C271,D271)</f>
        <v>Cocoa beans; whole or broken, raw or roasted</v>
      </c>
      <c r="C271" s="360" t="s">
        <v>1444</v>
      </c>
      <c r="D271" s="540" t="s">
        <v>1445</v>
      </c>
      <c r="E271" s="542">
        <v>751801.6</v>
      </c>
      <c r="F271" s="542">
        <v>15.1</v>
      </c>
      <c r="G271" s="541" t="s">
        <v>259</v>
      </c>
      <c r="H271" s="542">
        <v>7.5</v>
      </c>
    </row>
    <row r="272" spans="1:8">
      <c r="A272" s="538">
        <v>7007</v>
      </c>
      <c r="B272" s="25" t="str">
        <f>IF(Content!$E$1=1,C272,D272)</f>
        <v>Safety glass, consisting of toughened (tempered) or laminated glass</v>
      </c>
      <c r="C272" s="360" t="s">
        <v>1446</v>
      </c>
      <c r="D272" s="540" t="s">
        <v>1447</v>
      </c>
      <c r="E272" s="542">
        <v>748496.9</v>
      </c>
      <c r="F272" s="542">
        <v>52.8</v>
      </c>
      <c r="G272" s="541" t="s">
        <v>259</v>
      </c>
      <c r="H272" s="542">
        <v>5.9</v>
      </c>
    </row>
    <row r="273" spans="1:8">
      <c r="A273" s="538">
        <v>8513</v>
      </c>
      <c r="B273" s="25" t="str">
        <f>IF(Content!$E$1=1,C273,D273)</f>
        <v>Lamps; portable, electric, designed to function by their own source of energy (e.g. dry batteries, accumulators, magnetos), excluding lighting equipment of heading no. 8512</v>
      </c>
      <c r="C273" s="360" t="s">
        <v>1448</v>
      </c>
      <c r="D273" s="540" t="s">
        <v>1449</v>
      </c>
      <c r="E273" s="542">
        <v>740258.5</v>
      </c>
      <c r="F273" s="542">
        <v>136</v>
      </c>
      <c r="G273" s="541" t="s">
        <v>259</v>
      </c>
      <c r="H273" s="542">
        <v>20.3</v>
      </c>
    </row>
    <row r="274" spans="1:8">
      <c r="A274" s="538">
        <v>7214</v>
      </c>
      <c r="B274" s="25" t="str">
        <f>IF(Content!$E$1=1,C274,D274)</f>
        <v>Iron or non-alloy steel; bars and rods, not further worked than forged, hot-rolled, hot drawn or hot-extruded, but including those twisted after rolling</v>
      </c>
      <c r="C274" s="360" t="s">
        <v>1450</v>
      </c>
      <c r="D274" s="540" t="s">
        <v>1451</v>
      </c>
      <c r="E274" s="542">
        <v>739215.8</v>
      </c>
      <c r="F274" s="542">
        <v>25</v>
      </c>
      <c r="G274" s="541" t="s">
        <v>2689</v>
      </c>
      <c r="H274" s="542">
        <v>3.5</v>
      </c>
    </row>
    <row r="275" spans="1:8">
      <c r="A275" s="538">
        <v>6112</v>
      </c>
      <c r="B275" s="25" t="str">
        <f>IF(Content!$E$1=1,C275,D275)</f>
        <v>Track suits, ski suits and swimwear; knitted or crocheted</v>
      </c>
      <c r="C275" s="360" t="s">
        <v>1452</v>
      </c>
      <c r="D275" s="540" t="s">
        <v>1453</v>
      </c>
      <c r="E275" s="542">
        <v>738425</v>
      </c>
      <c r="F275" s="542">
        <v>78.599999999999994</v>
      </c>
      <c r="G275" s="541" t="s">
        <v>259</v>
      </c>
      <c r="H275" s="542">
        <v>13.3</v>
      </c>
    </row>
    <row r="276" spans="1:8">
      <c r="A276" s="538">
        <v>4810</v>
      </c>
      <c r="B276" s="25" t="str">
        <f>IF(Content!$E$1=1,C276,D276)</f>
        <v>Paper and paperboard, coated one or both sides with kaolin (china clay) or inorganic substances, with binder or not, no other coating, surface coloured or not, surface decorated or printed, in rolls or rectangular (including square) sheets, of any size</v>
      </c>
      <c r="C276" s="360" t="s">
        <v>1454</v>
      </c>
      <c r="D276" s="540" t="s">
        <v>1455</v>
      </c>
      <c r="E276" s="542">
        <v>730668.1</v>
      </c>
      <c r="F276" s="542">
        <v>23.4</v>
      </c>
      <c r="G276" s="541" t="s">
        <v>259</v>
      </c>
      <c r="H276" s="542">
        <v>2.8</v>
      </c>
    </row>
    <row r="277" spans="1:8">
      <c r="A277" s="538">
        <v>2841</v>
      </c>
      <c r="B277" s="25" t="str">
        <f>IF(Content!$E$1=1,C277,D277)</f>
        <v>Salts of oxometallic or peroxometallic acids</v>
      </c>
      <c r="C277" s="360" t="s">
        <v>1456</v>
      </c>
      <c r="D277" s="540" t="s">
        <v>1457</v>
      </c>
      <c r="E277" s="542">
        <v>726389.1</v>
      </c>
      <c r="F277" s="542">
        <v>5</v>
      </c>
      <c r="G277" s="541" t="s">
        <v>259</v>
      </c>
      <c r="H277" s="542">
        <v>15.6</v>
      </c>
    </row>
    <row r="278" spans="1:8">
      <c r="A278" s="538">
        <v>6101</v>
      </c>
      <c r="B278" s="25" t="str">
        <f>IF(Content!$E$1=1,C278,D278)</f>
        <v>Coats; men's or boys' overcoats, car-coats, capes, cloaks, anoraks, ski-jackets, wind-cheaters, wind-jackets and similar articles; knitted or crocheted, other than those of heading no. 6103</v>
      </c>
      <c r="C278" s="360" t="s">
        <v>1458</v>
      </c>
      <c r="D278" s="540" t="s">
        <v>1459</v>
      </c>
      <c r="E278" s="542">
        <v>718094.7</v>
      </c>
      <c r="F278" s="542">
        <v>50.9</v>
      </c>
      <c r="G278" s="541" t="s">
        <v>259</v>
      </c>
      <c r="H278" s="542">
        <v>21.2</v>
      </c>
    </row>
    <row r="279" spans="1:8">
      <c r="A279" s="538">
        <v>8211</v>
      </c>
      <c r="B279" s="25" t="str">
        <f>IF(Content!$E$1=1,C279,D279)</f>
        <v>Knives; with cutting blades, serrated or not (including pruning knives), other than knives of heading no. 8208, and blades therefore</v>
      </c>
      <c r="C279" s="360" t="s">
        <v>1460</v>
      </c>
      <c r="D279" s="540" t="s">
        <v>1461</v>
      </c>
      <c r="E279" s="542">
        <v>706018.9</v>
      </c>
      <c r="F279" s="542">
        <v>69.3</v>
      </c>
      <c r="G279" s="541" t="s">
        <v>259</v>
      </c>
      <c r="H279" s="542">
        <v>23</v>
      </c>
    </row>
    <row r="280" spans="1:8">
      <c r="A280" s="538">
        <v>2932</v>
      </c>
      <c r="B280" s="25" t="str">
        <f>IF(Content!$E$1=1,C280,D280)</f>
        <v>Heterocyclic compounds with oxygen hetero-atom(s) only</v>
      </c>
      <c r="C280" s="360" t="s">
        <v>1462</v>
      </c>
      <c r="D280" s="540" t="s">
        <v>1463</v>
      </c>
      <c r="E280" s="542">
        <v>695767.1</v>
      </c>
      <c r="F280" s="542">
        <v>7.9</v>
      </c>
      <c r="G280" s="541" t="s">
        <v>259</v>
      </c>
      <c r="H280" s="542">
        <v>6.7</v>
      </c>
    </row>
    <row r="281" spans="1:8">
      <c r="A281" s="538">
        <v>7411</v>
      </c>
      <c r="B281" s="25" t="str">
        <f>IF(Content!$E$1=1,C281,D281)</f>
        <v>Copper tubes and pipes</v>
      </c>
      <c r="C281" s="360" t="s">
        <v>1464</v>
      </c>
      <c r="D281" s="540" t="s">
        <v>1465</v>
      </c>
      <c r="E281" s="542">
        <v>694401.1</v>
      </c>
      <c r="F281" s="542">
        <v>1.8</v>
      </c>
      <c r="G281" s="541" t="s">
        <v>259</v>
      </c>
      <c r="H281" s="542">
        <v>7.7</v>
      </c>
    </row>
    <row r="282" spans="1:8">
      <c r="A282" s="538">
        <v>8456</v>
      </c>
      <c r="B282" s="25" t="str">
        <f>IF(Content!$E$1=1,C282,D282)</f>
        <v>Machine-tools; for working any material by removal of material, by laser or other light or photon beam, ultrasonic, electro-discharge, electro-chemical, electron beam, ionic-beam, or plasma arc processes; water-jet cutting machines</v>
      </c>
      <c r="C282" s="360" t="s">
        <v>1466</v>
      </c>
      <c r="D282" s="540" t="s">
        <v>1467</v>
      </c>
      <c r="E282" s="542">
        <v>692370.3</v>
      </c>
      <c r="F282" s="542">
        <v>30</v>
      </c>
      <c r="G282" s="541" t="s">
        <v>259</v>
      </c>
      <c r="H282" s="542">
        <v>8.4</v>
      </c>
    </row>
    <row r="283" spans="1:8">
      <c r="A283" s="538" t="s">
        <v>1468</v>
      </c>
      <c r="B283" s="25" t="str">
        <f>IF(Content!$E$1=1,C283,D283)</f>
        <v>Melons (including watermelons) and papaws (papayas); fresh</v>
      </c>
      <c r="C283" s="360" t="s">
        <v>1469</v>
      </c>
      <c r="D283" s="540" t="s">
        <v>1470</v>
      </c>
      <c r="E283" s="542">
        <v>689813.9</v>
      </c>
      <c r="F283" s="542">
        <v>3.7</v>
      </c>
      <c r="G283" s="541" t="s">
        <v>259</v>
      </c>
      <c r="H283" s="542">
        <v>15.1</v>
      </c>
    </row>
    <row r="284" spans="1:8">
      <c r="A284" s="538">
        <v>8707</v>
      </c>
      <c r="B284" s="25" t="str">
        <f>IF(Content!$E$1=1,C284,D284)</f>
        <v>Bodies; (including cabs) for the motor vehicles of heading no. 8701 to 8705</v>
      </c>
      <c r="C284" s="360" t="s">
        <v>1471</v>
      </c>
      <c r="D284" s="540" t="s">
        <v>1472</v>
      </c>
      <c r="E284" s="542">
        <v>681899</v>
      </c>
      <c r="F284" s="542">
        <v>17.899999999999999</v>
      </c>
      <c r="G284" s="541" t="s">
        <v>259</v>
      </c>
      <c r="H284" s="542">
        <v>6.3</v>
      </c>
    </row>
    <row r="285" spans="1:8">
      <c r="A285" s="538">
        <v>4420</v>
      </c>
      <c r="B285" s="25" t="str">
        <f>IF(Content!$E$1=1,C285,D285)</f>
        <v>Wood marquetry and inlaid wood; caskets and cases for jewellery or cutlery, and similar articles of wood; statuettes and other ornaments of wood; wooden articles of furniture not falling in chapter 94</v>
      </c>
      <c r="C285" s="360" t="s">
        <v>1473</v>
      </c>
      <c r="D285" s="540" t="s">
        <v>1474</v>
      </c>
      <c r="E285" s="542">
        <v>673787.4</v>
      </c>
      <c r="F285" s="542">
        <v>112.4</v>
      </c>
      <c r="G285" s="541" t="s">
        <v>259</v>
      </c>
      <c r="H285" s="542">
        <v>31.4</v>
      </c>
    </row>
    <row r="286" spans="1:8">
      <c r="A286" s="538">
        <v>8609</v>
      </c>
      <c r="B286" s="25" t="str">
        <f>IF(Content!$E$1=1,C286,D286)</f>
        <v>Containers; (including containers for transport of fluids) specially designed and equipped for carriage by one or more modes of transport</v>
      </c>
      <c r="C286" s="360" t="s">
        <v>1475</v>
      </c>
      <c r="D286" s="540" t="s">
        <v>1476</v>
      </c>
      <c r="E286" s="542">
        <v>671328.5</v>
      </c>
      <c r="F286" s="542">
        <v>110.9</v>
      </c>
      <c r="G286" s="541" t="s">
        <v>2689</v>
      </c>
      <c r="H286" s="542">
        <v>10.6</v>
      </c>
    </row>
    <row r="287" spans="1:8">
      <c r="A287" s="538">
        <v>9507</v>
      </c>
      <c r="B287" s="25" t="str">
        <f>IF(Content!$E$1=1,C287,D287)</f>
        <v>Fishing rods, fish-hooks and other line fishing tackle; fish landing nets and the like; decoy birds (not those of heading no. 9208 or 9705) and similar hunting or shooting requisites</v>
      </c>
      <c r="C287" s="360" t="s">
        <v>1477</v>
      </c>
      <c r="D287" s="540" t="s">
        <v>1478</v>
      </c>
      <c r="E287" s="542">
        <v>662406.19999999995</v>
      </c>
      <c r="F287" s="542">
        <v>49.5</v>
      </c>
      <c r="G287" s="541" t="s">
        <v>259</v>
      </c>
      <c r="H287" s="542">
        <v>18</v>
      </c>
    </row>
    <row r="288" spans="1:8">
      <c r="A288" s="538">
        <v>9608</v>
      </c>
      <c r="B288" s="25" t="str">
        <f>IF(Content!$E$1=1,C288,D288)</f>
        <v>Pens; ball-point, felt tipped, other porous tipped pens; fountain pens, stylograph pens duplicating stylos, propelling or sliding pencils; parts of the foregoing, excluding those of heading no. 9609</v>
      </c>
      <c r="C288" s="360" t="s">
        <v>1479</v>
      </c>
      <c r="D288" s="540" t="s">
        <v>1480</v>
      </c>
      <c r="E288" s="542">
        <v>658345.4</v>
      </c>
      <c r="F288" s="542">
        <v>70.5</v>
      </c>
      <c r="G288" s="541" t="s">
        <v>259</v>
      </c>
      <c r="H288" s="542">
        <v>9.6999999999999993</v>
      </c>
    </row>
    <row r="289" spans="1:8">
      <c r="A289" s="538">
        <v>7213</v>
      </c>
      <c r="B289" s="25" t="str">
        <f>IF(Content!$E$1=1,C289,D289)</f>
        <v>Bars hot-rolled</v>
      </c>
      <c r="C289" s="360" t="s">
        <v>1481</v>
      </c>
      <c r="D289" s="540" t="s">
        <v>1482</v>
      </c>
      <c r="E289" s="542">
        <v>658292.30000000005</v>
      </c>
      <c r="F289" s="542">
        <v>25</v>
      </c>
      <c r="G289" s="541" t="s">
        <v>2689</v>
      </c>
      <c r="H289" s="542">
        <v>4.7</v>
      </c>
    </row>
    <row r="290" spans="1:8">
      <c r="A290" s="538">
        <v>7604</v>
      </c>
      <c r="B290" s="25" t="str">
        <f>IF(Content!$E$1=1,C290,D290)</f>
        <v>Aluminium; bars, rods and profiles</v>
      </c>
      <c r="C290" s="360" t="s">
        <v>1483</v>
      </c>
      <c r="D290" s="540" t="s">
        <v>1484</v>
      </c>
      <c r="E290" s="542">
        <v>657036.9</v>
      </c>
      <c r="F290" s="542">
        <v>6</v>
      </c>
      <c r="G290" s="541" t="s">
        <v>259</v>
      </c>
      <c r="H290" s="542">
        <v>3</v>
      </c>
    </row>
    <row r="291" spans="1:8">
      <c r="A291" s="538">
        <v>5703</v>
      </c>
      <c r="B291" s="25" t="str">
        <f>IF(Content!$E$1=1,C291,D291)</f>
        <v>Carpets and other textile floor coverings (including turf); tufted, whether or not made up</v>
      </c>
      <c r="C291" s="360" t="s">
        <v>1485</v>
      </c>
      <c r="D291" s="540" t="s">
        <v>1486</v>
      </c>
      <c r="E291" s="542">
        <v>656553</v>
      </c>
      <c r="F291" s="542">
        <v>42.2</v>
      </c>
      <c r="G291" s="541" t="s">
        <v>259</v>
      </c>
      <c r="H291" s="542">
        <v>9.1</v>
      </c>
    </row>
    <row r="292" spans="1:8">
      <c r="A292" s="538">
        <v>3501</v>
      </c>
      <c r="B292" s="25" t="str">
        <f>IF(Content!$E$1=1,C292,D292)</f>
        <v>Casein, caseinates and other casein derivatives; casein glues</v>
      </c>
      <c r="C292" s="360" t="s">
        <v>1487</v>
      </c>
      <c r="D292" s="540" t="s">
        <v>1488</v>
      </c>
      <c r="E292" s="542">
        <v>644696.1</v>
      </c>
      <c r="F292" s="542">
        <v>16.5</v>
      </c>
      <c r="G292" s="541" t="s">
        <v>2689</v>
      </c>
      <c r="H292" s="542">
        <v>19.3</v>
      </c>
    </row>
    <row r="293" spans="1:8">
      <c r="A293" s="538">
        <v>9303</v>
      </c>
      <c r="B293" s="25" t="str">
        <f>IF(Content!$E$1=1,C293,D293)</f>
        <v>Firearms; other similar devices (e.g. sporting shotguns and rifles, muzzle-loading firearms, very pistols, devices for firing flares or blank ammunition, captive bolt humane killers, line throwing guns)</v>
      </c>
      <c r="C293" s="360" t="s">
        <v>1489</v>
      </c>
      <c r="D293" s="540" t="s">
        <v>1490</v>
      </c>
      <c r="E293" s="542">
        <v>639695</v>
      </c>
      <c r="F293" s="542">
        <v>10.7</v>
      </c>
      <c r="G293" s="541" t="s">
        <v>259</v>
      </c>
      <c r="H293" s="542">
        <v>36.6</v>
      </c>
    </row>
    <row r="294" spans="1:8">
      <c r="A294" s="538">
        <v>8432</v>
      </c>
      <c r="B294" s="25" t="str">
        <f>IF(Content!$E$1=1,C294,D294)</f>
        <v>Agricultural, horticultural or forestry machinery for soil preparation or cultivation; lawn or sports-ground rollers</v>
      </c>
      <c r="C294" s="360" t="s">
        <v>1491</v>
      </c>
      <c r="D294" s="540" t="s">
        <v>1492</v>
      </c>
      <c r="E294" s="542">
        <v>627753.6</v>
      </c>
      <c r="F294" s="542">
        <v>27.4</v>
      </c>
      <c r="G294" s="541" t="s">
        <v>2689</v>
      </c>
      <c r="H294" s="542">
        <v>5.3</v>
      </c>
    </row>
    <row r="295" spans="1:8">
      <c r="A295" s="538">
        <v>7208</v>
      </c>
      <c r="B295" s="25" t="str">
        <f>IF(Content!$E$1=1,C295,D295)</f>
        <v>Iron or non-alloy steel; flat-rolled products of a width of 600mm or more, hot-rolled, not clad, plated or coated</v>
      </c>
      <c r="C295" s="360" t="s">
        <v>1493</v>
      </c>
      <c r="D295" s="540" t="s">
        <v>1494</v>
      </c>
      <c r="E295" s="542">
        <v>623386.69999999995</v>
      </c>
      <c r="F295" s="542">
        <v>25</v>
      </c>
      <c r="G295" s="541" t="s">
        <v>2689</v>
      </c>
      <c r="H295" s="542">
        <v>0.9</v>
      </c>
    </row>
    <row r="296" spans="1:8">
      <c r="A296" s="538">
        <v>4602</v>
      </c>
      <c r="B296" s="25" t="str">
        <f>IF(Content!$E$1=1,C296,D296)</f>
        <v>Basketwork, wickerwork and other articles, made directly to shape from plaiting materials or made up from goods of heading no. 4601; articles of loofah</v>
      </c>
      <c r="C296" s="360" t="s">
        <v>1495</v>
      </c>
      <c r="D296" s="540" t="s">
        <v>1496</v>
      </c>
      <c r="E296" s="542">
        <v>613498.9</v>
      </c>
      <c r="F296" s="542">
        <v>61.7</v>
      </c>
      <c r="G296" s="541" t="s">
        <v>259</v>
      </c>
      <c r="H296" s="542">
        <v>29.3</v>
      </c>
    </row>
    <row r="297" spans="1:8">
      <c r="A297" s="538">
        <v>8412</v>
      </c>
      <c r="B297" s="25" t="str">
        <f>IF(Content!$E$1=1,C297,D297)</f>
        <v>Engines and motors; n.e.c. (e.g. reaction engines, hydraulic power engines, pneumatic power engines)</v>
      </c>
      <c r="C297" s="360" t="s">
        <v>1497</v>
      </c>
      <c r="D297" s="540" t="s">
        <v>1498</v>
      </c>
      <c r="E297" s="542">
        <v>606552</v>
      </c>
      <c r="F297" s="542">
        <v>36.6</v>
      </c>
      <c r="G297" s="541" t="s">
        <v>259</v>
      </c>
      <c r="H297" s="542">
        <v>2.2999999999999998</v>
      </c>
    </row>
    <row r="298" spans="1:8">
      <c r="A298" s="538">
        <v>8905</v>
      </c>
      <c r="B298" s="25" t="str">
        <f>IF(Content!$E$1=1,C298,D298)</f>
        <v>Light-vessels, fire-floats, dredgers, floating cranes, other vessels; the navigability of which is subsidiary to main function; floating docks, floating, submersible drilling, production platforms</v>
      </c>
      <c r="C298" s="360" t="s">
        <v>1499</v>
      </c>
      <c r="D298" s="540" t="s">
        <v>1500</v>
      </c>
      <c r="E298" s="542">
        <v>603708.9</v>
      </c>
      <c r="F298" s="542">
        <v>11.7</v>
      </c>
      <c r="G298" s="541" t="s">
        <v>259</v>
      </c>
      <c r="H298" s="542">
        <v>3.4</v>
      </c>
    </row>
    <row r="299" spans="1:8">
      <c r="A299" s="538">
        <v>8209</v>
      </c>
      <c r="B299" s="25" t="str">
        <f>IF(Content!$E$1=1,C299,D299)</f>
        <v>Tools; plates, sticks, tips and the like for tools, unmounted, of sintered metal carbides or cermets</v>
      </c>
      <c r="C299" s="360" t="s">
        <v>1501</v>
      </c>
      <c r="D299" s="540" t="s">
        <v>1502</v>
      </c>
      <c r="E299" s="542">
        <v>595857.9</v>
      </c>
      <c r="F299" s="542">
        <v>29.4</v>
      </c>
      <c r="G299" s="541" t="s">
        <v>259</v>
      </c>
      <c r="H299" s="542">
        <v>9.8000000000000007</v>
      </c>
    </row>
    <row r="300" spans="1:8">
      <c r="A300" s="538">
        <v>2101</v>
      </c>
      <c r="B300" s="25" t="str">
        <f>IF(Content!$E$1=1,C300,D300)</f>
        <v>Extracts, essences, concentrates of coffee, tea or mate; preparations with a basis of these products or with a basis of coffee, tea or mate; roasted chicory and other roasted coffee substitutes and extracts, essences and concentrates thereof</v>
      </c>
      <c r="C300" s="360" t="s">
        <v>1503</v>
      </c>
      <c r="D300" s="540" t="s">
        <v>1504</v>
      </c>
      <c r="E300" s="542">
        <v>592305.4</v>
      </c>
      <c r="F300" s="542">
        <v>24.2</v>
      </c>
      <c r="G300" s="541" t="s">
        <v>2689</v>
      </c>
      <c r="H300" s="542">
        <v>5.4</v>
      </c>
    </row>
    <row r="301" spans="1:8">
      <c r="A301" s="538">
        <v>4818</v>
      </c>
      <c r="B301" s="25" t="str">
        <f>IF(Content!$E$1=1,C301,D301)</f>
        <v>Toilet paper, width 36cm or less or cut to size/shape; handkerchiefs, tissues, towels, serviettes, bed sheets and similar household or hospital articles, apparel and clothing accessories of paper pulp, paper, cellulose wadding or webs of cellulose fibres</v>
      </c>
      <c r="C301" s="360" t="s">
        <v>1505</v>
      </c>
      <c r="D301" s="540" t="s">
        <v>1506</v>
      </c>
      <c r="E301" s="542">
        <v>586749.1</v>
      </c>
      <c r="F301" s="542">
        <v>59.2</v>
      </c>
      <c r="G301" s="541" t="s">
        <v>2689</v>
      </c>
      <c r="H301" s="542">
        <v>4</v>
      </c>
    </row>
    <row r="302" spans="1:8">
      <c r="A302" s="538">
        <v>8455</v>
      </c>
      <c r="B302" s="25" t="str">
        <f>IF(Content!$E$1=1,C302,D302)</f>
        <v>Metal-rolling mills and rolls therefor</v>
      </c>
      <c r="C302" s="360" t="s">
        <v>1507</v>
      </c>
      <c r="D302" s="540" t="s">
        <v>1508</v>
      </c>
      <c r="E302" s="542">
        <v>582174</v>
      </c>
      <c r="F302" s="542">
        <v>32.200000000000003</v>
      </c>
      <c r="G302" s="541" t="s">
        <v>259</v>
      </c>
      <c r="H302" s="542">
        <v>9.6</v>
      </c>
    </row>
    <row r="303" spans="1:8">
      <c r="A303" s="538">
        <v>7412</v>
      </c>
      <c r="B303" s="25" t="str">
        <f>IF(Content!$E$1=1,C303,D303)</f>
        <v>Copper; tube or pipe fittings (e.g. couplings, elbows, sleeves)</v>
      </c>
      <c r="C303" s="360" t="s">
        <v>1509</v>
      </c>
      <c r="D303" s="540" t="s">
        <v>1510</v>
      </c>
      <c r="E303" s="542">
        <v>579425.9</v>
      </c>
      <c r="F303" s="542">
        <v>4.7</v>
      </c>
      <c r="G303" s="541" t="s">
        <v>259</v>
      </c>
      <c r="H303" s="542">
        <v>9.6999999999999993</v>
      </c>
    </row>
    <row r="304" spans="1:8">
      <c r="A304" s="538">
        <v>8515</v>
      </c>
      <c r="B304" s="25" t="str">
        <f>IF(Content!$E$1=1,C304,D304)</f>
        <v>Electric (electrically heated gas) soldering, brazing, welding machines and apparatus, capable or not of cutting, electric machines and apparatus for hot spraying of metals or sintered carbides</v>
      </c>
      <c r="C304" s="360" t="s">
        <v>1511</v>
      </c>
      <c r="D304" s="540" t="s">
        <v>1512</v>
      </c>
      <c r="E304" s="542">
        <v>576775.9</v>
      </c>
      <c r="F304" s="542">
        <v>30</v>
      </c>
      <c r="G304" s="541" t="s">
        <v>259</v>
      </c>
      <c r="H304" s="542">
        <v>4.5</v>
      </c>
    </row>
    <row r="305" spans="1:8">
      <c r="A305" s="538">
        <v>7614</v>
      </c>
      <c r="B305" s="25" t="str">
        <f>IF(Content!$E$1=1,C305,D305)</f>
        <v>Aluminium; stranded wire, cables, plaited bands and the like, (not electrically insulated)</v>
      </c>
      <c r="C305" s="360" t="s">
        <v>1513</v>
      </c>
      <c r="D305" s="540" t="s">
        <v>1514</v>
      </c>
      <c r="E305" s="542">
        <v>574433.19999999995</v>
      </c>
      <c r="F305" s="542">
        <v>16.5</v>
      </c>
      <c r="G305" s="541" t="s">
        <v>259</v>
      </c>
      <c r="H305" s="542">
        <v>22.8</v>
      </c>
    </row>
    <row r="306" spans="1:8">
      <c r="A306" s="538">
        <v>8532</v>
      </c>
      <c r="B306" s="25" t="str">
        <f>IF(Content!$E$1=1,C306,D306)</f>
        <v>Electrical capacitors; fixed, variable or adjustable (pre-set)</v>
      </c>
      <c r="C306" s="360" t="s">
        <v>1515</v>
      </c>
      <c r="D306" s="540" t="s">
        <v>1516</v>
      </c>
      <c r="E306" s="542">
        <v>562222.5</v>
      </c>
      <c r="F306" s="542">
        <v>57.4</v>
      </c>
      <c r="G306" s="541" t="s">
        <v>259</v>
      </c>
      <c r="H306" s="542">
        <v>1.8</v>
      </c>
    </row>
    <row r="307" spans="1:8">
      <c r="A307" s="538">
        <v>4201</v>
      </c>
      <c r="B307" s="25" t="str">
        <f>IF(Content!$E$1=1,C307,D307)</f>
        <v>Saddlery and harness for any animal (including traces, leads, knee pads, muzzles, saddle cloths, saddle bags, dog coats and the like) of any material</v>
      </c>
      <c r="C307" s="360" t="s">
        <v>1517</v>
      </c>
      <c r="D307" s="540" t="s">
        <v>1518</v>
      </c>
      <c r="E307" s="542">
        <v>561821.80000000005</v>
      </c>
      <c r="F307" s="542">
        <v>82.2</v>
      </c>
      <c r="G307" s="541" t="s">
        <v>259</v>
      </c>
      <c r="H307" s="542">
        <v>25.2</v>
      </c>
    </row>
    <row r="308" spans="1:8">
      <c r="A308" s="538" t="s">
        <v>1519</v>
      </c>
      <c r="B308" s="25" t="str">
        <f>IF(Content!$E$1=1,C308,D308)</f>
        <v>Plants, live; n.e.c. in heading no. 0601, (including their roots) cuttings and slips; mushroom spawn</v>
      </c>
      <c r="C308" s="360" t="s">
        <v>1520</v>
      </c>
      <c r="D308" s="540" t="s">
        <v>1521</v>
      </c>
      <c r="E308" s="542">
        <v>558802.19999999995</v>
      </c>
      <c r="F308" s="542">
        <v>19.2</v>
      </c>
      <c r="G308" s="541" t="s">
        <v>259</v>
      </c>
      <c r="H308" s="542">
        <v>5.2</v>
      </c>
    </row>
    <row r="309" spans="1:8">
      <c r="A309" s="538">
        <v>7216</v>
      </c>
      <c r="B309" s="25" t="str">
        <f>IF(Content!$E$1=1,C309,D309)</f>
        <v>Iron or non-alloy steel, angles, shapes and sections</v>
      </c>
      <c r="C309" s="360" t="s">
        <v>1522</v>
      </c>
      <c r="D309" s="540" t="s">
        <v>1523</v>
      </c>
      <c r="E309" s="542">
        <v>554681.19999999995</v>
      </c>
      <c r="F309" s="542">
        <v>26.3</v>
      </c>
      <c r="G309" s="541" t="s">
        <v>259</v>
      </c>
      <c r="H309" s="542">
        <v>3.1</v>
      </c>
    </row>
    <row r="310" spans="1:8">
      <c r="A310" s="538">
        <v>8529</v>
      </c>
      <c r="B310" s="25" t="str">
        <f>IF(Content!$E$1=1,C310,D310)</f>
        <v>Transmission apparatus; parts suitable for use solely or principally with the apparatus of heading no. 8524 to 8528</v>
      </c>
      <c r="C310" s="360" t="s">
        <v>1524</v>
      </c>
      <c r="D310" s="540" t="s">
        <v>1525</v>
      </c>
      <c r="E310" s="542">
        <v>550161.1</v>
      </c>
      <c r="F310" s="542">
        <v>30</v>
      </c>
      <c r="G310" s="541" t="s">
        <v>259</v>
      </c>
      <c r="H310" s="542">
        <v>0.9</v>
      </c>
    </row>
    <row r="311" spans="1:8">
      <c r="A311" s="538" t="s">
        <v>1526</v>
      </c>
      <c r="B311" s="25" t="str">
        <f>IF(Content!$E$1=1,C311,D311)</f>
        <v>Onions, shallots, garlic, leeks and other alliaceous vegetables; fresh or chilled</v>
      </c>
      <c r="C311" s="360" t="s">
        <v>1527</v>
      </c>
      <c r="D311" s="540" t="s">
        <v>1528</v>
      </c>
      <c r="E311" s="542">
        <v>548662.6</v>
      </c>
      <c r="F311" s="542">
        <v>22.9</v>
      </c>
      <c r="G311" s="541" t="s">
        <v>259</v>
      </c>
      <c r="H311" s="542">
        <v>6</v>
      </c>
    </row>
    <row r="312" spans="1:8">
      <c r="A312" s="538">
        <v>8423</v>
      </c>
      <c r="B312" s="25" t="str">
        <f>IF(Content!$E$1=1,C312,D312)</f>
        <v>Weighing machines; excluding balances of a sensitivity of 5cg or better, including weight operated counting or checking machines and weights of all kinds</v>
      </c>
      <c r="C312" s="360" t="s">
        <v>1529</v>
      </c>
      <c r="D312" s="540" t="s">
        <v>1530</v>
      </c>
      <c r="E312" s="542">
        <v>547874.5</v>
      </c>
      <c r="F312" s="542">
        <v>70.3</v>
      </c>
      <c r="G312" s="541" t="s">
        <v>259</v>
      </c>
      <c r="H312" s="542">
        <v>11.4</v>
      </c>
    </row>
    <row r="313" spans="1:8">
      <c r="A313" s="538">
        <v>7320</v>
      </c>
      <c r="B313" s="25" t="str">
        <f>IF(Content!$E$1=1,C313,D313)</f>
        <v>Springs and leaves for springs, of iron or steel</v>
      </c>
      <c r="C313" s="360" t="s">
        <v>1531</v>
      </c>
      <c r="D313" s="540" t="s">
        <v>1532</v>
      </c>
      <c r="E313" s="542">
        <v>545588.4</v>
      </c>
      <c r="F313" s="542">
        <v>11</v>
      </c>
      <c r="G313" s="541" t="s">
        <v>259</v>
      </c>
      <c r="H313" s="542">
        <v>6.9</v>
      </c>
    </row>
    <row r="314" spans="1:8">
      <c r="A314" s="538">
        <v>7227</v>
      </c>
      <c r="B314" s="25" t="str">
        <f>IF(Content!$E$1=1,C314,D314)</f>
        <v>Steel, alloy; bars and rods, hot-rolled, in irregularly wound coils</v>
      </c>
      <c r="C314" s="360" t="s">
        <v>1533</v>
      </c>
      <c r="D314" s="540" t="s">
        <v>1534</v>
      </c>
      <c r="E314" s="542">
        <v>541152.30000000005</v>
      </c>
      <c r="F314" s="542">
        <v>25</v>
      </c>
      <c r="G314" s="541" t="s">
        <v>2689</v>
      </c>
      <c r="H314" s="542">
        <v>13.4</v>
      </c>
    </row>
    <row r="315" spans="1:8">
      <c r="A315" s="538">
        <v>7217</v>
      </c>
      <c r="B315" s="25" t="str">
        <f>IF(Content!$E$1=1,C315,D315)</f>
        <v>Wire of iron or non-alloy steel</v>
      </c>
      <c r="C315" s="360" t="s">
        <v>1535</v>
      </c>
      <c r="D315" s="540" t="s">
        <v>1536</v>
      </c>
      <c r="E315" s="542">
        <v>540180.19999999995</v>
      </c>
      <c r="F315" s="542">
        <v>25</v>
      </c>
      <c r="G315" s="541" t="s">
        <v>2689</v>
      </c>
      <c r="H315" s="542">
        <v>6.6</v>
      </c>
    </row>
    <row r="316" spans="1:8">
      <c r="A316" s="538">
        <v>8510</v>
      </c>
      <c r="B316" s="25" t="str">
        <f>IF(Content!$E$1=1,C316,D316)</f>
        <v>Shavers, hair clippers and hair removing appliances, with self-contained electric motor</v>
      </c>
      <c r="C316" s="360" t="s">
        <v>1537</v>
      </c>
      <c r="D316" s="540" t="s">
        <v>1538</v>
      </c>
      <c r="E316" s="542">
        <v>536848.1</v>
      </c>
      <c r="F316" s="542">
        <v>87.6</v>
      </c>
      <c r="G316" s="541" t="s">
        <v>259</v>
      </c>
      <c r="H316" s="542">
        <v>9.4</v>
      </c>
    </row>
    <row r="317" spans="1:8">
      <c r="A317" s="538" t="s">
        <v>1539</v>
      </c>
      <c r="B317" s="25" t="str">
        <f>IF(Content!$E$1=1,C317,D317)</f>
        <v>Honey; natural</v>
      </c>
      <c r="C317" s="360" t="s">
        <v>1540</v>
      </c>
      <c r="D317" s="540" t="s">
        <v>1541</v>
      </c>
      <c r="E317" s="542">
        <v>535842.6</v>
      </c>
      <c r="F317" s="542">
        <v>15.8</v>
      </c>
      <c r="G317" s="541" t="s">
        <v>2689</v>
      </c>
      <c r="H317" s="542">
        <v>24.4</v>
      </c>
    </row>
    <row r="318" spans="1:8">
      <c r="A318" s="538">
        <v>8104</v>
      </c>
      <c r="B318" s="25" t="str">
        <f>IF(Content!$E$1=1,C318,D318)</f>
        <v>Magnesium; articles thereof, including waste and scrap</v>
      </c>
      <c r="C318" s="360" t="s">
        <v>1542</v>
      </c>
      <c r="D318" s="540" t="s">
        <v>1543</v>
      </c>
      <c r="E318" s="542">
        <v>531920.19999999995</v>
      </c>
      <c r="F318" s="542">
        <v>3.3</v>
      </c>
      <c r="G318" s="541" t="s">
        <v>259</v>
      </c>
      <c r="H318" s="542">
        <v>20.3</v>
      </c>
    </row>
    <row r="319" spans="1:8">
      <c r="A319" s="538">
        <v>8001</v>
      </c>
      <c r="B319" s="25" t="str">
        <f>IF(Content!$E$1=1,C319,D319)</f>
        <v>Tin; unwrought</v>
      </c>
      <c r="C319" s="360" t="s">
        <v>1544</v>
      </c>
      <c r="D319" s="540" t="s">
        <v>1545</v>
      </c>
      <c r="E319" s="542">
        <v>530262.5</v>
      </c>
      <c r="F319" s="542">
        <v>0.7</v>
      </c>
      <c r="G319" s="541" t="s">
        <v>259</v>
      </c>
      <c r="H319" s="542">
        <v>8.9</v>
      </c>
    </row>
    <row r="320" spans="1:8">
      <c r="A320" s="538">
        <v>7324</v>
      </c>
      <c r="B320" s="25" t="str">
        <f>IF(Content!$E$1=1,C320,D320)</f>
        <v>Sanitary ware and parts thereof, of iron or steel</v>
      </c>
      <c r="C320" s="360" t="s">
        <v>1546</v>
      </c>
      <c r="D320" s="540" t="s">
        <v>1547</v>
      </c>
      <c r="E320" s="542">
        <v>517177.59999999998</v>
      </c>
      <c r="F320" s="542">
        <v>22.2</v>
      </c>
      <c r="G320" s="541" t="s">
        <v>259</v>
      </c>
      <c r="H320" s="542">
        <v>13</v>
      </c>
    </row>
    <row r="321" spans="1:8">
      <c r="A321" s="538">
        <v>6913</v>
      </c>
      <c r="B321" s="25" t="str">
        <f>IF(Content!$E$1=1,C321,D321)</f>
        <v>Statuettes and other ornamental ceramic articles</v>
      </c>
      <c r="C321" s="360" t="s">
        <v>1548</v>
      </c>
      <c r="D321" s="540" t="s">
        <v>1549</v>
      </c>
      <c r="E321" s="542">
        <v>507326</v>
      </c>
      <c r="F321" s="542">
        <v>95.4</v>
      </c>
      <c r="G321" s="541" t="s">
        <v>259</v>
      </c>
      <c r="H321" s="542">
        <v>24.3</v>
      </c>
    </row>
    <row r="322" spans="1:8">
      <c r="A322" s="538">
        <v>8535</v>
      </c>
      <c r="B322" s="25" t="str">
        <f>IF(Content!$E$1=1,C322,D322)</f>
        <v>Electrical apparatus for switching, protecting electrical circuits, for making connections to or in electrical circuits; for a voltage exceeding 1000 volts</v>
      </c>
      <c r="C322" s="360" t="s">
        <v>1550</v>
      </c>
      <c r="D322" s="540" t="s">
        <v>1551</v>
      </c>
      <c r="E322" s="542">
        <v>500094.4</v>
      </c>
      <c r="F322" s="542">
        <v>19.7</v>
      </c>
      <c r="G322" s="541" t="s">
        <v>259</v>
      </c>
      <c r="H322" s="542">
        <v>4.8</v>
      </c>
    </row>
    <row r="323" spans="1:8">
      <c r="A323" s="538">
        <v>1109</v>
      </c>
      <c r="B323" s="25" t="str">
        <f>IF(Content!$E$1=1,C323,D323)</f>
        <v>Wheat gluten; whether or not dried</v>
      </c>
      <c r="C323" s="360" t="s">
        <v>1552</v>
      </c>
      <c r="D323" s="540" t="s">
        <v>1553</v>
      </c>
      <c r="E323" s="542">
        <v>499301.8</v>
      </c>
      <c r="F323" s="542">
        <v>13.5</v>
      </c>
      <c r="G323" s="541" t="s">
        <v>259</v>
      </c>
      <c r="H323" s="542">
        <v>20.3</v>
      </c>
    </row>
    <row r="324" spans="1:8">
      <c r="A324" s="538">
        <v>4801</v>
      </c>
      <c r="B324" s="25" t="str">
        <f>IF(Content!$E$1=1,C324,D324)</f>
        <v>Newsprint, in rolls or sheets</v>
      </c>
      <c r="C324" s="360" t="s">
        <v>1554</v>
      </c>
      <c r="D324" s="540" t="s">
        <v>1555</v>
      </c>
      <c r="E324" s="542">
        <v>499019.5</v>
      </c>
      <c r="F324" s="542">
        <v>25</v>
      </c>
      <c r="G324" s="541" t="s">
        <v>259</v>
      </c>
      <c r="H324" s="542">
        <v>12</v>
      </c>
    </row>
    <row r="325" spans="1:8">
      <c r="A325" s="538">
        <v>8204</v>
      </c>
      <c r="B325" s="25" t="str">
        <f>IF(Content!$E$1=1,C325,D325)</f>
        <v>Tools, hand; hand-operated spanners and wrenches (including torque meter wrenches but not including tap wrenches), interchangeable spanner sockets, with or without handles</v>
      </c>
      <c r="C325" s="360" t="s">
        <v>1556</v>
      </c>
      <c r="D325" s="540" t="s">
        <v>1557</v>
      </c>
      <c r="E325" s="542">
        <v>498547.9</v>
      </c>
      <c r="F325" s="542">
        <v>67.7</v>
      </c>
      <c r="G325" s="541" t="s">
        <v>259</v>
      </c>
      <c r="H325" s="542">
        <v>13</v>
      </c>
    </row>
    <row r="326" spans="1:8">
      <c r="A326" s="538">
        <v>6305</v>
      </c>
      <c r="B326" s="25" t="str">
        <f>IF(Content!$E$1=1,C326,D326)</f>
        <v>Sacks and bags, of a kind used for the packing of goods</v>
      </c>
      <c r="C326" s="360" t="s">
        <v>1558</v>
      </c>
      <c r="D326" s="540" t="s">
        <v>1559</v>
      </c>
      <c r="E326" s="542">
        <v>494356</v>
      </c>
      <c r="F326" s="542">
        <v>44.1</v>
      </c>
      <c r="G326" s="541" t="s">
        <v>2689</v>
      </c>
      <c r="H326" s="542">
        <v>9.1999999999999993</v>
      </c>
    </row>
    <row r="327" spans="1:8">
      <c r="A327" s="538">
        <v>1803</v>
      </c>
      <c r="B327" s="25" t="str">
        <f>IF(Content!$E$1=1,C327,D327)</f>
        <v>Cocoa; paste; whether or not defatted</v>
      </c>
      <c r="C327" s="360" t="s">
        <v>1560</v>
      </c>
      <c r="D327" s="540" t="s">
        <v>1561</v>
      </c>
      <c r="E327" s="542">
        <v>492574.3</v>
      </c>
      <c r="F327" s="542">
        <v>18.100000000000001</v>
      </c>
      <c r="G327" s="541" t="s">
        <v>259</v>
      </c>
      <c r="H327" s="542">
        <v>10.9</v>
      </c>
    </row>
    <row r="328" spans="1:8">
      <c r="A328" s="538">
        <v>8202</v>
      </c>
      <c r="B328" s="25" t="str">
        <f>IF(Content!$E$1=1,C328,D328)</f>
        <v>Tools, hand; saws and blades for saws of all kinds (including slitting, slotting or toothless saw blades)</v>
      </c>
      <c r="C328" s="360" t="s">
        <v>1562</v>
      </c>
      <c r="D328" s="540" t="s">
        <v>1563</v>
      </c>
      <c r="E328" s="542">
        <v>490770.6</v>
      </c>
      <c r="F328" s="542">
        <v>43.8</v>
      </c>
      <c r="G328" s="541" t="s">
        <v>259</v>
      </c>
      <c r="H328" s="542">
        <v>10.199999999999999</v>
      </c>
    </row>
    <row r="329" spans="1:8">
      <c r="A329" s="538" t="s">
        <v>1564</v>
      </c>
      <c r="B329" s="25" t="str">
        <f>IF(Content!$E$1=1,C329,D329)</f>
        <v>Butter and other fats and oils derived from milk; dairy spreads</v>
      </c>
      <c r="C329" s="360" t="s">
        <v>1565</v>
      </c>
      <c r="D329" s="540" t="s">
        <v>1566</v>
      </c>
      <c r="E329" s="542">
        <v>489686.9</v>
      </c>
      <c r="F329" s="542">
        <v>15.8</v>
      </c>
      <c r="G329" s="541" t="s">
        <v>2689</v>
      </c>
      <c r="H329" s="542">
        <v>4.3</v>
      </c>
    </row>
    <row r="330" spans="1:8">
      <c r="A330" s="538">
        <v>5503</v>
      </c>
      <c r="B330" s="25" t="str">
        <f>IF(Content!$E$1=1,C330,D330)</f>
        <v>Synthetic staple fibres, not carded, combed or otherwise processed for spinning</v>
      </c>
      <c r="C330" s="360" t="s">
        <v>1567</v>
      </c>
      <c r="D330" s="540" t="s">
        <v>1568</v>
      </c>
      <c r="E330" s="542">
        <v>483021.8</v>
      </c>
      <c r="F330" s="542">
        <v>34.6</v>
      </c>
      <c r="G330" s="541" t="s">
        <v>259</v>
      </c>
      <c r="H330" s="542">
        <v>7.1</v>
      </c>
    </row>
    <row r="331" spans="1:8">
      <c r="A331" s="538">
        <v>2007</v>
      </c>
      <c r="B331" s="25" t="str">
        <f>IF(Content!$E$1=1,C331,D331)</f>
        <v>Jams, fruit jellies, marmalades, fruit or nut puree and fruit or nut pastes, being cooked preparations; whether or not containing added sugar or other sweetening matter</v>
      </c>
      <c r="C331" s="360" t="s">
        <v>1569</v>
      </c>
      <c r="D331" s="540" t="s">
        <v>1570</v>
      </c>
      <c r="E331" s="542">
        <v>473440.9</v>
      </c>
      <c r="F331" s="542">
        <v>16</v>
      </c>
      <c r="G331" s="541" t="s">
        <v>2689</v>
      </c>
      <c r="H331" s="542">
        <v>11</v>
      </c>
    </row>
    <row r="332" spans="1:8">
      <c r="A332" s="538">
        <v>7219</v>
      </c>
      <c r="B332" s="25" t="str">
        <f>IF(Content!$E$1=1,C332,D332)</f>
        <v>Stainless steel; flat-rolled products of width of 600mm or more</v>
      </c>
      <c r="C332" s="360" t="s">
        <v>1571</v>
      </c>
      <c r="D332" s="540" t="s">
        <v>1572</v>
      </c>
      <c r="E332" s="542">
        <v>470948.6</v>
      </c>
      <c r="F332" s="542">
        <v>25</v>
      </c>
      <c r="G332" s="541" t="s">
        <v>259</v>
      </c>
      <c r="H332" s="542">
        <v>1.4</v>
      </c>
    </row>
    <row r="333" spans="1:8">
      <c r="A333" s="538">
        <v>1804</v>
      </c>
      <c r="B333" s="25" t="str">
        <f>IF(Content!$E$1=1,C333,D333)</f>
        <v>Cocoa; butter, fat and oil</v>
      </c>
      <c r="C333" s="360" t="s">
        <v>1573</v>
      </c>
      <c r="D333" s="540" t="s">
        <v>1574</v>
      </c>
      <c r="E333" s="542">
        <v>470497.5</v>
      </c>
      <c r="F333" s="542">
        <v>24.7</v>
      </c>
      <c r="G333" s="541" t="s">
        <v>259</v>
      </c>
      <c r="H333" s="542">
        <v>7.7</v>
      </c>
    </row>
    <row r="334" spans="1:8">
      <c r="A334" s="538">
        <v>3003</v>
      </c>
      <c r="B334" s="25" t="str">
        <f>IF(Content!$E$1=1,C334,D334)</f>
        <v>Medicaments; (not goods of heading no. 3002, 3005 or 3006) of two or more constituents mixed together for therapeutic or prophylactic use not in measured doses or in forms or packings for retail sale</v>
      </c>
      <c r="C334" s="360" t="s">
        <v>1575</v>
      </c>
      <c r="D334" s="540" t="s">
        <v>1576</v>
      </c>
      <c r="E334" s="542">
        <v>470022.9</v>
      </c>
      <c r="F334" s="542">
        <v>1.7</v>
      </c>
      <c r="G334" s="541" t="s">
        <v>259</v>
      </c>
      <c r="H334" s="542">
        <v>3.1</v>
      </c>
    </row>
    <row r="335" spans="1:8">
      <c r="A335" s="538">
        <v>3801</v>
      </c>
      <c r="B335" s="25" t="str">
        <f>IF(Content!$E$1=1,C335,D335)</f>
        <v>Artificial graphite; colloidal or semi-colloidal graphite; preparations based on graphite or other carbon in the form of pastes, blocks, plates or other semi-manufactures</v>
      </c>
      <c r="C335" s="360" t="s">
        <v>1577</v>
      </c>
      <c r="D335" s="540" t="s">
        <v>1578</v>
      </c>
      <c r="E335" s="542">
        <v>469783.5</v>
      </c>
      <c r="F335" s="542">
        <v>96.2</v>
      </c>
      <c r="G335" s="541" t="s">
        <v>259</v>
      </c>
      <c r="H335" s="542">
        <v>11.6</v>
      </c>
    </row>
    <row r="336" spans="1:8">
      <c r="A336" s="538">
        <v>2001</v>
      </c>
      <c r="B336" s="25" t="str">
        <f>IF(Content!$E$1=1,C336,D336)</f>
        <v>Vegetables, fruit, nuts and other edible parts of plants; prepared or preserved by vinegar or acetic acid</v>
      </c>
      <c r="C336" s="360" t="s">
        <v>1579</v>
      </c>
      <c r="D336" s="540" t="s">
        <v>1580</v>
      </c>
      <c r="E336" s="542">
        <v>469032.3</v>
      </c>
      <c r="F336" s="542">
        <v>12.6</v>
      </c>
      <c r="G336" s="541" t="s">
        <v>259</v>
      </c>
      <c r="H336" s="542">
        <v>16.7</v>
      </c>
    </row>
    <row r="337" spans="1:8">
      <c r="A337" s="538">
        <v>6601</v>
      </c>
      <c r="B337" s="25" t="str">
        <f>IF(Content!$E$1=1,C337,D337)</f>
        <v>Umbrellas; sun umbrellas (including walking stick umbrellas, garden umbrellas and similar umbrellas)</v>
      </c>
      <c r="C337" s="360" t="s">
        <v>1581</v>
      </c>
      <c r="D337" s="540" t="s">
        <v>1582</v>
      </c>
      <c r="E337" s="542">
        <v>468052.3</v>
      </c>
      <c r="F337" s="542">
        <v>139.1</v>
      </c>
      <c r="G337" s="541" t="s">
        <v>259</v>
      </c>
      <c r="H337" s="542">
        <v>14.3</v>
      </c>
    </row>
    <row r="338" spans="1:8">
      <c r="A338" s="538">
        <v>8439</v>
      </c>
      <c r="B338" s="25" t="str">
        <f>IF(Content!$E$1=1,C338,D338)</f>
        <v>Machinery; for making pulp of fibrous cellulosic material, or for making or finishing paper or paperboard</v>
      </c>
      <c r="C338" s="360" t="s">
        <v>1583</v>
      </c>
      <c r="D338" s="540" t="s">
        <v>1584</v>
      </c>
      <c r="E338" s="542">
        <v>467449.8</v>
      </c>
      <c r="F338" s="542">
        <v>30.7</v>
      </c>
      <c r="G338" s="541" t="s">
        <v>259</v>
      </c>
      <c r="H338" s="542">
        <v>7.3</v>
      </c>
    </row>
    <row r="339" spans="1:8">
      <c r="A339" s="538">
        <v>2703</v>
      </c>
      <c r="B339" s="25" t="str">
        <f>IF(Content!$E$1=1,C339,D339)</f>
        <v>Peat; (including peat litter), whether or not agglomerated</v>
      </c>
      <c r="C339" s="360" t="s">
        <v>1585</v>
      </c>
      <c r="D339" s="540" t="s">
        <v>1586</v>
      </c>
      <c r="E339" s="542">
        <v>464586.8</v>
      </c>
      <c r="F339" s="542">
        <v>23.4</v>
      </c>
      <c r="G339" s="541" t="s">
        <v>259</v>
      </c>
      <c r="H339" s="542">
        <v>25.1</v>
      </c>
    </row>
    <row r="340" spans="1:8">
      <c r="A340" s="538">
        <v>6208</v>
      </c>
      <c r="B340" s="25" t="str">
        <f>IF(Content!$E$1=1,C340,D340)</f>
        <v>Singlets and other vests, slips, petticoats, briefs, panties, nightdresses, pyjamas, negligees, bathrobes, dressing gowns and similar articles; women's or girls' (not knitted or crocheted)</v>
      </c>
      <c r="C340" s="360" t="s">
        <v>1587</v>
      </c>
      <c r="D340" s="540" t="s">
        <v>1588</v>
      </c>
      <c r="E340" s="542">
        <v>463018.6</v>
      </c>
      <c r="F340" s="542">
        <v>79.5</v>
      </c>
      <c r="G340" s="541" t="s">
        <v>259</v>
      </c>
      <c r="H340" s="542">
        <v>16.5</v>
      </c>
    </row>
    <row r="341" spans="1:8">
      <c r="A341" s="538">
        <v>3922</v>
      </c>
      <c r="B341" s="25" t="str">
        <f>IF(Content!$E$1=1,C341,D341)</f>
        <v>Sanitary ware; baths, shower-baths, sinks, wash-basins, bidets, lavatory pans, seats and covers, flushing cisterns and sanitary ware, of plastics</v>
      </c>
      <c r="C341" s="360" t="s">
        <v>1589</v>
      </c>
      <c r="D341" s="540" t="s">
        <v>1590</v>
      </c>
      <c r="E341" s="542">
        <v>458341.1</v>
      </c>
      <c r="F341" s="542">
        <v>74.2</v>
      </c>
      <c r="G341" s="541" t="s">
        <v>259</v>
      </c>
      <c r="H341" s="542">
        <v>8.8000000000000007</v>
      </c>
    </row>
    <row r="342" spans="1:8">
      <c r="A342" s="538">
        <v>7322</v>
      </c>
      <c r="B342" s="25" t="str">
        <f>IF(Content!$E$1=1,C342,D342)</f>
        <v>Radiators for central heating, not electrically heated and parts thereof, of iron or steel; air heaters, hot air distributors not electrically heated, with motor fan or blower</v>
      </c>
      <c r="C342" s="360" t="s">
        <v>1591</v>
      </c>
      <c r="D342" s="540" t="s">
        <v>1592</v>
      </c>
      <c r="E342" s="542">
        <v>450974</v>
      </c>
      <c r="F342" s="542">
        <v>25.6</v>
      </c>
      <c r="G342" s="541" t="s">
        <v>2689</v>
      </c>
      <c r="H342" s="542">
        <v>11.9</v>
      </c>
    </row>
    <row r="343" spans="1:8">
      <c r="A343" s="538">
        <v>7209</v>
      </c>
      <c r="B343" s="25" t="str">
        <f>IF(Content!$E$1=1,C343,D343)</f>
        <v>Iron or non-alloy steel; flat-rolled products, width 600mm or more, cold-rolled (cold-reduced), not clad, plated or coated</v>
      </c>
      <c r="C343" s="360" t="s">
        <v>1593</v>
      </c>
      <c r="D343" s="540" t="s">
        <v>1594</v>
      </c>
      <c r="E343" s="542">
        <v>445709.3</v>
      </c>
      <c r="F343" s="542">
        <v>25</v>
      </c>
      <c r="G343" s="541" t="s">
        <v>2689</v>
      </c>
      <c r="H343" s="542">
        <v>2.7</v>
      </c>
    </row>
    <row r="344" spans="1:8">
      <c r="A344" s="538">
        <v>7314</v>
      </c>
      <c r="B344" s="25" t="str">
        <f>IF(Content!$E$1=1,C344,D344)</f>
        <v>Cloth (including endless bands), grill, netting and fencing, of iron or steel wire; expanded metal of iron or steel</v>
      </c>
      <c r="C344" s="360" t="s">
        <v>1595</v>
      </c>
      <c r="D344" s="540" t="s">
        <v>1596</v>
      </c>
      <c r="E344" s="542">
        <v>444107.3</v>
      </c>
      <c r="F344" s="542">
        <v>25</v>
      </c>
      <c r="G344" s="541" t="s">
        <v>2689</v>
      </c>
      <c r="H344" s="542">
        <v>7.1</v>
      </c>
    </row>
    <row r="345" spans="1:8">
      <c r="A345" s="538" t="s">
        <v>1597</v>
      </c>
      <c r="B345" s="25" t="str">
        <f>IF(Content!$E$1=1,C345,D345)</f>
        <v>Swine; live</v>
      </c>
      <c r="C345" s="360" t="s">
        <v>1598</v>
      </c>
      <c r="D345" s="540" t="s">
        <v>1599</v>
      </c>
      <c r="E345" s="542">
        <v>442829.3</v>
      </c>
      <c r="F345" s="542">
        <v>25</v>
      </c>
      <c r="G345" s="541" t="s">
        <v>259</v>
      </c>
      <c r="H345" s="542">
        <v>8.9</v>
      </c>
    </row>
    <row r="346" spans="1:8">
      <c r="A346" s="538">
        <v>9706</v>
      </c>
      <c r="B346" s="25" t="str">
        <f>IF(Content!$E$1=1,C346,D346)</f>
        <v>Antiques; of an age exceeding one hundred years</v>
      </c>
      <c r="C346" s="360" t="s">
        <v>1600</v>
      </c>
      <c r="D346" s="540" t="s">
        <v>1601</v>
      </c>
      <c r="E346" s="542">
        <v>439378.5</v>
      </c>
      <c r="F346" s="542">
        <v>23.1</v>
      </c>
      <c r="G346" s="541" t="s">
        <v>259</v>
      </c>
      <c r="H346" s="542">
        <v>17.3</v>
      </c>
    </row>
    <row r="347" spans="1:8">
      <c r="A347" s="538">
        <v>8215</v>
      </c>
      <c r="B347" s="25" t="str">
        <f>IF(Content!$E$1=1,C347,D347)</f>
        <v>Cutlery; spoons, forks, ladles, skimmers, cake-servers, fish-knives, butter knives, sugar tongs and similar kitchen or tableware</v>
      </c>
      <c r="C347" s="360" t="s">
        <v>1602</v>
      </c>
      <c r="D347" s="540" t="s">
        <v>1603</v>
      </c>
      <c r="E347" s="542">
        <v>436742.3</v>
      </c>
      <c r="F347" s="542">
        <v>72.400000000000006</v>
      </c>
      <c r="G347" s="541" t="s">
        <v>259</v>
      </c>
      <c r="H347" s="542">
        <v>15.3</v>
      </c>
    </row>
    <row r="348" spans="1:8">
      <c r="A348" s="538">
        <v>8309</v>
      </c>
      <c r="B348" s="25" t="str">
        <f>IF(Content!$E$1=1,C348,D348)</f>
        <v>Stoppers, caps, lids (including crown corks, screw caps, pouring stoppers); capsules for bottles, threaded bungs, bung covers, seals and other packaging accessories, of base metal</v>
      </c>
      <c r="C348" s="360" t="s">
        <v>1604</v>
      </c>
      <c r="D348" s="540" t="s">
        <v>1605</v>
      </c>
      <c r="E348" s="542">
        <v>436248.1</v>
      </c>
      <c r="F348" s="542">
        <v>27.2</v>
      </c>
      <c r="G348" s="541" t="s">
        <v>2689</v>
      </c>
      <c r="H348" s="542">
        <v>4.5999999999999996</v>
      </c>
    </row>
    <row r="349" spans="1:8">
      <c r="A349" s="538">
        <v>9615</v>
      </c>
      <c r="B349" s="25" t="str">
        <f>IF(Content!$E$1=1,C349,D349)</f>
        <v>Combs, hair-slides and similar; hairpins, curling pins, curling grips and hair curlers and the like, other than those of heading no. 8516 and parts thereof</v>
      </c>
      <c r="C349" s="360" t="s">
        <v>1606</v>
      </c>
      <c r="D349" s="540" t="s">
        <v>1607</v>
      </c>
      <c r="E349" s="542">
        <v>433974.4</v>
      </c>
      <c r="F349" s="542">
        <v>132.6</v>
      </c>
      <c r="G349" s="541" t="s">
        <v>259</v>
      </c>
      <c r="H349" s="542">
        <v>18.399999999999999</v>
      </c>
    </row>
    <row r="350" spans="1:8">
      <c r="A350" s="538">
        <v>2936</v>
      </c>
      <c r="B350" s="25" t="str">
        <f>IF(Content!$E$1=1,C350,D350)</f>
        <v>Provitamins, vitamins; natural or reproduced by synthesis (including natural concentrates) derivatives thereof used as vitamins, and intermixtures of the fore-going, whether or not in any solvent</v>
      </c>
      <c r="C350" s="360" t="s">
        <v>1608</v>
      </c>
      <c r="D350" s="540" t="s">
        <v>1609</v>
      </c>
      <c r="E350" s="542">
        <v>433585.8</v>
      </c>
      <c r="F350" s="542">
        <v>12.9</v>
      </c>
      <c r="G350" s="541" t="s">
        <v>259</v>
      </c>
      <c r="H350" s="542">
        <v>5.2</v>
      </c>
    </row>
    <row r="351" spans="1:8">
      <c r="A351" s="538" t="s">
        <v>1610</v>
      </c>
      <c r="B351" s="25" t="str">
        <f>IF(Content!$E$1=1,C351,D351)</f>
        <v>Tea</v>
      </c>
      <c r="C351" s="360" t="s">
        <v>1611</v>
      </c>
      <c r="D351" s="540" t="s">
        <v>1612</v>
      </c>
      <c r="E351" s="542">
        <v>428685</v>
      </c>
      <c r="F351" s="542">
        <v>35.299999999999997</v>
      </c>
      <c r="G351" s="541" t="s">
        <v>259</v>
      </c>
      <c r="H351" s="542">
        <v>5.7</v>
      </c>
    </row>
    <row r="352" spans="1:8">
      <c r="A352" s="538">
        <v>1004</v>
      </c>
      <c r="B352" s="25" t="str">
        <f>IF(Content!$E$1=1,C352,D352)</f>
        <v>Oats</v>
      </c>
      <c r="C352" s="360" t="s">
        <v>1613</v>
      </c>
      <c r="D352" s="540" t="s">
        <v>1614</v>
      </c>
      <c r="E352" s="542">
        <v>421186.1</v>
      </c>
      <c r="F352" s="542">
        <v>24.9</v>
      </c>
      <c r="G352" s="541" t="s">
        <v>259</v>
      </c>
      <c r="H352" s="542">
        <v>33.1</v>
      </c>
    </row>
    <row r="353" spans="1:8">
      <c r="A353" s="538">
        <v>9011</v>
      </c>
      <c r="B353" s="25" t="str">
        <f>IF(Content!$E$1=1,C353,D353)</f>
        <v>Microscopes, compound optical; including those for photomicrography, cinephotomicrography or microprojection</v>
      </c>
      <c r="C353" s="360" t="s">
        <v>1615</v>
      </c>
      <c r="D353" s="540" t="s">
        <v>1616</v>
      </c>
      <c r="E353" s="542">
        <v>415073.5</v>
      </c>
      <c r="F353" s="542">
        <v>30.2</v>
      </c>
      <c r="G353" s="541" t="s">
        <v>259</v>
      </c>
      <c r="H353" s="542">
        <v>11.9</v>
      </c>
    </row>
    <row r="354" spans="1:8">
      <c r="A354" s="538">
        <v>4903</v>
      </c>
      <c r="B354" s="25" t="str">
        <f>IF(Content!$E$1=1,C354,D354)</f>
        <v>Children's picture, drawing or colouring books</v>
      </c>
      <c r="C354" s="360" t="s">
        <v>1617</v>
      </c>
      <c r="D354" s="540" t="s">
        <v>1618</v>
      </c>
      <c r="E354" s="542">
        <v>414327.5</v>
      </c>
      <c r="F354" s="542">
        <v>19</v>
      </c>
      <c r="G354" s="541" t="s">
        <v>259</v>
      </c>
      <c r="H354" s="542">
        <v>25.7</v>
      </c>
    </row>
    <row r="355" spans="1:8">
      <c r="A355" s="538">
        <v>9305</v>
      </c>
      <c r="B355" s="25" t="str">
        <f>IF(Content!$E$1=1,C355,D355)</f>
        <v>Firearms; parts and accessories of articles of heading no. 9301 to 9304</v>
      </c>
      <c r="C355" s="360" t="s">
        <v>1619</v>
      </c>
      <c r="D355" s="540" t="s">
        <v>1620</v>
      </c>
      <c r="E355" s="542">
        <v>410223.1</v>
      </c>
      <c r="F355" s="542">
        <v>28</v>
      </c>
      <c r="G355" s="541" t="s">
        <v>259</v>
      </c>
      <c r="H355" s="542">
        <v>13</v>
      </c>
    </row>
    <row r="356" spans="1:8">
      <c r="A356" s="538">
        <v>3604</v>
      </c>
      <c r="B356" s="25" t="str">
        <f>IF(Content!$E$1=1,C356,D356)</f>
        <v>Fireworks, signalling flares, rain rockets, fog signals and other pyrotechnic articles</v>
      </c>
      <c r="C356" s="360" t="s">
        <v>1621</v>
      </c>
      <c r="D356" s="540" t="s">
        <v>1622</v>
      </c>
      <c r="E356" s="542">
        <v>408051.8</v>
      </c>
      <c r="F356" s="542">
        <v>136.30000000000001</v>
      </c>
      <c r="G356" s="541" t="s">
        <v>259</v>
      </c>
      <c r="H356" s="542">
        <v>25.9</v>
      </c>
    </row>
    <row r="357" spans="1:8">
      <c r="A357" s="538">
        <v>7108</v>
      </c>
      <c r="B357" s="25" t="str">
        <f>IF(Content!$E$1=1,C357,D357)</f>
        <v>Gold (including gold plated with platinum) unwrought or in semi-manufactured forms, or in powder form</v>
      </c>
      <c r="C357" s="360" t="s">
        <v>1623</v>
      </c>
      <c r="D357" s="540" t="s">
        <v>1624</v>
      </c>
      <c r="E357" s="542">
        <v>403370.3</v>
      </c>
      <c r="F357" s="542">
        <v>15.4</v>
      </c>
      <c r="G357" s="541" t="s">
        <v>259</v>
      </c>
      <c r="H357" s="542">
        <v>0.1</v>
      </c>
    </row>
    <row r="358" spans="1:8">
      <c r="A358" s="538">
        <v>1515</v>
      </c>
      <c r="B358" s="25" t="str">
        <f>IF(Content!$E$1=1,C358,D358)</f>
        <v>Fixed vegetable or microbial fats and oils n.e.c. in chapter 15 (including jojoba oil) and their fractions, whether or not refined, but not chemically modified</v>
      </c>
      <c r="C358" s="360" t="s">
        <v>1625</v>
      </c>
      <c r="D358" s="540" t="s">
        <v>1626</v>
      </c>
      <c r="E358" s="542">
        <v>397595.6</v>
      </c>
      <c r="F358" s="542">
        <v>16.100000000000001</v>
      </c>
      <c r="G358" s="541" t="s">
        <v>259</v>
      </c>
      <c r="H358" s="542">
        <v>6.8</v>
      </c>
    </row>
    <row r="359" spans="1:8">
      <c r="A359" s="538">
        <v>6506</v>
      </c>
      <c r="B359" s="25" t="str">
        <f>IF(Content!$E$1=1,C359,D359)</f>
        <v>Headgear; n.e.c. in chapter 65, whether or not lined or trimmed</v>
      </c>
      <c r="C359" s="360" t="s">
        <v>1627</v>
      </c>
      <c r="D359" s="540" t="s">
        <v>1628</v>
      </c>
      <c r="E359" s="542">
        <v>397258.6</v>
      </c>
      <c r="F359" s="542">
        <v>91.8</v>
      </c>
      <c r="G359" s="541" t="s">
        <v>259</v>
      </c>
      <c r="H359" s="542">
        <v>8.1</v>
      </c>
    </row>
    <row r="360" spans="1:8">
      <c r="A360" s="538">
        <v>7409</v>
      </c>
      <c r="B360" s="25" t="str">
        <f>IF(Content!$E$1=1,C360,D360)</f>
        <v>Copper plates, sheets and strip; of a thickness exceeding 0.15mm</v>
      </c>
      <c r="C360" s="360" t="s">
        <v>1629</v>
      </c>
      <c r="D360" s="540" t="s">
        <v>1630</v>
      </c>
      <c r="E360" s="542">
        <v>393912.7</v>
      </c>
      <c r="F360" s="542">
        <v>0.7</v>
      </c>
      <c r="G360" s="541" t="s">
        <v>259</v>
      </c>
      <c r="H360" s="542">
        <v>4</v>
      </c>
    </row>
    <row r="361" spans="1:8">
      <c r="A361" s="538">
        <v>2807</v>
      </c>
      <c r="B361" s="25" t="str">
        <f>IF(Content!$E$1=1,C361,D361)</f>
        <v>Sulphuric acid; oleum</v>
      </c>
      <c r="C361" s="360" t="s">
        <v>1631</v>
      </c>
      <c r="D361" s="540" t="s">
        <v>1632</v>
      </c>
      <c r="E361" s="542">
        <v>391615.6</v>
      </c>
      <c r="F361" s="542">
        <v>24.6</v>
      </c>
      <c r="G361" s="541" t="s">
        <v>259</v>
      </c>
      <c r="H361" s="542">
        <v>19.600000000000001</v>
      </c>
    </row>
    <row r="362" spans="1:8">
      <c r="A362" s="538">
        <v>9025</v>
      </c>
      <c r="B362" s="25" t="str">
        <f>IF(Content!$E$1=1,C362,D362)</f>
        <v>Hydrometers and similar floating instruments, thermometers, pyrometers, barometers, hygrometers and psychrometers, recording or not</v>
      </c>
      <c r="C362" s="360" t="s">
        <v>1633</v>
      </c>
      <c r="D362" s="540" t="s">
        <v>1634</v>
      </c>
      <c r="E362" s="542">
        <v>390472.6</v>
      </c>
      <c r="F362" s="542">
        <v>50.1</v>
      </c>
      <c r="G362" s="541" t="s">
        <v>259</v>
      </c>
      <c r="H362" s="542">
        <v>4.8</v>
      </c>
    </row>
    <row r="363" spans="1:8">
      <c r="A363" s="538">
        <v>7104</v>
      </c>
      <c r="B363" s="25" t="str">
        <f>IF(Content!$E$1=1,C363,D363)</f>
        <v>Stones; synthetic or reconstructed precious or semi-precious, whether or not worked or graded but not strung, mounted or set; ungraded synthetic or reconstructed precious or semi-precious stones, temporarily strung for convenience of transport</v>
      </c>
      <c r="C363" s="360" t="s">
        <v>1635</v>
      </c>
      <c r="D363" s="540" t="s">
        <v>1636</v>
      </c>
      <c r="E363" s="542">
        <v>388512</v>
      </c>
      <c r="F363" s="542">
        <v>27.4</v>
      </c>
      <c r="G363" s="541" t="s">
        <v>259</v>
      </c>
      <c r="H363" s="542">
        <v>8</v>
      </c>
    </row>
    <row r="364" spans="1:8">
      <c r="A364" s="538">
        <v>8506</v>
      </c>
      <c r="B364" s="25" t="str">
        <f>IF(Content!$E$1=1,C364,D364)</f>
        <v>Cells and batteries; primary</v>
      </c>
      <c r="C364" s="360" t="s">
        <v>1637</v>
      </c>
      <c r="D364" s="540" t="s">
        <v>1638</v>
      </c>
      <c r="E364" s="542">
        <v>387130.5</v>
      </c>
      <c r="F364" s="542">
        <v>54.5</v>
      </c>
      <c r="G364" s="541" t="s">
        <v>259</v>
      </c>
      <c r="H364" s="542">
        <v>4.3</v>
      </c>
    </row>
    <row r="365" spans="1:8">
      <c r="A365" s="538">
        <v>3301</v>
      </c>
      <c r="B365" s="25" t="str">
        <f>IF(Content!$E$1=1,C365,D365)</f>
        <v>Oils; essential (concretes, absolutes); concentrates thereof in fats, fixed oils, waxes or the like (obtained by enfleurage or maceration); aqueous distillates, solutions and terpenic by-products thereof; resinoids; extracted oleoresins</v>
      </c>
      <c r="C365" s="360" t="s">
        <v>1639</v>
      </c>
      <c r="D365" s="540" t="s">
        <v>1640</v>
      </c>
      <c r="E365" s="542">
        <v>385595.7</v>
      </c>
      <c r="F365" s="542">
        <v>23.4</v>
      </c>
      <c r="G365" s="541" t="s">
        <v>259</v>
      </c>
      <c r="H365" s="542">
        <v>6.8</v>
      </c>
    </row>
    <row r="366" spans="1:8">
      <c r="A366" s="538">
        <v>8521</v>
      </c>
      <c r="B366" s="25" t="str">
        <f>IF(Content!$E$1=1,C366,D366)</f>
        <v>Video recording or reproducing apparatus</v>
      </c>
      <c r="C366" s="360" t="s">
        <v>1641</v>
      </c>
      <c r="D366" s="540" t="s">
        <v>1642</v>
      </c>
      <c r="E366" s="542">
        <v>385255.4</v>
      </c>
      <c r="F366" s="542">
        <v>65.7</v>
      </c>
      <c r="G366" s="541" t="s">
        <v>259</v>
      </c>
      <c r="H366" s="542">
        <v>11</v>
      </c>
    </row>
    <row r="367" spans="1:8">
      <c r="A367" s="538">
        <v>3920</v>
      </c>
      <c r="B367" s="25" t="str">
        <f>IF(Content!$E$1=1,C367,D367)</f>
        <v>Plastics; plates, sheets, film, foil and strip (not self-adhesive); non-cellular and not reinforced, laminated, supported or similarly combined with other materials, n.e.c. in chapter 39</v>
      </c>
      <c r="C367" s="360" t="s">
        <v>1643</v>
      </c>
      <c r="D367" s="540" t="s">
        <v>1644</v>
      </c>
      <c r="E367" s="542">
        <v>376102.6</v>
      </c>
      <c r="F367" s="542">
        <v>23.4</v>
      </c>
      <c r="G367" s="541" t="s">
        <v>259</v>
      </c>
      <c r="H367" s="542">
        <v>0.6</v>
      </c>
    </row>
    <row r="368" spans="1:8">
      <c r="A368" s="538" t="s">
        <v>1645</v>
      </c>
      <c r="B368" s="25" t="str">
        <f>IF(Content!$E$1=1,C368,D368)</f>
        <v>Fish, dried, salted or in brine; smoked fish, whether or not cooked before, or during the smoking process</v>
      </c>
      <c r="C368" s="360" t="s">
        <v>1646</v>
      </c>
      <c r="D368" s="540" t="s">
        <v>1647</v>
      </c>
      <c r="E368" s="542">
        <v>375516.9</v>
      </c>
      <c r="F368" s="542">
        <v>28.8</v>
      </c>
      <c r="G368" s="541" t="s">
        <v>2689</v>
      </c>
      <c r="H368" s="542">
        <v>5.5</v>
      </c>
    </row>
    <row r="369" spans="1:8">
      <c r="A369" s="538">
        <v>2206</v>
      </c>
      <c r="B369" s="25" t="str">
        <f>IF(Content!$E$1=1,C369,D369)</f>
        <v>Fermented beverages, n.e.c. in chapter 22; (e.g. cider, perry, mead, sake)</v>
      </c>
      <c r="C369" s="360" t="s">
        <v>1648</v>
      </c>
      <c r="D369" s="540" t="s">
        <v>1649</v>
      </c>
      <c r="E369" s="542">
        <v>375008.4</v>
      </c>
      <c r="F369" s="542">
        <v>12.4</v>
      </c>
      <c r="G369" s="541" t="s">
        <v>259</v>
      </c>
      <c r="H369" s="542">
        <v>20.100000000000001</v>
      </c>
    </row>
    <row r="370" spans="1:8">
      <c r="A370" s="538">
        <v>5701</v>
      </c>
      <c r="B370" s="25" t="str">
        <f>IF(Content!$E$1=1,C370,D370)</f>
        <v>Carpets and other textile floor coverings; knotted, whether or not made up</v>
      </c>
      <c r="C370" s="360" t="s">
        <v>1650</v>
      </c>
      <c r="D370" s="540" t="s">
        <v>1651</v>
      </c>
      <c r="E370" s="542">
        <v>373228.1</v>
      </c>
      <c r="F370" s="542">
        <v>25</v>
      </c>
      <c r="G370" s="541" t="s">
        <v>259</v>
      </c>
      <c r="H370" s="542">
        <v>40.1</v>
      </c>
    </row>
    <row r="371" spans="1:8">
      <c r="A371" s="538">
        <v>1211</v>
      </c>
      <c r="B371" s="25" t="str">
        <f>IF(Content!$E$1=1,C371,D371)</f>
        <v>Plants and parts of plants (including seeds and fruits), of a kind used primarily in perfumery, in pharmacy or for insecticidal, fungicidal or similar purposes, fresh, chilled, frozen or dried, whether or not cut, crushed or powdered</v>
      </c>
      <c r="C371" s="360" t="s">
        <v>1652</v>
      </c>
      <c r="D371" s="540" t="s">
        <v>1653</v>
      </c>
      <c r="E371" s="542">
        <v>372659.5</v>
      </c>
      <c r="F371" s="542">
        <v>26.6</v>
      </c>
      <c r="G371" s="541" t="s">
        <v>2689</v>
      </c>
      <c r="H371" s="542">
        <v>8.8000000000000007</v>
      </c>
    </row>
    <row r="372" spans="1:8">
      <c r="A372" s="538">
        <v>1104</v>
      </c>
      <c r="B372" s="25" t="str">
        <f>IF(Content!$E$1=1,C372,D372)</f>
        <v>Cereal grains otherwise worked (e.g. hulled, rolled, flaked, pearled, sliced or kibbled) except rice of heading no. 1006; germ of cereals whole, rolled, flaked or ground</v>
      </c>
      <c r="C372" s="360" t="s">
        <v>1654</v>
      </c>
      <c r="D372" s="540" t="s">
        <v>1655</v>
      </c>
      <c r="E372" s="542">
        <v>370249.9</v>
      </c>
      <c r="F372" s="542">
        <v>3.2</v>
      </c>
      <c r="G372" s="541" t="s">
        <v>2689</v>
      </c>
      <c r="H372" s="542">
        <v>14.6</v>
      </c>
    </row>
    <row r="373" spans="1:8">
      <c r="A373" s="538">
        <v>6405</v>
      </c>
      <c r="B373" s="25" t="str">
        <f>IF(Content!$E$1=1,C373,D373)</f>
        <v>Footwear; other footwear n.e.c. in chapter 64</v>
      </c>
      <c r="C373" s="360" t="s">
        <v>1656</v>
      </c>
      <c r="D373" s="540" t="s">
        <v>1657</v>
      </c>
      <c r="E373" s="542">
        <v>369517.8</v>
      </c>
      <c r="F373" s="542">
        <v>96.3</v>
      </c>
      <c r="G373" s="541" t="s">
        <v>259</v>
      </c>
      <c r="H373" s="542">
        <v>10.199999999999999</v>
      </c>
    </row>
    <row r="374" spans="1:8">
      <c r="A374" s="538">
        <v>2510</v>
      </c>
      <c r="B374" s="25" t="str">
        <f>IF(Content!$E$1=1,C374,D374)</f>
        <v>Natural calcium phosphates; natural aluminium calcium phosphates and phosphatic chalk</v>
      </c>
      <c r="C374" s="360" t="s">
        <v>1658</v>
      </c>
      <c r="D374" s="540" t="s">
        <v>1659</v>
      </c>
      <c r="E374" s="542">
        <v>368612.8</v>
      </c>
      <c r="F374" s="542">
        <v>0</v>
      </c>
      <c r="G374" s="541" t="s">
        <v>259</v>
      </c>
      <c r="H374" s="542">
        <v>7.7</v>
      </c>
    </row>
    <row r="375" spans="1:8">
      <c r="A375" s="538">
        <v>5208</v>
      </c>
      <c r="B375" s="25" t="str">
        <f>IF(Content!$E$1=1,C375,D375)</f>
        <v>Woven fabrics of cotton, containing 85% or more by weight of cotton, weighing not more than 200 g/m2</v>
      </c>
      <c r="C375" s="360" t="s">
        <v>1660</v>
      </c>
      <c r="D375" s="540" t="s">
        <v>1661</v>
      </c>
      <c r="E375" s="542">
        <v>368176.5</v>
      </c>
      <c r="F375" s="542">
        <v>41</v>
      </c>
      <c r="G375" s="541" t="s">
        <v>259</v>
      </c>
      <c r="H375" s="542">
        <v>3.9</v>
      </c>
    </row>
    <row r="376" spans="1:8">
      <c r="A376" s="538">
        <v>6912</v>
      </c>
      <c r="B376" s="25" t="str">
        <f>IF(Content!$E$1=1,C376,D376)</f>
        <v>Ceramic tableware, kitchenware, other household articles and toilet articles; other than of porcelain or china</v>
      </c>
      <c r="C376" s="360" t="s">
        <v>1662</v>
      </c>
      <c r="D376" s="540" t="s">
        <v>1663</v>
      </c>
      <c r="E376" s="542">
        <v>364224.9</v>
      </c>
      <c r="F376" s="542">
        <v>74.5</v>
      </c>
      <c r="G376" s="541" t="s">
        <v>259</v>
      </c>
      <c r="H376" s="542">
        <v>14.1</v>
      </c>
    </row>
    <row r="377" spans="1:8">
      <c r="A377" s="538">
        <v>7309</v>
      </c>
      <c r="B377" s="25" t="str">
        <f>IF(Content!$E$1=1,C377,D377)</f>
        <v>Reservoirs, tanks, vats and similar containers; for any material (excluding compressed or liquefied gas), of iron or steel, capacity exceeding 300l, whether or not lined or heat insulated</v>
      </c>
      <c r="C377" s="360" t="s">
        <v>1664</v>
      </c>
      <c r="D377" s="540" t="s">
        <v>1665</v>
      </c>
      <c r="E377" s="542">
        <v>362955.1</v>
      </c>
      <c r="F377" s="542">
        <v>25</v>
      </c>
      <c r="G377" s="541" t="s">
        <v>2689</v>
      </c>
      <c r="H377" s="542">
        <v>7.6</v>
      </c>
    </row>
    <row r="378" spans="1:8">
      <c r="A378" s="538">
        <v>8201</v>
      </c>
      <c r="B378" s="25" t="str">
        <f>IF(Content!$E$1=1,C378,D378)</f>
        <v>Tools, hand; spades, shovels, mattocks, picks, hoes, forks, rakes; axes, bill hooks etc; secateurs and pruners of any kind; scythes, sickles, hay knives, hedge shears, timber wedges and other tools used in agriculture, horticulture, forestry</v>
      </c>
      <c r="C378" s="360" t="s">
        <v>1666</v>
      </c>
      <c r="D378" s="540" t="s">
        <v>1667</v>
      </c>
      <c r="E378" s="542">
        <v>362902.7</v>
      </c>
      <c r="F378" s="542">
        <v>50</v>
      </c>
      <c r="G378" s="541" t="s">
        <v>259</v>
      </c>
      <c r="H378" s="542">
        <v>16.2</v>
      </c>
    </row>
    <row r="379" spans="1:8">
      <c r="A379" s="538">
        <v>7325</v>
      </c>
      <c r="B379" s="25" t="str">
        <f>IF(Content!$E$1=1,C379,D379)</f>
        <v>Iron or steel; cast articles</v>
      </c>
      <c r="C379" s="360" t="s">
        <v>1668</v>
      </c>
      <c r="D379" s="540" t="s">
        <v>1669</v>
      </c>
      <c r="E379" s="542">
        <v>361283.9</v>
      </c>
      <c r="F379" s="542">
        <v>29.3</v>
      </c>
      <c r="G379" s="541" t="s">
        <v>2689</v>
      </c>
      <c r="H379" s="542">
        <v>4.7</v>
      </c>
    </row>
    <row r="380" spans="1:8">
      <c r="A380" s="538">
        <v>2818</v>
      </c>
      <c r="B380" s="25" t="str">
        <f>IF(Content!$E$1=1,C380,D380)</f>
        <v>Aluminium oxide (including artificial corundum); aluminium hydroxide</v>
      </c>
      <c r="C380" s="360" t="s">
        <v>1670</v>
      </c>
      <c r="D380" s="540" t="s">
        <v>1671</v>
      </c>
      <c r="E380" s="542">
        <v>359532</v>
      </c>
      <c r="F380" s="542">
        <v>4.5999999999999996</v>
      </c>
      <c r="G380" s="541" t="s">
        <v>259</v>
      </c>
      <c r="H380" s="542">
        <v>2.1</v>
      </c>
    </row>
    <row r="381" spans="1:8">
      <c r="A381" s="538">
        <v>4419</v>
      </c>
      <c r="B381" s="25" t="str">
        <f>IF(Content!$E$1=1,C381,D381)</f>
        <v>Tableware and kitchenware, of wood</v>
      </c>
      <c r="C381" s="360" t="s">
        <v>1672</v>
      </c>
      <c r="D381" s="540" t="s">
        <v>1673</v>
      </c>
      <c r="E381" s="542">
        <v>359458.6</v>
      </c>
      <c r="F381" s="542">
        <v>106.7</v>
      </c>
      <c r="G381" s="541" t="s">
        <v>2689</v>
      </c>
      <c r="H381" s="542">
        <v>16.899999999999999</v>
      </c>
    </row>
    <row r="382" spans="1:8">
      <c r="A382" s="538">
        <v>3005</v>
      </c>
      <c r="B382" s="25" t="str">
        <f>IF(Content!$E$1=1,C382,D382)</f>
        <v>Wadding, gauze, bandages (dressings, adhesive plasters, poultices), impregnated or coated with pharmaceutical substances or in forms or packings for retail sale, for medical, surgical or veterinary use</v>
      </c>
      <c r="C382" s="360" t="s">
        <v>1674</v>
      </c>
      <c r="D382" s="540" t="s">
        <v>1675</v>
      </c>
      <c r="E382" s="542">
        <v>355727.2</v>
      </c>
      <c r="F382" s="542">
        <v>69.2</v>
      </c>
      <c r="G382" s="541" t="s">
        <v>259</v>
      </c>
      <c r="H382" s="542">
        <v>3.5</v>
      </c>
    </row>
    <row r="383" spans="1:8">
      <c r="A383" s="538" t="s">
        <v>1676</v>
      </c>
      <c r="B383" s="25" t="str">
        <f>IF(Content!$E$1=1,C383,D383)</f>
        <v>Ginger, saffron, tumeric (curcuma), thyme, bay leaves, curry and other spices</v>
      </c>
      <c r="C383" s="360" t="s">
        <v>1677</v>
      </c>
      <c r="D383" s="540" t="s">
        <v>1678</v>
      </c>
      <c r="E383" s="542">
        <v>354373.5</v>
      </c>
      <c r="F383" s="542">
        <v>40.4</v>
      </c>
      <c r="G383" s="541" t="s">
        <v>259</v>
      </c>
      <c r="H383" s="542">
        <v>10</v>
      </c>
    </row>
    <row r="384" spans="1:8">
      <c r="A384" s="538">
        <v>7305</v>
      </c>
      <c r="B384" s="25" t="str">
        <f>IF(Content!$E$1=1,C384,D384)</f>
        <v>Iron or steel (excluding cast iron); tubes and pipes (e.g. welded, riveted or similarly closed), having circular cross-sections, external diameter of which exceeds 406.4mm, not seamless</v>
      </c>
      <c r="C384" s="360" t="s">
        <v>1679</v>
      </c>
      <c r="D384" s="540" t="s">
        <v>1680</v>
      </c>
      <c r="E384" s="542">
        <v>353352.9</v>
      </c>
      <c r="F384" s="542">
        <v>25</v>
      </c>
      <c r="G384" s="541" t="s">
        <v>259</v>
      </c>
      <c r="H384" s="542">
        <v>3.8</v>
      </c>
    </row>
    <row r="385" spans="1:8">
      <c r="A385" s="538">
        <v>6911</v>
      </c>
      <c r="B385" s="25" t="str">
        <f>IF(Content!$E$1=1,C385,D385)</f>
        <v>Tableware, kitchenware, other household articles and toilet articles; of porcelain or china</v>
      </c>
      <c r="C385" s="360" t="s">
        <v>1681</v>
      </c>
      <c r="D385" s="540" t="s">
        <v>1682</v>
      </c>
      <c r="E385" s="542">
        <v>350826.6</v>
      </c>
      <c r="F385" s="542">
        <v>80</v>
      </c>
      <c r="G385" s="541" t="s">
        <v>259</v>
      </c>
      <c r="H385" s="542">
        <v>5.2</v>
      </c>
    </row>
    <row r="386" spans="1:8">
      <c r="A386" s="538">
        <v>4010</v>
      </c>
      <c r="B386" s="25" t="str">
        <f>IF(Content!$E$1=1,C386,D386)</f>
        <v>Conveyor or transmission belts or belting, of vulcanised rubber</v>
      </c>
      <c r="C386" s="360" t="s">
        <v>1683</v>
      </c>
      <c r="D386" s="540" t="s">
        <v>1684</v>
      </c>
      <c r="E386" s="542">
        <v>347380</v>
      </c>
      <c r="F386" s="542">
        <v>35.9</v>
      </c>
      <c r="G386" s="541" t="s">
        <v>259</v>
      </c>
      <c r="H386" s="542">
        <v>5</v>
      </c>
    </row>
    <row r="387" spans="1:8">
      <c r="A387" s="538">
        <v>9406</v>
      </c>
      <c r="B387" s="25" t="str">
        <f>IF(Content!$E$1=1,C387,D387)</f>
        <v>Buildings; prefabricated</v>
      </c>
      <c r="C387" s="360" t="s">
        <v>1685</v>
      </c>
      <c r="D387" s="540" t="s">
        <v>1686</v>
      </c>
      <c r="E387" s="542">
        <v>344810.8</v>
      </c>
      <c r="F387" s="542">
        <v>16.8</v>
      </c>
      <c r="G387" s="541" t="s">
        <v>2689</v>
      </c>
      <c r="H387" s="542">
        <v>3</v>
      </c>
    </row>
    <row r="388" spans="1:8">
      <c r="A388" s="538">
        <v>2102</v>
      </c>
      <c r="B388" s="25" t="str">
        <f>IF(Content!$E$1=1,C388,D388)</f>
        <v>Yeasts (active or inactive); other single-cell micro-organisms, dead (but not including vaccines of heading no. 3002); prepared baking powders</v>
      </c>
      <c r="C388" s="360" t="s">
        <v>1687</v>
      </c>
      <c r="D388" s="540" t="s">
        <v>1688</v>
      </c>
      <c r="E388" s="542">
        <v>343387.2</v>
      </c>
      <c r="F388" s="542">
        <v>17.100000000000001</v>
      </c>
      <c r="G388" s="541" t="s">
        <v>2689</v>
      </c>
      <c r="H388" s="542">
        <v>9.6999999999999993</v>
      </c>
    </row>
    <row r="389" spans="1:8">
      <c r="A389" s="538">
        <v>2404</v>
      </c>
      <c r="B389" s="25" t="str">
        <f>IF(Content!$E$1=1,C389,D389)</f>
        <v>Products containing tobacco, reconstituted tobacco, nicotine, or tobacco or nicotine substitutes, intended for inhalation without combustion; other nicotine containing products intended for the intake of nicotine into the human body</v>
      </c>
      <c r="C389" s="360" t="s">
        <v>1689</v>
      </c>
      <c r="D389" s="540" t="s">
        <v>1690</v>
      </c>
      <c r="E389" s="542">
        <v>343243.5</v>
      </c>
      <c r="F389" s="542">
        <v>36.799999999999997</v>
      </c>
      <c r="G389" s="541" t="s">
        <v>259</v>
      </c>
      <c r="H389" s="542">
        <v>2.7</v>
      </c>
    </row>
    <row r="390" spans="1:8">
      <c r="A390" s="538">
        <v>7222</v>
      </c>
      <c r="B390" s="25" t="str">
        <f>IF(Content!$E$1=1,C390,D390)</f>
        <v>Stainless steel bars and rods, angles, shapes and sections</v>
      </c>
      <c r="C390" s="360" t="s">
        <v>1691</v>
      </c>
      <c r="D390" s="540" t="s">
        <v>1692</v>
      </c>
      <c r="E390" s="542">
        <v>343104.8</v>
      </c>
      <c r="F390" s="542">
        <v>25</v>
      </c>
      <c r="G390" s="541" t="s">
        <v>2689</v>
      </c>
      <c r="H390" s="542">
        <v>4.3</v>
      </c>
    </row>
    <row r="391" spans="1:8">
      <c r="A391" s="538">
        <v>7315</v>
      </c>
      <c r="B391" s="25" t="str">
        <f>IF(Content!$E$1=1,C391,D391)</f>
        <v>Chain and parts thereof, of iron or steel</v>
      </c>
      <c r="C391" s="360" t="s">
        <v>1693</v>
      </c>
      <c r="D391" s="540" t="s">
        <v>1694</v>
      </c>
      <c r="E391" s="542">
        <v>341345</v>
      </c>
      <c r="F391" s="542">
        <v>24.6</v>
      </c>
      <c r="G391" s="541" t="s">
        <v>259</v>
      </c>
      <c r="H391" s="542">
        <v>5.6</v>
      </c>
    </row>
    <row r="392" spans="1:8">
      <c r="A392" s="538">
        <v>2106</v>
      </c>
      <c r="B392" s="25" t="str">
        <f>IF(Content!$E$1=1,C392,D392)</f>
        <v>Food preparations not elsewhere specified or included</v>
      </c>
      <c r="C392" s="360" t="s">
        <v>1695</v>
      </c>
      <c r="D392" s="540" t="s">
        <v>1696</v>
      </c>
      <c r="E392" s="542">
        <v>339668.2</v>
      </c>
      <c r="F392" s="542">
        <v>19.600000000000001</v>
      </c>
      <c r="G392" s="541" t="s">
        <v>259</v>
      </c>
      <c r="H392" s="542">
        <v>0.6</v>
      </c>
    </row>
    <row r="393" spans="1:8">
      <c r="A393" s="538">
        <v>2939</v>
      </c>
      <c r="B393" s="25" t="str">
        <f>IF(Content!$E$1=1,C393,D393)</f>
        <v>Alkaloids; natural or reproduced by synthesis, and their salts, ethers, esters and other derivatives</v>
      </c>
      <c r="C393" s="360" t="s">
        <v>1697</v>
      </c>
      <c r="D393" s="540" t="s">
        <v>1698</v>
      </c>
      <c r="E393" s="542">
        <v>336606.6</v>
      </c>
      <c r="F393" s="542">
        <v>4.7</v>
      </c>
      <c r="G393" s="541" t="s">
        <v>259</v>
      </c>
      <c r="H393" s="542">
        <v>14.6</v>
      </c>
    </row>
    <row r="394" spans="1:8">
      <c r="A394" s="538">
        <v>2501</v>
      </c>
      <c r="B394" s="25" t="str">
        <f>IF(Content!$E$1=1,C394,D394)</f>
        <v>Salt (including table salt and denatured salt); pure sodium chloride whether or not in aqueous solution; sea water</v>
      </c>
      <c r="C394" s="360" t="s">
        <v>1699</v>
      </c>
      <c r="D394" s="540" t="s">
        <v>1700</v>
      </c>
      <c r="E394" s="542">
        <v>335106.3</v>
      </c>
      <c r="F394" s="542">
        <v>19.7</v>
      </c>
      <c r="G394" s="541" t="s">
        <v>259</v>
      </c>
      <c r="H394" s="542">
        <v>7.5</v>
      </c>
    </row>
    <row r="395" spans="1:8">
      <c r="A395" s="538">
        <v>5407</v>
      </c>
      <c r="B395" s="25" t="str">
        <f>IF(Content!$E$1=1,C395,D395)</f>
        <v>Woven fabrics of synthetic filament yarn, including woven fabrics obtained from materials of heading no. 5404</v>
      </c>
      <c r="C395" s="360" t="s">
        <v>1701</v>
      </c>
      <c r="D395" s="540" t="s">
        <v>1702</v>
      </c>
      <c r="E395" s="542">
        <v>332599.5</v>
      </c>
      <c r="F395" s="542">
        <v>53.2</v>
      </c>
      <c r="G395" s="541" t="s">
        <v>259</v>
      </c>
      <c r="H395" s="542">
        <v>1.3</v>
      </c>
    </row>
    <row r="396" spans="1:8">
      <c r="A396" s="538">
        <v>6209</v>
      </c>
      <c r="B396" s="25" t="str">
        <f>IF(Content!$E$1=1,C396,D396)</f>
        <v>Garments and clothing accessories; babies' (not knitted or crocheted)</v>
      </c>
      <c r="C396" s="360" t="s">
        <v>1703</v>
      </c>
      <c r="D396" s="540" t="s">
        <v>1704</v>
      </c>
      <c r="E396" s="542">
        <v>331652.5</v>
      </c>
      <c r="F396" s="542">
        <v>53.6</v>
      </c>
      <c r="G396" s="541" t="s">
        <v>259</v>
      </c>
      <c r="H396" s="542">
        <v>16.2</v>
      </c>
    </row>
    <row r="397" spans="1:8">
      <c r="A397" s="538">
        <v>8715</v>
      </c>
      <c r="B397" s="25" t="str">
        <f>IF(Content!$E$1=1,C397,D397)</f>
        <v>Baby carriages and parts thereof</v>
      </c>
      <c r="C397" s="360" t="s">
        <v>1705</v>
      </c>
      <c r="D397" s="540" t="s">
        <v>1706</v>
      </c>
      <c r="E397" s="542">
        <v>329550.09999999998</v>
      </c>
      <c r="F397" s="542">
        <v>138.80000000000001</v>
      </c>
      <c r="G397" s="541" t="s">
        <v>259</v>
      </c>
      <c r="H397" s="542">
        <v>14.2</v>
      </c>
    </row>
    <row r="398" spans="1:8">
      <c r="A398" s="538">
        <v>8403</v>
      </c>
      <c r="B398" s="25" t="str">
        <f>IF(Content!$E$1=1,C398,D398)</f>
        <v>Central heating boilers; excluding those of heading no. 8402</v>
      </c>
      <c r="C398" s="360" t="s">
        <v>1707</v>
      </c>
      <c r="D398" s="540" t="s">
        <v>1708</v>
      </c>
      <c r="E398" s="542">
        <v>329329.90000000002</v>
      </c>
      <c r="F398" s="542">
        <v>33</v>
      </c>
      <c r="G398" s="541" t="s">
        <v>2689</v>
      </c>
      <c r="H398" s="542">
        <v>4.4000000000000004</v>
      </c>
    </row>
    <row r="399" spans="1:8">
      <c r="A399" s="538" t="s">
        <v>1709</v>
      </c>
      <c r="B399" s="25" t="str">
        <f>IF(Content!$E$1=1,C399,D399)</f>
        <v>Horses, asses, mules and hinnies; live</v>
      </c>
      <c r="C399" s="360" t="s">
        <v>1710</v>
      </c>
      <c r="D399" s="540" t="s">
        <v>1711</v>
      </c>
      <c r="E399" s="542">
        <v>328089.90000000002</v>
      </c>
      <c r="F399" s="542">
        <v>19.2</v>
      </c>
      <c r="G399" s="541" t="s">
        <v>259</v>
      </c>
      <c r="H399" s="542">
        <v>8.8000000000000007</v>
      </c>
    </row>
    <row r="400" spans="1:8">
      <c r="A400" s="538">
        <v>6214</v>
      </c>
      <c r="B400" s="25" t="str">
        <f>IF(Content!$E$1=1,C400,D400)</f>
        <v>Shawls, scarves, mufflers, mantillas, veils and the like (not knitted or crocheted)</v>
      </c>
      <c r="C400" s="360" t="s">
        <v>1712</v>
      </c>
      <c r="D400" s="540" t="s">
        <v>1713</v>
      </c>
      <c r="E400" s="542">
        <v>327676</v>
      </c>
      <c r="F400" s="542">
        <v>80.900000000000006</v>
      </c>
      <c r="G400" s="541" t="s">
        <v>259</v>
      </c>
      <c r="H400" s="542">
        <v>9</v>
      </c>
    </row>
    <row r="401" spans="1:8">
      <c r="A401" s="538">
        <v>8713</v>
      </c>
      <c r="B401" s="25" t="str">
        <f>IF(Content!$E$1=1,C401,D401)</f>
        <v>Carriages for disabled persons; whether or not motorised or otherwise mechanically propelled</v>
      </c>
      <c r="C401" s="360" t="s">
        <v>1714</v>
      </c>
      <c r="D401" s="540" t="s">
        <v>1715</v>
      </c>
      <c r="E401" s="542">
        <v>327519.09999999998</v>
      </c>
      <c r="F401" s="542">
        <v>105.6</v>
      </c>
      <c r="G401" s="541" t="s">
        <v>259</v>
      </c>
      <c r="H401" s="542">
        <v>16.899999999999999</v>
      </c>
    </row>
    <row r="402" spans="1:8">
      <c r="A402" s="538">
        <v>9402</v>
      </c>
      <c r="B402" s="25" t="str">
        <f>IF(Content!$E$1=1,C402,D402)</f>
        <v>Furniture; medical, surgical, dental or veterinary (e.g. operating tables, hospital beds, dentists' chairs) barbers' chairs; parts</v>
      </c>
      <c r="C402" s="360" t="s">
        <v>1716</v>
      </c>
      <c r="D402" s="540" t="s">
        <v>1717</v>
      </c>
      <c r="E402" s="542">
        <v>326003.3</v>
      </c>
      <c r="F402" s="542">
        <v>70.7</v>
      </c>
      <c r="G402" s="541" t="s">
        <v>259</v>
      </c>
      <c r="H402" s="542">
        <v>6.1</v>
      </c>
    </row>
    <row r="403" spans="1:8">
      <c r="A403" s="538">
        <v>8203</v>
      </c>
      <c r="B403" s="25" t="str">
        <f>IF(Content!$E$1=1,C403,D403)</f>
        <v>Tools, hand; files, rasps, pliers (including cutting pliers), pincers, tweezers, metal cutting shears, pipe cutters, bolt croppers, perforating punches and similar</v>
      </c>
      <c r="C403" s="360" t="s">
        <v>1718</v>
      </c>
      <c r="D403" s="540" t="s">
        <v>1719</v>
      </c>
      <c r="E403" s="542">
        <v>324905.5</v>
      </c>
      <c r="F403" s="542">
        <v>73.599999999999994</v>
      </c>
      <c r="G403" s="541" t="s">
        <v>259</v>
      </c>
      <c r="H403" s="542">
        <v>11.3</v>
      </c>
    </row>
    <row r="404" spans="1:8">
      <c r="A404" s="538">
        <v>7103</v>
      </c>
      <c r="B404" s="25" t="str">
        <f>IF(Content!$E$1=1,C404,D404)</f>
        <v>Precious (excluding diamond) and semi-precious stone; worked, graded, not strung, mounted, set; ungraded precious (excluding diamond) and semi-precious stone, temporarily strung for convenience of transport</v>
      </c>
      <c r="C404" s="360" t="s">
        <v>1720</v>
      </c>
      <c r="D404" s="540" t="s">
        <v>1721</v>
      </c>
      <c r="E404" s="542">
        <v>324610.09999999998</v>
      </c>
      <c r="F404" s="542">
        <v>25.2</v>
      </c>
      <c r="G404" s="541" t="s">
        <v>259</v>
      </c>
      <c r="H404" s="542">
        <v>3</v>
      </c>
    </row>
    <row r="405" spans="1:8">
      <c r="A405" s="538">
        <v>8303</v>
      </c>
      <c r="B405" s="25" t="str">
        <f>IF(Content!$E$1=1,C405,D405)</f>
        <v>Safes; armoured or reinforced, strong-boxes, doors and safe deposit lockers for strong-rooms, cash or deed boxes and the like, of base metal</v>
      </c>
      <c r="C405" s="360" t="s">
        <v>1722</v>
      </c>
      <c r="D405" s="540" t="s">
        <v>1723</v>
      </c>
      <c r="E405" s="542">
        <v>314035.8</v>
      </c>
      <c r="F405" s="542">
        <v>97.7</v>
      </c>
      <c r="G405" s="541" t="s">
        <v>2689</v>
      </c>
      <c r="H405" s="542">
        <v>24.5</v>
      </c>
    </row>
    <row r="406" spans="1:8">
      <c r="A406" s="538">
        <v>5402</v>
      </c>
      <c r="B406" s="25" t="str">
        <f>IF(Content!$E$1=1,C406,D406)</f>
        <v>Synthetic filament yarn (other than sewing thread), not put up for retail sale, including synthetic monofilament of less than 67 decitex</v>
      </c>
      <c r="C406" s="360" t="s">
        <v>1724</v>
      </c>
      <c r="D406" s="540" t="s">
        <v>1725</v>
      </c>
      <c r="E406" s="542">
        <v>312001.2</v>
      </c>
      <c r="F406" s="542">
        <v>35.700000000000003</v>
      </c>
      <c r="G406" s="541" t="s">
        <v>259</v>
      </c>
      <c r="H406" s="542">
        <v>1.7</v>
      </c>
    </row>
    <row r="407" spans="1:8">
      <c r="A407" s="538">
        <v>8112</v>
      </c>
      <c r="B407" s="25" t="str">
        <f>IF(Content!$E$1=1,C407,D407)</f>
        <v>Beryllium, chromium, hafnium, rhenium, thallium, cadmium, germanium, vanadium, gallium, indium and niobium (columbium), articles of these metals, including waste and scrap</v>
      </c>
      <c r="C407" s="360" t="s">
        <v>1726</v>
      </c>
      <c r="D407" s="540" t="s">
        <v>1727</v>
      </c>
      <c r="E407" s="542">
        <v>309274.09999999998</v>
      </c>
      <c r="F407" s="542">
        <v>12.3</v>
      </c>
      <c r="G407" s="541" t="s">
        <v>2689</v>
      </c>
      <c r="H407" s="542">
        <v>11.3</v>
      </c>
    </row>
    <row r="408" spans="1:8">
      <c r="A408" s="538">
        <v>8460</v>
      </c>
      <c r="B408" s="25" t="str">
        <f>IF(Content!$E$1=1,C408,D408)</f>
        <v>Machine-tools; for deburring, sharpening, grinding, honing, lapping, polishing or otherwise finishing metal, sintered metal carbides or cermets by means of grinding stones, abrasives or polishing products</v>
      </c>
      <c r="C408" s="360" t="s">
        <v>1728</v>
      </c>
      <c r="D408" s="540" t="s">
        <v>1729</v>
      </c>
      <c r="E408" s="542">
        <v>308407.90000000002</v>
      </c>
      <c r="F408" s="542">
        <v>28.5</v>
      </c>
      <c r="G408" s="541" t="s">
        <v>259</v>
      </c>
      <c r="H408" s="542">
        <v>7.4</v>
      </c>
    </row>
    <row r="409" spans="1:8">
      <c r="A409" s="538">
        <v>8464</v>
      </c>
      <c r="B409" s="25" t="str">
        <f>IF(Content!$E$1=1,C409,D409)</f>
        <v>Machine-tools; for working stone, ceramics, concrete, asbestos-cement or like mineral materials or for cold working glass</v>
      </c>
      <c r="C409" s="360" t="s">
        <v>1730</v>
      </c>
      <c r="D409" s="540" t="s">
        <v>1731</v>
      </c>
      <c r="E409" s="542">
        <v>301605.5</v>
      </c>
      <c r="F409" s="542">
        <v>45.7</v>
      </c>
      <c r="G409" s="541" t="s">
        <v>259</v>
      </c>
      <c r="H409" s="542">
        <v>11.1</v>
      </c>
    </row>
    <row r="410" spans="1:8">
      <c r="A410" s="538">
        <v>8502</v>
      </c>
      <c r="B410" s="25" t="str">
        <f>IF(Content!$E$1=1,C410,D410)</f>
        <v>Electric generating sets and rotary converters</v>
      </c>
      <c r="C410" s="360" t="s">
        <v>1732</v>
      </c>
      <c r="D410" s="540" t="s">
        <v>1733</v>
      </c>
      <c r="E410" s="542">
        <v>297239</v>
      </c>
      <c r="F410" s="542">
        <v>49.9</v>
      </c>
      <c r="G410" s="541" t="s">
        <v>259</v>
      </c>
      <c r="H410" s="542">
        <v>1.2</v>
      </c>
    </row>
    <row r="411" spans="1:8">
      <c r="A411" s="538">
        <v>6216</v>
      </c>
      <c r="B411" s="25" t="str">
        <f>IF(Content!$E$1=1,C411,D411)</f>
        <v>Gloves, mittens and mitts (not knitted or crocheted)</v>
      </c>
      <c r="C411" s="360" t="s">
        <v>1734</v>
      </c>
      <c r="D411" s="540" t="s">
        <v>1735</v>
      </c>
      <c r="E411" s="542">
        <v>296693.8</v>
      </c>
      <c r="F411" s="542">
        <v>85.5</v>
      </c>
      <c r="G411" s="541" t="s">
        <v>2689</v>
      </c>
      <c r="H411" s="542">
        <v>23.5</v>
      </c>
    </row>
    <row r="412" spans="1:8">
      <c r="A412" s="538">
        <v>8452</v>
      </c>
      <c r="B412" s="25" t="str">
        <f>IF(Content!$E$1=1,C412,D412)</f>
        <v>Sewing machines; other than book-sewing machines of heading no. 8440; furniture, bases and covers specially designed for sewing machines; sewing machine needles</v>
      </c>
      <c r="C412" s="360" t="s">
        <v>1736</v>
      </c>
      <c r="D412" s="540" t="s">
        <v>1737</v>
      </c>
      <c r="E412" s="542">
        <v>295577.2</v>
      </c>
      <c r="F412" s="542">
        <v>50.4</v>
      </c>
      <c r="G412" s="541" t="s">
        <v>259</v>
      </c>
      <c r="H412" s="542">
        <v>6.6</v>
      </c>
    </row>
    <row r="413" spans="1:8">
      <c r="A413" s="538">
        <v>4012</v>
      </c>
      <c r="B413" s="25" t="str">
        <f>IF(Content!$E$1=1,C413,D413)</f>
        <v>Retreaded or used pneumatic tyres of rubber; solid or cushion tyres, tyre treads and tyre flaps, of rubber</v>
      </c>
      <c r="C413" s="360" t="s">
        <v>1738</v>
      </c>
      <c r="D413" s="540" t="s">
        <v>1739</v>
      </c>
      <c r="E413" s="542">
        <v>294368.40000000002</v>
      </c>
      <c r="F413" s="542">
        <v>33.200000000000003</v>
      </c>
      <c r="G413" s="541" t="s">
        <v>259</v>
      </c>
      <c r="H413" s="542">
        <v>9.6</v>
      </c>
    </row>
    <row r="414" spans="1:8">
      <c r="A414" s="538">
        <v>7503</v>
      </c>
      <c r="B414" s="25" t="str">
        <f>IF(Content!$E$1=1,C414,D414)</f>
        <v>Nickel; waste and scrap</v>
      </c>
      <c r="C414" s="360" t="s">
        <v>1740</v>
      </c>
      <c r="D414" s="540" t="s">
        <v>1741</v>
      </c>
      <c r="E414" s="542">
        <v>289504.40000000002</v>
      </c>
      <c r="F414" s="542">
        <v>24.3</v>
      </c>
      <c r="G414" s="541" t="s">
        <v>259</v>
      </c>
      <c r="H414" s="542">
        <v>20.100000000000001</v>
      </c>
    </row>
    <row r="415" spans="1:8">
      <c r="A415" s="538">
        <v>8485</v>
      </c>
      <c r="B415" s="25" t="str">
        <f>IF(Content!$E$1=1,C415,D415)</f>
        <v>Machines for additive manufacturing</v>
      </c>
      <c r="C415" s="360" t="s">
        <v>1742</v>
      </c>
      <c r="D415" s="540" t="s">
        <v>1743</v>
      </c>
      <c r="E415" s="542">
        <v>288500.90000000002</v>
      </c>
      <c r="F415" s="542">
        <v>38.1</v>
      </c>
      <c r="G415" s="541" t="s">
        <v>2689</v>
      </c>
      <c r="H415" s="542">
        <v>13.8</v>
      </c>
    </row>
    <row r="416" spans="1:8">
      <c r="A416" s="538">
        <v>3401</v>
      </c>
      <c r="B416" s="25" t="str">
        <f>IF(Content!$E$1=1,C416,D416)</f>
        <v>Soap; organic surface-active preparations used as soap, skin washing, in bars, cakes, moulded pieces, shapes, liquid or cream, containing soap or not; for retail, paper, wadding, felt and nonwovens, impregnated, coated or covered with soap or detergent</v>
      </c>
      <c r="C416" s="360" t="s">
        <v>1744</v>
      </c>
      <c r="D416" s="540" t="s">
        <v>1745</v>
      </c>
      <c r="E416" s="542">
        <v>286781.40000000002</v>
      </c>
      <c r="F416" s="542">
        <v>45.8</v>
      </c>
      <c r="G416" s="541" t="s">
        <v>259</v>
      </c>
      <c r="H416" s="542">
        <v>1.9</v>
      </c>
    </row>
    <row r="417" spans="1:8">
      <c r="A417" s="538">
        <v>6804</v>
      </c>
      <c r="B417" s="25" t="str">
        <f>IF(Content!$E$1=1,C417,D417)</f>
        <v>Millstones, grindstones, grinding wheels, etc without frameworks, for grinding, sharpening, polishing, etc and parts thereof, natural stone, agglomerated natural or artificial abrasives or of ceramics</v>
      </c>
      <c r="C417" s="360" t="s">
        <v>1746</v>
      </c>
      <c r="D417" s="540" t="s">
        <v>1747</v>
      </c>
      <c r="E417" s="542">
        <v>280933.2</v>
      </c>
      <c r="F417" s="542">
        <v>41.1</v>
      </c>
      <c r="G417" s="541" t="s">
        <v>2689</v>
      </c>
      <c r="H417" s="542">
        <v>5.3</v>
      </c>
    </row>
    <row r="418" spans="1:8">
      <c r="A418" s="538">
        <v>2612</v>
      </c>
      <c r="B418" s="25" t="str">
        <f>IF(Content!$E$1=1,C418,D418)</f>
        <v>Uranium or thorium ores and concentrates</v>
      </c>
      <c r="C418" s="360" t="s">
        <v>1748</v>
      </c>
      <c r="D418" s="540" t="s">
        <v>1749</v>
      </c>
      <c r="E418" s="542">
        <v>280922.5</v>
      </c>
      <c r="F418" s="542">
        <v>5.8</v>
      </c>
      <c r="G418" s="541" t="s">
        <v>259</v>
      </c>
      <c r="H418" s="542">
        <v>30.6</v>
      </c>
    </row>
    <row r="419" spans="1:8">
      <c r="A419" s="538">
        <v>2849</v>
      </c>
      <c r="B419" s="25" t="str">
        <f>IF(Content!$E$1=1,C419,D419)</f>
        <v>Carbides, whether or not chemically defined</v>
      </c>
      <c r="C419" s="360" t="s">
        <v>1750</v>
      </c>
      <c r="D419" s="540" t="s">
        <v>1751</v>
      </c>
      <c r="E419" s="542">
        <v>278047.09999999998</v>
      </c>
      <c r="F419" s="542">
        <v>8.1999999999999993</v>
      </c>
      <c r="G419" s="541" t="s">
        <v>2689</v>
      </c>
      <c r="H419" s="542">
        <v>12</v>
      </c>
    </row>
    <row r="420" spans="1:8">
      <c r="A420" s="538">
        <v>2914</v>
      </c>
      <c r="B420" s="25" t="str">
        <f>IF(Content!$E$1=1,C420,D420)</f>
        <v>Ketones and quinones; whether or not with other oxygen function, and their halogenated, sulphonated, nitrated or nitrostated derivatives</v>
      </c>
      <c r="C420" s="360" t="s">
        <v>1752</v>
      </c>
      <c r="D420" s="540" t="s">
        <v>1753</v>
      </c>
      <c r="E420" s="542">
        <v>277447.3</v>
      </c>
      <c r="F420" s="542">
        <v>23.2</v>
      </c>
      <c r="G420" s="541" t="s">
        <v>259</v>
      </c>
      <c r="H420" s="542">
        <v>4.3</v>
      </c>
    </row>
    <row r="421" spans="1:8">
      <c r="A421" s="538">
        <v>1805</v>
      </c>
      <c r="B421" s="25" t="str">
        <f>IF(Content!$E$1=1,C421,D421)</f>
        <v>Cocoa; powder, not containing added sugar or other sweetening matter</v>
      </c>
      <c r="C421" s="360" t="s">
        <v>1754</v>
      </c>
      <c r="D421" s="540" t="s">
        <v>1755</v>
      </c>
      <c r="E421" s="542">
        <v>271448.8</v>
      </c>
      <c r="F421" s="542">
        <v>19</v>
      </c>
      <c r="G421" s="541" t="s">
        <v>259</v>
      </c>
      <c r="H421" s="542">
        <v>7.8</v>
      </c>
    </row>
    <row r="422" spans="1:8">
      <c r="A422" s="538">
        <v>4909</v>
      </c>
      <c r="B422" s="25" t="str">
        <f>IF(Content!$E$1=1,C422,D422)</f>
        <v>Printed or illustrated postcards; printed cards bearing personal greetings, messages or announcements, whether or not illustrated, with or without envelopes or trimmings</v>
      </c>
      <c r="C422" s="360" t="s">
        <v>1756</v>
      </c>
      <c r="D422" s="540" t="s">
        <v>1757</v>
      </c>
      <c r="E422" s="542">
        <v>271198.59999999998</v>
      </c>
      <c r="F422" s="542">
        <v>116.9</v>
      </c>
      <c r="G422" s="541" t="s">
        <v>259</v>
      </c>
      <c r="H422" s="542">
        <v>29.4</v>
      </c>
    </row>
    <row r="423" spans="1:8">
      <c r="A423" s="538">
        <v>4901</v>
      </c>
      <c r="B423" s="25" t="str">
        <f>IF(Content!$E$1=1,C423,D423)</f>
        <v>Printed books, brochures, leaflets and similar printed matter, whether or not in single sheets</v>
      </c>
      <c r="C423" s="360" t="s">
        <v>1758</v>
      </c>
      <c r="D423" s="540" t="s">
        <v>1759</v>
      </c>
      <c r="E423" s="542">
        <v>270810.40000000002</v>
      </c>
      <c r="F423" s="542">
        <v>10.8</v>
      </c>
      <c r="G423" s="541" t="s">
        <v>259</v>
      </c>
      <c r="H423" s="542">
        <v>1.9</v>
      </c>
    </row>
    <row r="424" spans="1:8">
      <c r="A424" s="538">
        <v>4803</v>
      </c>
      <c r="B424" s="25" t="str">
        <f>IF(Content!$E$1=1,C424,D424)</f>
        <v>Tissue, towel, napkin stock or similar; for household or sanitary uses, cellulose wadding, webs of cellulose fibres, in rolls over 36cm in width or rectangular sheets with one side exceeding 36cm when unfolded</v>
      </c>
      <c r="C424" s="360" t="s">
        <v>1760</v>
      </c>
      <c r="D424" s="540" t="s">
        <v>1761</v>
      </c>
      <c r="E424" s="542">
        <v>268247.09999999998</v>
      </c>
      <c r="F424" s="542">
        <v>28.4</v>
      </c>
      <c r="G424" s="541" t="s">
        <v>2689</v>
      </c>
      <c r="H424" s="542">
        <v>5</v>
      </c>
    </row>
    <row r="425" spans="1:8">
      <c r="A425" s="538">
        <v>2614</v>
      </c>
      <c r="B425" s="25" t="str">
        <f>IF(Content!$E$1=1,C425,D425)</f>
        <v>Titanium ores and concentrates</v>
      </c>
      <c r="C425" s="360" t="s">
        <v>1762</v>
      </c>
      <c r="D425" s="540" t="s">
        <v>1763</v>
      </c>
      <c r="E425" s="542">
        <v>267176.59999999998</v>
      </c>
      <c r="F425" s="542">
        <v>0.6</v>
      </c>
      <c r="G425" s="541" t="s">
        <v>2689</v>
      </c>
      <c r="H425" s="542">
        <v>8.6999999999999993</v>
      </c>
    </row>
    <row r="426" spans="1:8">
      <c r="A426" s="538" t="s">
        <v>1764</v>
      </c>
      <c r="B426" s="25" t="str">
        <f>IF(Content!$E$1=1,C426,D426)</f>
        <v>Leguminous vegetables; shelled or unshelled, fresh or chilled</v>
      </c>
      <c r="C426" s="360" t="s">
        <v>1765</v>
      </c>
      <c r="D426" s="540" t="s">
        <v>1766</v>
      </c>
      <c r="E426" s="542">
        <v>267131</v>
      </c>
      <c r="F426" s="542">
        <v>5.0999999999999996</v>
      </c>
      <c r="G426" s="541" t="s">
        <v>259</v>
      </c>
      <c r="H426" s="542">
        <v>15.7</v>
      </c>
    </row>
    <row r="427" spans="1:8">
      <c r="A427" s="538">
        <v>4806</v>
      </c>
      <c r="B427" s="25" t="str">
        <f>IF(Content!$E$1=1,C427,D427)</f>
        <v>Vegetable parchment, greaseproof papers, tracing papers, glassine and other glazed transparent or translucent papers, in rolls or sheets</v>
      </c>
      <c r="C427" s="360" t="s">
        <v>1767</v>
      </c>
      <c r="D427" s="540" t="s">
        <v>1768</v>
      </c>
      <c r="E427" s="542">
        <v>265571.5</v>
      </c>
      <c r="F427" s="542">
        <v>23.1</v>
      </c>
      <c r="G427" s="541" t="s">
        <v>259</v>
      </c>
      <c r="H427" s="542">
        <v>11.1</v>
      </c>
    </row>
    <row r="428" spans="1:8">
      <c r="A428" s="538">
        <v>7118</v>
      </c>
      <c r="B428" s="25" t="str">
        <f>IF(Content!$E$1=1,C428,D428)</f>
        <v>Coin</v>
      </c>
      <c r="C428" s="360" t="s">
        <v>1769</v>
      </c>
      <c r="D428" s="540" t="s">
        <v>1770</v>
      </c>
      <c r="E428" s="542">
        <v>263845.09999999998</v>
      </c>
      <c r="F428" s="542">
        <v>18.399999999999999</v>
      </c>
      <c r="G428" s="541" t="s">
        <v>259</v>
      </c>
      <c r="H428" s="542">
        <v>49.6</v>
      </c>
    </row>
    <row r="429" spans="1:8">
      <c r="A429" s="538">
        <v>8702</v>
      </c>
      <c r="B429" s="25" t="str">
        <f>IF(Content!$E$1=1,C429,D429)</f>
        <v>Vehicles; public transport passenger type</v>
      </c>
      <c r="C429" s="360" t="s">
        <v>1771</v>
      </c>
      <c r="D429" s="540" t="s">
        <v>1772</v>
      </c>
      <c r="E429" s="542">
        <v>261693.1</v>
      </c>
      <c r="F429" s="542">
        <v>11.1</v>
      </c>
      <c r="G429" s="541" t="s">
        <v>259</v>
      </c>
      <c r="H429" s="542">
        <v>1.3</v>
      </c>
    </row>
    <row r="430" spans="1:8">
      <c r="A430" s="538">
        <v>9205</v>
      </c>
      <c r="B430" s="25" t="str">
        <f>IF(Content!$E$1=1,C430,D430)</f>
        <v>Musical instruments; wind (e.g. keyboard pipe organs, accordions, clarinets, trumpets, bagpipes), other than fairground organs and mechanical street organs</v>
      </c>
      <c r="C430" s="360" t="s">
        <v>1773</v>
      </c>
      <c r="D430" s="540" t="s">
        <v>1774</v>
      </c>
      <c r="E430" s="542">
        <v>261296.7</v>
      </c>
      <c r="F430" s="542">
        <v>64.8</v>
      </c>
      <c r="G430" s="541" t="s">
        <v>259</v>
      </c>
      <c r="H430" s="542">
        <v>28.2</v>
      </c>
    </row>
    <row r="431" spans="1:8">
      <c r="A431" s="538">
        <v>4813</v>
      </c>
      <c r="B431" s="25" t="str">
        <f>IF(Content!$E$1=1,C431,D431)</f>
        <v>Cigarette paper, whether or not cut to size or in the form of booklets or tubes</v>
      </c>
      <c r="C431" s="360" t="s">
        <v>1775</v>
      </c>
      <c r="D431" s="540" t="s">
        <v>1776</v>
      </c>
      <c r="E431" s="542">
        <v>261010</v>
      </c>
      <c r="F431" s="542">
        <v>23.8</v>
      </c>
      <c r="G431" s="541" t="s">
        <v>259</v>
      </c>
      <c r="H431" s="542">
        <v>10.9</v>
      </c>
    </row>
    <row r="432" spans="1:8">
      <c r="A432" s="538" t="s">
        <v>1777</v>
      </c>
      <c r="B432" s="25" t="str">
        <f>IF(Content!$E$1=1,C432,D432)</f>
        <v>Animal products not elsewhere specified or included; dead animals of chapter 1 or 3, unfit for human consumption</v>
      </c>
      <c r="C432" s="360" t="s">
        <v>1778</v>
      </c>
      <c r="D432" s="540" t="s">
        <v>1779</v>
      </c>
      <c r="E432" s="542">
        <v>258611.1</v>
      </c>
      <c r="F432" s="542">
        <v>33.4</v>
      </c>
      <c r="G432" s="541" t="s">
        <v>259</v>
      </c>
      <c r="H432" s="542">
        <v>6.5</v>
      </c>
    </row>
    <row r="433" spans="1:8">
      <c r="A433" s="538">
        <v>2511</v>
      </c>
      <c r="B433" s="25" t="str">
        <f>IF(Content!$E$1=1,C433,D433)</f>
        <v>Natural barium sulphate (barytes); natural barium carbonate, (witherite) whether or not calcined, other than barium oxide of heading no. 2816</v>
      </c>
      <c r="C433" s="360" t="s">
        <v>1780</v>
      </c>
      <c r="D433" s="540" t="s">
        <v>1781</v>
      </c>
      <c r="E433" s="542">
        <v>258590.2</v>
      </c>
      <c r="F433" s="542">
        <v>5.7</v>
      </c>
      <c r="G433" s="541" t="s">
        <v>259</v>
      </c>
      <c r="H433" s="542">
        <v>28.7</v>
      </c>
    </row>
    <row r="434" spans="1:8">
      <c r="A434" s="538">
        <v>9006</v>
      </c>
      <c r="B434" s="25" t="str">
        <f>IF(Content!$E$1=1,C434,D434)</f>
        <v>Cameras, photographic (excluding cinematographic); photographic flashlight apparatus and flashbulbs other than discharge lamps of heading no. 8539</v>
      </c>
      <c r="C434" s="360" t="s">
        <v>1782</v>
      </c>
      <c r="D434" s="540" t="s">
        <v>1783</v>
      </c>
      <c r="E434" s="542">
        <v>250527.1</v>
      </c>
      <c r="F434" s="542">
        <v>70.2</v>
      </c>
      <c r="G434" s="541" t="s">
        <v>259</v>
      </c>
      <c r="H434" s="542">
        <v>9.4</v>
      </c>
    </row>
    <row r="435" spans="1:8">
      <c r="A435" s="538">
        <v>6117</v>
      </c>
      <c r="B435" s="25" t="str">
        <f>IF(Content!$E$1=1,C435,D435)</f>
        <v>Clothing accessories; made up, knitted or crocheted, knitted or crocheted parts of garments or of clothing accessories</v>
      </c>
      <c r="C435" s="360" t="s">
        <v>1784</v>
      </c>
      <c r="D435" s="540" t="s">
        <v>1785</v>
      </c>
      <c r="E435" s="542">
        <v>245387.5</v>
      </c>
      <c r="F435" s="542">
        <v>97.7</v>
      </c>
      <c r="G435" s="541" t="s">
        <v>259</v>
      </c>
      <c r="H435" s="542">
        <v>8.6999999999999993</v>
      </c>
    </row>
    <row r="436" spans="1:8">
      <c r="A436" s="538">
        <v>5902</v>
      </c>
      <c r="B436" s="25" t="str">
        <f>IF(Content!$E$1=1,C436,D436)</f>
        <v>Textile fabrics; tyrecord of high tenacity yarn of nylon or other polyamides polyesters or viscose rayon</v>
      </c>
      <c r="C436" s="360" t="s">
        <v>1786</v>
      </c>
      <c r="D436" s="540" t="s">
        <v>1787</v>
      </c>
      <c r="E436" s="542">
        <v>245262.3</v>
      </c>
      <c r="F436" s="542">
        <v>40.700000000000003</v>
      </c>
      <c r="G436" s="541" t="s">
        <v>259</v>
      </c>
      <c r="H436" s="542">
        <v>8.4</v>
      </c>
    </row>
    <row r="437" spans="1:8">
      <c r="A437" s="538">
        <v>8424</v>
      </c>
      <c r="B437" s="25" t="str">
        <f>IF(Content!$E$1=1,C437,D437)</f>
        <v>Mechanical appliances for projecting, dispersing or spraying liquids or powders; fire extinguishers, spray guns, steam, sand blasting machines</v>
      </c>
      <c r="C437" s="360" t="s">
        <v>1788</v>
      </c>
      <c r="D437" s="540" t="s">
        <v>1789</v>
      </c>
      <c r="E437" s="542">
        <v>240427</v>
      </c>
      <c r="F437" s="542">
        <v>45.3</v>
      </c>
      <c r="G437" s="541" t="s">
        <v>259</v>
      </c>
      <c r="H437" s="542">
        <v>1</v>
      </c>
    </row>
    <row r="438" spans="1:8">
      <c r="A438" s="538">
        <v>4205</v>
      </c>
      <c r="B438" s="25" t="str">
        <f>IF(Content!$E$1=1,C438,D438)</f>
        <v>Leather or composition leather articles n.e.c. in chapter 42</v>
      </c>
      <c r="C438" s="360" t="s">
        <v>1790</v>
      </c>
      <c r="D438" s="540" t="s">
        <v>1791</v>
      </c>
      <c r="E438" s="542">
        <v>238143</v>
      </c>
      <c r="F438" s="542">
        <v>46.5</v>
      </c>
      <c r="G438" s="541" t="s">
        <v>259</v>
      </c>
      <c r="H438" s="542">
        <v>9.6999999999999993</v>
      </c>
    </row>
    <row r="439" spans="1:8">
      <c r="A439" s="538">
        <v>1904</v>
      </c>
      <c r="B439" s="25" t="str">
        <f>IF(Content!$E$1=1,C439,D439)</f>
        <v>Prepared foods obtained by swelling or roasting cereals or cereal products (e.g. corn flakes); cereals (other than maize (corn)) in grain form or in the form of flakes or other worked grains (not flour and meal), pre-cooked or otherwise prepared, n.e.c.</v>
      </c>
      <c r="C439" s="360" t="s">
        <v>1792</v>
      </c>
      <c r="D439" s="540" t="s">
        <v>1793</v>
      </c>
      <c r="E439" s="542">
        <v>234755.1</v>
      </c>
      <c r="F439" s="542">
        <v>9.3000000000000007</v>
      </c>
      <c r="G439" s="541" t="s">
        <v>2689</v>
      </c>
      <c r="H439" s="542">
        <v>2.7</v>
      </c>
    </row>
    <row r="440" spans="1:8">
      <c r="A440" s="538">
        <v>5903</v>
      </c>
      <c r="B440" s="25" t="str">
        <f>IF(Content!$E$1=1,C440,D440)</f>
        <v>Textile fabrics impregnated, coated, covered or laminated with plastics, other than those of heading no. 5902</v>
      </c>
      <c r="C440" s="360" t="s">
        <v>1794</v>
      </c>
      <c r="D440" s="540" t="s">
        <v>1795</v>
      </c>
      <c r="E440" s="542">
        <v>234648.3</v>
      </c>
      <c r="F440" s="542">
        <v>42</v>
      </c>
      <c r="G440" s="541" t="s">
        <v>259</v>
      </c>
      <c r="H440" s="542">
        <v>1.8</v>
      </c>
    </row>
    <row r="441" spans="1:8">
      <c r="A441" s="538">
        <v>6113</v>
      </c>
      <c r="B441" s="25" t="str">
        <f>IF(Content!$E$1=1,C441,D441)</f>
        <v>Garments made up of knitted or crocheted fabrics of heading no. 5903, 5906 and 5907</v>
      </c>
      <c r="C441" s="360" t="s">
        <v>1796</v>
      </c>
      <c r="D441" s="540" t="s">
        <v>1797</v>
      </c>
      <c r="E441" s="542">
        <v>232575.5</v>
      </c>
      <c r="F441" s="542">
        <v>80.900000000000006</v>
      </c>
      <c r="G441" s="541" t="s">
        <v>259</v>
      </c>
      <c r="H441" s="542">
        <v>14.7</v>
      </c>
    </row>
    <row r="442" spans="1:8">
      <c r="A442" s="538">
        <v>8454</v>
      </c>
      <c r="B442" s="25" t="str">
        <f>IF(Content!$E$1=1,C442,D442)</f>
        <v>Converters, ladles, ingot moulds and casting machines; of a kind used metallurgy or in metal foundries</v>
      </c>
      <c r="C442" s="360" t="s">
        <v>1798</v>
      </c>
      <c r="D442" s="540" t="s">
        <v>1799</v>
      </c>
      <c r="E442" s="542">
        <v>232115.5</v>
      </c>
      <c r="F442" s="542">
        <v>42.7</v>
      </c>
      <c r="G442" s="541" t="s">
        <v>259</v>
      </c>
      <c r="H442" s="542">
        <v>7.1</v>
      </c>
    </row>
    <row r="443" spans="1:8">
      <c r="A443" s="538">
        <v>6207</v>
      </c>
      <c r="B443" s="25" t="str">
        <f>IF(Content!$E$1=1,C443,D443)</f>
        <v>Singlets and other vests, underpants, briefs, night-shirts, pyjamas, bathrobes, dressing gowns and similar articles; men's or boys' (not knitted or crocheted)</v>
      </c>
      <c r="C443" s="360" t="s">
        <v>1800</v>
      </c>
      <c r="D443" s="540" t="s">
        <v>1801</v>
      </c>
      <c r="E443" s="542">
        <v>231855.6</v>
      </c>
      <c r="F443" s="542">
        <v>51.3</v>
      </c>
      <c r="G443" s="541" t="s">
        <v>259</v>
      </c>
      <c r="H443" s="542">
        <v>17.3</v>
      </c>
    </row>
    <row r="444" spans="1:8">
      <c r="A444" s="538">
        <v>3916</v>
      </c>
      <c r="B444" s="25" t="str">
        <f>IF(Content!$E$1=1,C444,D444)</f>
        <v>Monofilament of which any cross-sectional dimension exceeds 1mm, rods, sticks and profile shapes, whether or not surface-worked but not otherwise worked, of plastics</v>
      </c>
      <c r="C444" s="360" t="s">
        <v>1802</v>
      </c>
      <c r="D444" s="540" t="s">
        <v>1803</v>
      </c>
      <c r="E444" s="542">
        <v>231140.3</v>
      </c>
      <c r="F444" s="542">
        <v>16.2</v>
      </c>
      <c r="G444" s="541" t="s">
        <v>2689</v>
      </c>
      <c r="H444" s="542">
        <v>3.1</v>
      </c>
    </row>
    <row r="445" spans="1:8">
      <c r="A445" s="538">
        <v>9207</v>
      </c>
      <c r="B445" s="25" t="str">
        <f>IF(Content!$E$1=1,C445,D445)</f>
        <v>Musical instruments; the sound of which is produced or must be amplified, electrically (e.g. organs, guitars, accordions)</v>
      </c>
      <c r="C445" s="360" t="s">
        <v>1804</v>
      </c>
      <c r="D445" s="540" t="s">
        <v>1805</v>
      </c>
      <c r="E445" s="542">
        <v>231136.3</v>
      </c>
      <c r="F445" s="542">
        <v>67</v>
      </c>
      <c r="G445" s="541" t="s">
        <v>259</v>
      </c>
      <c r="H445" s="542">
        <v>7.6</v>
      </c>
    </row>
    <row r="446" spans="1:8">
      <c r="A446" s="538">
        <v>9609</v>
      </c>
      <c r="B446" s="25" t="str">
        <f>IF(Content!$E$1=1,C446,D446)</f>
        <v>Pencils (not of heading no. 9608), crayons, pencil leads, pastels, drawing charcoals, writing or drawing chalks and tailors' chalks</v>
      </c>
      <c r="C446" s="360" t="s">
        <v>1806</v>
      </c>
      <c r="D446" s="540" t="s">
        <v>1807</v>
      </c>
      <c r="E446" s="542">
        <v>230636.79999999999</v>
      </c>
      <c r="F446" s="542">
        <v>68.8</v>
      </c>
      <c r="G446" s="541" t="s">
        <v>259</v>
      </c>
      <c r="H446" s="542">
        <v>12.4</v>
      </c>
    </row>
    <row r="447" spans="1:8">
      <c r="A447" s="538">
        <v>1108</v>
      </c>
      <c r="B447" s="25" t="str">
        <f>IF(Content!$E$1=1,C447,D447)</f>
        <v>Starches; inulin</v>
      </c>
      <c r="C447" s="360" t="s">
        <v>1808</v>
      </c>
      <c r="D447" s="540" t="s">
        <v>1809</v>
      </c>
      <c r="E447" s="542">
        <v>230125.7</v>
      </c>
      <c r="F447" s="542">
        <v>21.1</v>
      </c>
      <c r="G447" s="541" t="s">
        <v>2689</v>
      </c>
      <c r="H447" s="542">
        <v>3.6</v>
      </c>
    </row>
    <row r="448" spans="1:8">
      <c r="A448" s="538">
        <v>2801</v>
      </c>
      <c r="B448" s="25" t="str">
        <f>IF(Content!$E$1=1,C448,D448)</f>
        <v>Fluorine, chlorine, bromine and iodine</v>
      </c>
      <c r="C448" s="360" t="s">
        <v>1810</v>
      </c>
      <c r="D448" s="540" t="s">
        <v>1811</v>
      </c>
      <c r="E448" s="542">
        <v>229262.8</v>
      </c>
      <c r="F448" s="542">
        <v>13</v>
      </c>
      <c r="G448" s="541" t="s">
        <v>259</v>
      </c>
      <c r="H448" s="542">
        <v>8</v>
      </c>
    </row>
    <row r="449" spans="1:8">
      <c r="A449" s="538">
        <v>2938</v>
      </c>
      <c r="B449" s="25" t="str">
        <f>IF(Content!$E$1=1,C449,D449)</f>
        <v>Glycosides, natural or reproduced by synthesis, and their salts, ethers, esters and other derivatives</v>
      </c>
      <c r="C449" s="360" t="s">
        <v>1812</v>
      </c>
      <c r="D449" s="540" t="s">
        <v>1813</v>
      </c>
      <c r="E449" s="542">
        <v>228692.5</v>
      </c>
      <c r="F449" s="542">
        <v>11.7</v>
      </c>
      <c r="G449" s="541" t="s">
        <v>259</v>
      </c>
      <c r="H449" s="542">
        <v>12.5</v>
      </c>
    </row>
    <row r="450" spans="1:8">
      <c r="A450" s="538">
        <v>2618</v>
      </c>
      <c r="B450" s="25" t="str">
        <f>IF(Content!$E$1=1,C450,D450)</f>
        <v>Granulated slag (slag sand) from the manufacture of iron or steel</v>
      </c>
      <c r="C450" s="360" t="s">
        <v>1814</v>
      </c>
      <c r="D450" s="540" t="s">
        <v>1815</v>
      </c>
      <c r="E450" s="542">
        <v>228202.8</v>
      </c>
      <c r="F450" s="542">
        <v>42.6</v>
      </c>
      <c r="G450" s="541" t="s">
        <v>2689</v>
      </c>
      <c r="H450" s="542">
        <v>18.7</v>
      </c>
    </row>
    <row r="451" spans="1:8">
      <c r="A451" s="538">
        <v>2517</v>
      </c>
      <c r="B451" s="25" t="str">
        <f>IF(Content!$E$1=1,C451,D451)</f>
        <v>Pebbles, gravel, crushed stone for concrete aggregates for road or railway ballast, shingle or flint; macadam of slag, dross etc tarred granules, chippings, powder of stones of heading no. 2515 and 2516</v>
      </c>
      <c r="C451" s="360" t="s">
        <v>1816</v>
      </c>
      <c r="D451" s="540" t="s">
        <v>1817</v>
      </c>
      <c r="E451" s="542">
        <v>226628.1</v>
      </c>
      <c r="F451" s="542">
        <v>24.9</v>
      </c>
      <c r="G451" s="541" t="s">
        <v>2689</v>
      </c>
      <c r="H451" s="542">
        <v>6.7</v>
      </c>
    </row>
    <row r="452" spans="1:8">
      <c r="A452" s="538">
        <v>7218</v>
      </c>
      <c r="B452" s="25" t="str">
        <f>IF(Content!$E$1=1,C452,D452)</f>
        <v>Stainless steel in ingots or other primary forms; semi-finished products of stainless steel</v>
      </c>
      <c r="C452" s="360" t="s">
        <v>1818</v>
      </c>
      <c r="D452" s="540" t="s">
        <v>1819</v>
      </c>
      <c r="E452" s="542">
        <v>225006</v>
      </c>
      <c r="F452" s="542">
        <v>25</v>
      </c>
      <c r="G452" s="541" t="s">
        <v>259</v>
      </c>
      <c r="H452" s="542">
        <v>4.2</v>
      </c>
    </row>
    <row r="453" spans="1:8">
      <c r="A453" s="538">
        <v>5607</v>
      </c>
      <c r="B453" s="25" t="str">
        <f>IF(Content!$E$1=1,C453,D453)</f>
        <v>Twine, cordage, ropes and cables, whether or not plaited or braided; whether or not impregnated, coated, covered or sheathed with rubber or plastics</v>
      </c>
      <c r="C453" s="360" t="s">
        <v>1820</v>
      </c>
      <c r="D453" s="540" t="s">
        <v>1821</v>
      </c>
      <c r="E453" s="542">
        <v>223749.9</v>
      </c>
      <c r="F453" s="542">
        <v>64.900000000000006</v>
      </c>
      <c r="G453" s="541" t="s">
        <v>259</v>
      </c>
      <c r="H453" s="542">
        <v>7.9</v>
      </c>
    </row>
    <row r="454" spans="1:8">
      <c r="A454" s="538">
        <v>3503</v>
      </c>
      <c r="B454" s="25" t="str">
        <f>IF(Content!$E$1=1,C454,D454)</f>
        <v>Gelatin (including gelatin in rectangular sheets, whether or not surface-worked or coloured) and gelatin derivatives; isinglass; other glues of animal origin, excluding casein glues of heading no. 3501</v>
      </c>
      <c r="C454" s="360" t="s">
        <v>1822</v>
      </c>
      <c r="D454" s="540" t="s">
        <v>1823</v>
      </c>
      <c r="E454" s="542">
        <v>223321.1</v>
      </c>
      <c r="F454" s="542">
        <v>21.3</v>
      </c>
      <c r="G454" s="541" t="s">
        <v>259</v>
      </c>
      <c r="H454" s="542">
        <v>8</v>
      </c>
    </row>
    <row r="455" spans="1:8">
      <c r="A455" s="538">
        <v>8430</v>
      </c>
      <c r="B455" s="25" t="str">
        <f>IF(Content!$E$1=1,C455,D455)</f>
        <v>Moving, grading, levelling, scraping, excavating, tamping, compacting, extracting or boring machinery, for earth, minerals, or ores; pile drivers and extractors; snow ploughs and snow blowers</v>
      </c>
      <c r="C455" s="360" t="s">
        <v>1824</v>
      </c>
      <c r="D455" s="540" t="s">
        <v>1825</v>
      </c>
      <c r="E455" s="542">
        <v>218858.3</v>
      </c>
      <c r="F455" s="542">
        <v>33.6</v>
      </c>
      <c r="G455" s="541" t="s">
        <v>259</v>
      </c>
      <c r="H455" s="542">
        <v>1.7</v>
      </c>
    </row>
    <row r="456" spans="1:8">
      <c r="A456" s="538">
        <v>5705</v>
      </c>
      <c r="B456" s="25" t="str">
        <f>IF(Content!$E$1=1,C456,D456)</f>
        <v>Carpets and other textile floor coverings; n.e.c. in chapter 57, whether or not made up</v>
      </c>
      <c r="C456" s="360" t="s">
        <v>1826</v>
      </c>
      <c r="D456" s="540" t="s">
        <v>1827</v>
      </c>
      <c r="E456" s="542">
        <v>217903.7</v>
      </c>
      <c r="F456" s="542">
        <v>78.400000000000006</v>
      </c>
      <c r="G456" s="541" t="s">
        <v>259</v>
      </c>
      <c r="H456" s="542">
        <v>10.5</v>
      </c>
    </row>
    <row r="457" spans="1:8">
      <c r="A457" s="538">
        <v>4414</v>
      </c>
      <c r="B457" s="25" t="str">
        <f>IF(Content!$E$1=1,C457,D457)</f>
        <v>Wooden frames; for paintings, photographs, mirrors or similar objects</v>
      </c>
      <c r="C457" s="360" t="s">
        <v>1828</v>
      </c>
      <c r="D457" s="540" t="s">
        <v>1829</v>
      </c>
      <c r="E457" s="542">
        <v>217400.3</v>
      </c>
      <c r="F457" s="542">
        <v>115.7</v>
      </c>
      <c r="G457" s="541" t="s">
        <v>259</v>
      </c>
      <c r="H457" s="542">
        <v>24.5</v>
      </c>
    </row>
    <row r="458" spans="1:8">
      <c r="A458" s="538">
        <v>7228</v>
      </c>
      <c r="B458" s="25" t="str">
        <f>IF(Content!$E$1=1,C458,D458)</f>
        <v>Alloy steel bars, rods, shapes and sections; hollow drill bars and rods, of alloy or non-alloy steel</v>
      </c>
      <c r="C458" s="360" t="s">
        <v>1830</v>
      </c>
      <c r="D458" s="540" t="s">
        <v>1831</v>
      </c>
      <c r="E458" s="542">
        <v>215039.9</v>
      </c>
      <c r="F458" s="542">
        <v>25</v>
      </c>
      <c r="G458" s="541" t="s">
        <v>2689</v>
      </c>
      <c r="H458" s="542">
        <v>1.6</v>
      </c>
    </row>
    <row r="459" spans="1:8">
      <c r="A459" s="538">
        <v>8212</v>
      </c>
      <c r="B459" s="25" t="str">
        <f>IF(Content!$E$1=1,C459,D459)</f>
        <v>Razors and razor blades; (including razor blade blanks in strips)</v>
      </c>
      <c r="C459" s="360" t="s">
        <v>1832</v>
      </c>
      <c r="D459" s="540" t="s">
        <v>1833</v>
      </c>
      <c r="E459" s="542">
        <v>214000.4</v>
      </c>
      <c r="F459" s="542">
        <v>42.8</v>
      </c>
      <c r="G459" s="541" t="s">
        <v>259</v>
      </c>
      <c r="H459" s="542">
        <v>5</v>
      </c>
    </row>
    <row r="460" spans="1:8">
      <c r="A460" s="538">
        <v>8806</v>
      </c>
      <c r="B460" s="25" t="str">
        <f>IF(Content!$E$1=1,C460,D460)</f>
        <v>Unmanned aircraft</v>
      </c>
      <c r="C460" s="360" t="s">
        <v>1834</v>
      </c>
      <c r="D460" s="540" t="s">
        <v>1835</v>
      </c>
      <c r="E460" s="542">
        <v>210838.3</v>
      </c>
      <c r="F460" s="542">
        <v>83.3</v>
      </c>
      <c r="G460" s="541" t="s">
        <v>259</v>
      </c>
      <c r="H460" s="542">
        <v>5.4</v>
      </c>
    </row>
    <row r="461" spans="1:8">
      <c r="A461" s="538">
        <v>8440</v>
      </c>
      <c r="B461" s="25" t="str">
        <f>IF(Content!$E$1=1,C461,D461)</f>
        <v>Book-binding machinery; including book-sewing machines</v>
      </c>
      <c r="C461" s="360" t="s">
        <v>1836</v>
      </c>
      <c r="D461" s="540" t="s">
        <v>1837</v>
      </c>
      <c r="E461" s="542">
        <v>209375.3</v>
      </c>
      <c r="F461" s="542">
        <v>38.299999999999997</v>
      </c>
      <c r="G461" s="541" t="s">
        <v>259</v>
      </c>
      <c r="H461" s="542">
        <v>23</v>
      </c>
    </row>
    <row r="462" spans="1:8">
      <c r="A462" s="538">
        <v>9602</v>
      </c>
      <c r="B462" s="25" t="str">
        <f>IF(Content!$E$1=1,C462,D462)</f>
        <v>Vegetable, mineral carving material and articles of these materials, moulded or carved articles of wax, stearin, natural gums, resins or modelling pastes, worked unhardened gelatin (not heading no. 3503)</v>
      </c>
      <c r="C462" s="360" t="s">
        <v>1838</v>
      </c>
      <c r="D462" s="540" t="s">
        <v>1839</v>
      </c>
      <c r="E462" s="542">
        <v>208786.1</v>
      </c>
      <c r="F462" s="542">
        <v>42</v>
      </c>
      <c r="G462" s="541" t="s">
        <v>259</v>
      </c>
      <c r="H462" s="542">
        <v>17.600000000000001</v>
      </c>
    </row>
    <row r="463" spans="1:8">
      <c r="A463" s="538">
        <v>2529</v>
      </c>
      <c r="B463" s="25" t="str">
        <f>IF(Content!$E$1=1,C463,D463)</f>
        <v>Feldspar; leucite; nepheline and nepheline syenite; fluorspar</v>
      </c>
      <c r="C463" s="360" t="s">
        <v>1840</v>
      </c>
      <c r="D463" s="540" t="s">
        <v>1841</v>
      </c>
      <c r="E463" s="542">
        <v>208420.6</v>
      </c>
      <c r="F463" s="542">
        <v>21</v>
      </c>
      <c r="G463" s="541" t="s">
        <v>2689</v>
      </c>
      <c r="H463" s="542">
        <v>12.1</v>
      </c>
    </row>
    <row r="464" spans="1:8">
      <c r="A464" s="538">
        <v>7019</v>
      </c>
      <c r="B464" s="25" t="str">
        <f>IF(Content!$E$1=1,C464,D464)</f>
        <v>Glass fibres (including glass wool) and articles thereof (e.g. yarn, rovings, woven fabrics)</v>
      </c>
      <c r="C464" s="360" t="s">
        <v>1842</v>
      </c>
      <c r="D464" s="540" t="s">
        <v>1843</v>
      </c>
      <c r="E464" s="542">
        <v>207117</v>
      </c>
      <c r="F464" s="542">
        <v>35.4</v>
      </c>
      <c r="G464" s="541" t="s">
        <v>259</v>
      </c>
      <c r="H464" s="542">
        <v>1.5</v>
      </c>
    </row>
    <row r="465" spans="1:8">
      <c r="A465" s="538">
        <v>9616</v>
      </c>
      <c r="B465" s="25" t="str">
        <f>IF(Content!$E$1=1,C465,D465)</f>
        <v>Scent sprays and similar toilet sprays and mounts and heads therefor; powder-puffs and pads for the application of cosmetics or toilet preparations</v>
      </c>
      <c r="C465" s="360" t="s">
        <v>1844</v>
      </c>
      <c r="D465" s="540" t="s">
        <v>1845</v>
      </c>
      <c r="E465" s="542">
        <v>206498.6</v>
      </c>
      <c r="F465" s="542">
        <v>102.2</v>
      </c>
      <c r="G465" s="541" t="s">
        <v>259</v>
      </c>
      <c r="H465" s="542">
        <v>10.9</v>
      </c>
    </row>
    <row r="466" spans="1:8">
      <c r="A466" s="538">
        <v>8530</v>
      </c>
      <c r="B466" s="25" t="str">
        <f>IF(Content!$E$1=1,C466,D466)</f>
        <v>Signalling, safety or traffic control equipment; for railways, tramways, roads, inland waterways, parking facilities, port installations, airfields, excluding those of heading no. 8608</v>
      </c>
      <c r="C466" s="360" t="s">
        <v>1846</v>
      </c>
      <c r="D466" s="540" t="s">
        <v>1847</v>
      </c>
      <c r="E466" s="542">
        <v>206267</v>
      </c>
      <c r="F466" s="542">
        <v>32.5</v>
      </c>
      <c r="G466" s="541" t="s">
        <v>259</v>
      </c>
      <c r="H466" s="542">
        <v>7.3</v>
      </c>
    </row>
    <row r="467" spans="1:8">
      <c r="A467" s="538">
        <v>3504</v>
      </c>
      <c r="B467" s="25" t="str">
        <f>IF(Content!$E$1=1,C467,D467)</f>
        <v>Peptones and their derivatives; other protein substances and their derivatives n.e.c. or included; hide powder, whether or not chromed</v>
      </c>
      <c r="C467" s="360" t="s">
        <v>1848</v>
      </c>
      <c r="D467" s="540" t="s">
        <v>1849</v>
      </c>
      <c r="E467" s="542">
        <v>204795.6</v>
      </c>
      <c r="F467" s="542">
        <v>44.1</v>
      </c>
      <c r="G467" s="541" t="s">
        <v>259</v>
      </c>
      <c r="H467" s="542">
        <v>4.3</v>
      </c>
    </row>
    <row r="468" spans="1:8">
      <c r="A468" s="538">
        <v>1212</v>
      </c>
      <c r="B468" s="25" t="str">
        <f>IF(Content!$E$1=1,C468,D468)</f>
        <v>Locust beans, seaweeds and other algae, sugar beet, sugar cane, fresh, chilled, frozen or dried, whether or not ground; fruit stones, kernels and other vegetable products (including unroasted chicory roots) used primarily for human consumption, n.e.c.</v>
      </c>
      <c r="C468" s="360" t="s">
        <v>1850</v>
      </c>
      <c r="D468" s="540" t="s">
        <v>1851</v>
      </c>
      <c r="E468" s="542">
        <v>203081.5</v>
      </c>
      <c r="F468" s="542">
        <v>66.900000000000006</v>
      </c>
      <c r="G468" s="541" t="s">
        <v>2689</v>
      </c>
      <c r="H468" s="542">
        <v>7.2</v>
      </c>
    </row>
    <row r="469" spans="1:8">
      <c r="A469" s="538">
        <v>1207</v>
      </c>
      <c r="B469" s="25" t="str">
        <f>IF(Content!$E$1=1,C469,D469)</f>
        <v>Oil seeds and oleaginous fruits, n.e.c. in chapter 12; whether or not broken</v>
      </c>
      <c r="C469" s="360" t="s">
        <v>1852</v>
      </c>
      <c r="D469" s="540" t="s">
        <v>1853</v>
      </c>
      <c r="E469" s="542">
        <v>202956.3</v>
      </c>
      <c r="F469" s="542">
        <v>23.1</v>
      </c>
      <c r="G469" s="541" t="s">
        <v>2689</v>
      </c>
      <c r="H469" s="542">
        <v>2.7</v>
      </c>
    </row>
    <row r="470" spans="1:8">
      <c r="A470" s="538">
        <v>3823</v>
      </c>
      <c r="B470" s="25" t="str">
        <f>IF(Content!$E$1=1,C470,D470)</f>
        <v>Industrial monocarboxylic fatty acids; acid oils from refining; industrial fatty alcohols</v>
      </c>
      <c r="C470" s="360" t="s">
        <v>1854</v>
      </c>
      <c r="D470" s="540" t="s">
        <v>1855</v>
      </c>
      <c r="E470" s="542">
        <v>201358.6</v>
      </c>
      <c r="F470" s="542">
        <v>28.7</v>
      </c>
      <c r="G470" s="541" t="s">
        <v>2689</v>
      </c>
      <c r="H470" s="542">
        <v>1.4</v>
      </c>
    </row>
    <row r="471" spans="1:8">
      <c r="A471" s="538">
        <v>3103</v>
      </c>
      <c r="B471" s="25" t="str">
        <f>IF(Content!$E$1=1,C471,D471)</f>
        <v>Fertilizers; mineral or chemical, phosphatic</v>
      </c>
      <c r="C471" s="360" t="s">
        <v>1856</v>
      </c>
      <c r="D471" s="540" t="s">
        <v>1857</v>
      </c>
      <c r="E471" s="542">
        <v>200732.1</v>
      </c>
      <c r="F471" s="542">
        <v>11.4</v>
      </c>
      <c r="G471" s="541" t="s">
        <v>259</v>
      </c>
      <c r="H471" s="542">
        <v>6.5</v>
      </c>
    </row>
    <row r="472" spans="1:8">
      <c r="A472" s="538">
        <v>6005</v>
      </c>
      <c r="B472" s="25" t="str">
        <f>IF(Content!$E$1=1,C472,D472)</f>
        <v>Fabrics; warp knit (including those made on galloon knitting machines), other than those of headings 60.01 to 60.04</v>
      </c>
      <c r="C472" s="360" t="s">
        <v>1858</v>
      </c>
      <c r="D472" s="540" t="s">
        <v>1859</v>
      </c>
      <c r="E472" s="542">
        <v>200713</v>
      </c>
      <c r="F472" s="542">
        <v>34.9</v>
      </c>
      <c r="G472" s="541" t="s">
        <v>259</v>
      </c>
      <c r="H472" s="542">
        <v>6.1</v>
      </c>
    </row>
    <row r="473" spans="1:8">
      <c r="A473" s="538">
        <v>7008</v>
      </c>
      <c r="B473" s="25" t="str">
        <f>IF(Content!$E$1=1,C473,D473)</f>
        <v>Glass; multiple-walled insulating units of glass</v>
      </c>
      <c r="C473" s="360" t="s">
        <v>1860</v>
      </c>
      <c r="D473" s="540" t="s">
        <v>1861</v>
      </c>
      <c r="E473" s="542">
        <v>200419</v>
      </c>
      <c r="F473" s="542">
        <v>21.6</v>
      </c>
      <c r="G473" s="541" t="s">
        <v>259</v>
      </c>
      <c r="H473" s="542">
        <v>8.1999999999999993</v>
      </c>
    </row>
    <row r="474" spans="1:8">
      <c r="A474" s="538">
        <v>2817</v>
      </c>
      <c r="B474" s="25" t="str">
        <f>IF(Content!$E$1=1,C474,D474)</f>
        <v>Zinc; oxide and peroxide</v>
      </c>
      <c r="C474" s="360" t="s">
        <v>1862</v>
      </c>
      <c r="D474" s="540" t="s">
        <v>1863</v>
      </c>
      <c r="E474" s="542">
        <v>200262.39999999999</v>
      </c>
      <c r="F474" s="542">
        <v>20.6</v>
      </c>
      <c r="G474" s="541" t="s">
        <v>259</v>
      </c>
      <c r="H474" s="542">
        <v>13.6</v>
      </c>
    </row>
    <row r="475" spans="1:8">
      <c r="A475" s="538" t="s">
        <v>1864</v>
      </c>
      <c r="B475" s="25" t="str">
        <f>IF(Content!$E$1=1,C475,D475)</f>
        <v>Vanilla</v>
      </c>
      <c r="C475" s="360" t="s">
        <v>1865</v>
      </c>
      <c r="D475" s="540" t="s">
        <v>1866</v>
      </c>
      <c r="E475" s="542">
        <v>198785.8</v>
      </c>
      <c r="F475" s="542">
        <v>34.6</v>
      </c>
      <c r="G475" s="541" t="s">
        <v>259</v>
      </c>
      <c r="H475" s="542">
        <v>32.200000000000003</v>
      </c>
    </row>
    <row r="476" spans="1:8">
      <c r="A476" s="538">
        <v>1703</v>
      </c>
      <c r="B476" s="25" t="str">
        <f>IF(Content!$E$1=1,C476,D476)</f>
        <v>Molasses; resulting from the extraction or refining of sugar</v>
      </c>
      <c r="C476" s="360" t="s">
        <v>1867</v>
      </c>
      <c r="D476" s="540" t="s">
        <v>1868</v>
      </c>
      <c r="E476" s="542">
        <v>198480.3</v>
      </c>
      <c r="F476" s="542">
        <v>11.9</v>
      </c>
      <c r="G476" s="541" t="s">
        <v>2689</v>
      </c>
      <c r="H476" s="542">
        <v>12.8</v>
      </c>
    </row>
    <row r="477" spans="1:8">
      <c r="A477" s="538">
        <v>8459</v>
      </c>
      <c r="B477" s="25" t="str">
        <f>IF(Content!$E$1=1,C477,D477)</f>
        <v>Machine-tools; (including way-type unit head machines) for drilling, boring, milling, threading or tapping by removing metal, other than lathes of heading no. 8458</v>
      </c>
      <c r="C477" s="360" t="s">
        <v>1869</v>
      </c>
      <c r="D477" s="540" t="s">
        <v>1870</v>
      </c>
      <c r="E477" s="542">
        <v>196294.2</v>
      </c>
      <c r="F477" s="542">
        <v>33.4</v>
      </c>
      <c r="G477" s="541" t="s">
        <v>259</v>
      </c>
      <c r="H477" s="542">
        <v>6.4</v>
      </c>
    </row>
    <row r="478" spans="1:8">
      <c r="A478" s="538">
        <v>8805</v>
      </c>
      <c r="B478" s="25" t="str">
        <f>IF(Content!$E$1=1,C478,D478)</f>
        <v>Aircraft launching gear, deck-arrestor or similar gear, ground flying trainers; parts of the foregoing articles</v>
      </c>
      <c r="C478" s="360" t="s">
        <v>1871</v>
      </c>
      <c r="D478" s="540" t="s">
        <v>1872</v>
      </c>
      <c r="E478" s="542">
        <v>195049.3</v>
      </c>
      <c r="F478" s="542">
        <v>24.5</v>
      </c>
      <c r="G478" s="541" t="s">
        <v>259</v>
      </c>
      <c r="H478" s="542">
        <v>7</v>
      </c>
    </row>
    <row r="479" spans="1:8">
      <c r="A479" s="538" t="s">
        <v>1873</v>
      </c>
      <c r="B479" s="25" t="str">
        <f>IF(Content!$E$1=1,C479,D479)</f>
        <v>Bulbs, tubers, tuberous roots, corms, crowns and rhizomes; dormant, in growth or in flower; chicory plants and roots other than roots of heading no. 1212</v>
      </c>
      <c r="C479" s="360" t="s">
        <v>1874</v>
      </c>
      <c r="D479" s="540" t="s">
        <v>1875</v>
      </c>
      <c r="E479" s="542">
        <v>194914.6</v>
      </c>
      <c r="F479" s="542">
        <v>15.9</v>
      </c>
      <c r="G479" s="541" t="s">
        <v>259</v>
      </c>
      <c r="H479" s="542">
        <v>9.6999999999999993</v>
      </c>
    </row>
    <row r="480" spans="1:8">
      <c r="A480" s="538">
        <v>4107</v>
      </c>
      <c r="B480" s="25" t="str">
        <f>IF(Content!$E$1=1,C480,D480)</f>
        <v>Leather further prepared after tanning or crusting, including parchment-dressed leather, of bovine (including buffalo) or equine animals, without hair on, whether or not split, other than leather of heading 41.14</v>
      </c>
      <c r="C480" s="360" t="s">
        <v>1876</v>
      </c>
      <c r="D480" s="540" t="s">
        <v>1877</v>
      </c>
      <c r="E480" s="542">
        <v>191750.5</v>
      </c>
      <c r="F480" s="542">
        <v>16</v>
      </c>
      <c r="G480" s="541" t="s">
        <v>2689</v>
      </c>
      <c r="H480" s="542">
        <v>2.7</v>
      </c>
    </row>
    <row r="481" spans="1:8">
      <c r="A481" s="538">
        <v>8545</v>
      </c>
      <c r="B481" s="25" t="str">
        <f>IF(Content!$E$1=1,C481,D481)</f>
        <v>Carbon electrodes, carbon brushes, lamp carbons, battery carbons and other articles of graphite or other carbon; with or without metal, of a kind used for electrical purposes</v>
      </c>
      <c r="C481" s="360" t="s">
        <v>1878</v>
      </c>
      <c r="D481" s="540" t="s">
        <v>1879</v>
      </c>
      <c r="E481" s="542">
        <v>190048.8</v>
      </c>
      <c r="F481" s="542">
        <v>38.700000000000003</v>
      </c>
      <c r="G481" s="541" t="s">
        <v>2689</v>
      </c>
      <c r="H481" s="542">
        <v>2.9</v>
      </c>
    </row>
    <row r="482" spans="1:8">
      <c r="A482" s="538">
        <v>6807</v>
      </c>
      <c r="B482" s="25" t="str">
        <f>IF(Content!$E$1=1,C482,D482)</f>
        <v>Asphalt or similar material; articles (e.g. petroleum bitumen or coal tar pitch)</v>
      </c>
      <c r="C482" s="360" t="s">
        <v>1880</v>
      </c>
      <c r="D482" s="540" t="s">
        <v>1881</v>
      </c>
      <c r="E482" s="542">
        <v>189052.3</v>
      </c>
      <c r="F482" s="542">
        <v>10.9</v>
      </c>
      <c r="G482" s="541" t="s">
        <v>259</v>
      </c>
      <c r="H482" s="542">
        <v>7.7</v>
      </c>
    </row>
    <row r="483" spans="1:8">
      <c r="A483" s="538">
        <v>1512</v>
      </c>
      <c r="B483" s="25" t="str">
        <f>IF(Content!$E$1=1,C483,D483)</f>
        <v>Sun-flower seed, safflower or cotton-seed oil and their fractions; whether or not refined, but not chemically modified</v>
      </c>
      <c r="C483" s="360" t="s">
        <v>1882</v>
      </c>
      <c r="D483" s="540" t="s">
        <v>1883</v>
      </c>
      <c r="E483" s="542">
        <v>187042</v>
      </c>
      <c r="F483" s="542">
        <v>12.9</v>
      </c>
      <c r="G483" s="541" t="s">
        <v>2689</v>
      </c>
      <c r="H483" s="542">
        <v>1.1000000000000001</v>
      </c>
    </row>
    <row r="484" spans="1:8">
      <c r="A484" s="538">
        <v>8214</v>
      </c>
      <c r="B484" s="25" t="str">
        <f>IF(Content!$E$1=1,C484,D484)</f>
        <v>Cutlery; other articles, (e.g. hair clippers, butchers' or kitchen cleavers, choppers and mincing knives, paper knives), manicure or pedicure sets and instruments (including nail files)</v>
      </c>
      <c r="C484" s="360" t="s">
        <v>1884</v>
      </c>
      <c r="D484" s="540" t="s">
        <v>1885</v>
      </c>
      <c r="E484" s="542">
        <v>185579.4</v>
      </c>
      <c r="F484" s="542">
        <v>73.400000000000006</v>
      </c>
      <c r="G484" s="541" t="s">
        <v>2689</v>
      </c>
      <c r="H484" s="542">
        <v>15.2</v>
      </c>
    </row>
    <row r="485" spans="1:8">
      <c r="A485" s="538">
        <v>7006</v>
      </c>
      <c r="B485" s="25" t="str">
        <f>IF(Content!$E$1=1,C485,D485)</f>
        <v>Glass of heading no. 7003, 7004 or 7005, bent, edge-worked, engraved, drilled, enamelled or otherwise worked, not framed or fitted with other materials</v>
      </c>
      <c r="C485" s="360" t="s">
        <v>1886</v>
      </c>
      <c r="D485" s="540" t="s">
        <v>1887</v>
      </c>
      <c r="E485" s="542">
        <v>183256.7</v>
      </c>
      <c r="F485" s="542">
        <v>27.8</v>
      </c>
      <c r="G485" s="541" t="s">
        <v>259</v>
      </c>
      <c r="H485" s="542">
        <v>6.1</v>
      </c>
    </row>
    <row r="486" spans="1:8">
      <c r="A486" s="538">
        <v>1901</v>
      </c>
      <c r="B486" s="25" t="str">
        <f>IF(Content!$E$1=1,C486,D486)</f>
        <v>Malt extract; flour/groats/meal/starch/malt extract products, no cocoa (or less than 40% by weight) and food preparations of goods of headings 04.01 to 04.04, no cocoa (or less than 5% by weight), weights calculated on a totally defatted basis, n.e.c.</v>
      </c>
      <c r="C486" s="360" t="s">
        <v>1888</v>
      </c>
      <c r="D486" s="540" t="s">
        <v>1889</v>
      </c>
      <c r="E486" s="542">
        <v>181940.8</v>
      </c>
      <c r="F486" s="542">
        <v>11.5</v>
      </c>
      <c r="G486" s="541" t="s">
        <v>2689</v>
      </c>
      <c r="H486" s="542">
        <v>0.7</v>
      </c>
    </row>
    <row r="487" spans="1:8">
      <c r="A487" s="538">
        <v>7311</v>
      </c>
      <c r="B487" s="25" t="str">
        <f>IF(Content!$E$1=1,C487,D487)</f>
        <v>Containers for compressed or liquefied gas, of iron or steel</v>
      </c>
      <c r="C487" s="360" t="s">
        <v>1890</v>
      </c>
      <c r="D487" s="540" t="s">
        <v>1891</v>
      </c>
      <c r="E487" s="542">
        <v>178114.6</v>
      </c>
      <c r="F487" s="542">
        <v>25</v>
      </c>
      <c r="G487" s="541" t="s">
        <v>259</v>
      </c>
      <c r="H487" s="542">
        <v>4.0999999999999996</v>
      </c>
    </row>
    <row r="488" spans="1:8">
      <c r="A488" s="538">
        <v>5504</v>
      </c>
      <c r="B488" s="25" t="str">
        <f>IF(Content!$E$1=1,C488,D488)</f>
        <v>Artificial staple fibres, not carded, combed or otherwise processed for spinning</v>
      </c>
      <c r="C488" s="360" t="s">
        <v>1892</v>
      </c>
      <c r="D488" s="540" t="s">
        <v>1893</v>
      </c>
      <c r="E488" s="542">
        <v>176238.8</v>
      </c>
      <c r="F488" s="542">
        <v>35.9</v>
      </c>
      <c r="G488" s="541" t="s">
        <v>259</v>
      </c>
      <c r="H488" s="542">
        <v>5.7</v>
      </c>
    </row>
    <row r="489" spans="1:8">
      <c r="A489" s="538">
        <v>8461</v>
      </c>
      <c r="B489" s="25" t="str">
        <f>IF(Content!$E$1=1,C489,D489)</f>
        <v>Machine-tools; for planing, shaping, slotting, broaching, gear cutting and grinding, finishing, sawing, cutting off and other tools working by removing metal, sintered metal carbides or cermets n.e.c.</v>
      </c>
      <c r="C489" s="360" t="s">
        <v>1894</v>
      </c>
      <c r="D489" s="540" t="s">
        <v>1895</v>
      </c>
      <c r="E489" s="542">
        <v>175756</v>
      </c>
      <c r="F489" s="542">
        <v>30.2</v>
      </c>
      <c r="G489" s="541" t="s">
        <v>259</v>
      </c>
      <c r="H489" s="542">
        <v>6.7</v>
      </c>
    </row>
    <row r="490" spans="1:8">
      <c r="A490" s="538" t="s">
        <v>1896</v>
      </c>
      <c r="B490" s="25" t="str">
        <f>IF(Content!$E$1=1,C490,D490)</f>
        <v>Manioc, arrowroot, salep, Jerusalem artichokes, sweet potatoes and similar roots and tubers with high starch or inulin content; fresh, chilled, frozen or dried, whether or not sliced or in the form of pellets; sago pith</v>
      </c>
      <c r="C490" s="360" t="s">
        <v>1897</v>
      </c>
      <c r="D490" s="540" t="s">
        <v>1898</v>
      </c>
      <c r="E490" s="542">
        <v>175044.3</v>
      </c>
      <c r="F490" s="542">
        <v>19.8</v>
      </c>
      <c r="G490" s="541" t="s">
        <v>259</v>
      </c>
      <c r="H490" s="542">
        <v>4.7</v>
      </c>
    </row>
    <row r="491" spans="1:8">
      <c r="A491" s="538">
        <v>3304</v>
      </c>
      <c r="B491" s="25" t="str">
        <f>IF(Content!$E$1=1,C491,D491)</f>
        <v>Cosmetic and toilet preparations; beauty, make-up and skin care preparations (excluding medicaments, including sunscreen or sun tan preparations), manicure or pedicure preparations</v>
      </c>
      <c r="C491" s="360" t="s">
        <v>1899</v>
      </c>
      <c r="D491" s="540" t="s">
        <v>1900</v>
      </c>
      <c r="E491" s="542">
        <v>174069.9</v>
      </c>
      <c r="F491" s="542">
        <v>35.9</v>
      </c>
      <c r="G491" s="541" t="s">
        <v>259</v>
      </c>
      <c r="H491" s="542">
        <v>0.3</v>
      </c>
    </row>
    <row r="492" spans="1:8">
      <c r="A492" s="538" t="s">
        <v>1901</v>
      </c>
      <c r="B492" s="25" t="str">
        <f>IF(Content!$E$1=1,C492,D492)</f>
        <v>Animals; live, n.e.c. in chapter 01</v>
      </c>
      <c r="C492" s="360" t="s">
        <v>1902</v>
      </c>
      <c r="D492" s="540" t="s">
        <v>1903</v>
      </c>
      <c r="E492" s="542">
        <v>173170.9</v>
      </c>
      <c r="F492" s="542">
        <v>33.9</v>
      </c>
      <c r="G492" s="541" t="s">
        <v>259</v>
      </c>
      <c r="H492" s="542">
        <v>10</v>
      </c>
    </row>
    <row r="493" spans="1:8">
      <c r="A493" s="538">
        <v>1102</v>
      </c>
      <c r="B493" s="25" t="str">
        <f>IF(Content!$E$1=1,C493,D493)</f>
        <v>Cereal flours; other than of wheat or meslin</v>
      </c>
      <c r="C493" s="360" t="s">
        <v>1904</v>
      </c>
      <c r="D493" s="540" t="s">
        <v>1905</v>
      </c>
      <c r="E493" s="542">
        <v>173051.9</v>
      </c>
      <c r="F493" s="542">
        <v>5.7</v>
      </c>
      <c r="G493" s="541" t="s">
        <v>259</v>
      </c>
      <c r="H493" s="542">
        <v>10.9</v>
      </c>
    </row>
    <row r="494" spans="1:8">
      <c r="A494" s="538">
        <v>5801</v>
      </c>
      <c r="B494" s="25" t="str">
        <f>IF(Content!$E$1=1,C494,D494)</f>
        <v>Fabrics; woven pile and chenille fabrics, other than fabrics of heading no. 5802 or 5806</v>
      </c>
      <c r="C494" s="360" t="s">
        <v>1906</v>
      </c>
      <c r="D494" s="540" t="s">
        <v>1907</v>
      </c>
      <c r="E494" s="542">
        <v>172335.4</v>
      </c>
      <c r="F494" s="542">
        <v>84.9</v>
      </c>
      <c r="G494" s="541" t="s">
        <v>259</v>
      </c>
      <c r="H494" s="542">
        <v>8.3000000000000007</v>
      </c>
    </row>
    <row r="495" spans="1:8">
      <c r="A495" s="538">
        <v>7229</v>
      </c>
      <c r="B495" s="25" t="str">
        <f>IF(Content!$E$1=1,C495,D495)</f>
        <v>Wire of other alloy steel</v>
      </c>
      <c r="C495" s="360" t="s">
        <v>1908</v>
      </c>
      <c r="D495" s="540" t="s">
        <v>1909</v>
      </c>
      <c r="E495" s="542">
        <v>171969.6</v>
      </c>
      <c r="F495" s="542">
        <v>25</v>
      </c>
      <c r="G495" s="541" t="s">
        <v>2689</v>
      </c>
      <c r="H495" s="542">
        <v>5.9</v>
      </c>
    </row>
    <row r="496" spans="1:8">
      <c r="A496" s="538">
        <v>2811</v>
      </c>
      <c r="B496" s="25" t="str">
        <f>IF(Content!$E$1=1,C496,D496)</f>
        <v>Inorganic acids and other inorganic oxygen compounds of non-metals; n.e.c. in heading no. 2806 to 2810</v>
      </c>
      <c r="C496" s="360" t="s">
        <v>1910</v>
      </c>
      <c r="D496" s="540" t="s">
        <v>1911</v>
      </c>
      <c r="E496" s="542">
        <v>171490.5</v>
      </c>
      <c r="F496" s="542">
        <v>23.6</v>
      </c>
      <c r="G496" s="541" t="s">
        <v>259</v>
      </c>
      <c r="H496" s="542">
        <v>2.8</v>
      </c>
    </row>
    <row r="497" spans="1:8">
      <c r="A497" s="538">
        <v>2835</v>
      </c>
      <c r="B497" s="25" t="str">
        <f>IF(Content!$E$1=1,C497,D497)</f>
        <v>Phosphinates (hypophosphites), phosphonates (phosphites), and phosphates; and polyphosphates, whether or not chemically defined</v>
      </c>
      <c r="C497" s="360" t="s">
        <v>1912</v>
      </c>
      <c r="D497" s="540" t="s">
        <v>1913</v>
      </c>
      <c r="E497" s="542">
        <v>169061.5</v>
      </c>
      <c r="F497" s="542">
        <v>35.700000000000003</v>
      </c>
      <c r="G497" s="541" t="s">
        <v>259</v>
      </c>
      <c r="H497" s="542">
        <v>3.6</v>
      </c>
    </row>
    <row r="498" spans="1:8">
      <c r="A498" s="538">
        <v>2925</v>
      </c>
      <c r="B498" s="25" t="str">
        <f>IF(Content!$E$1=1,C498,D498)</f>
        <v>Carboxyimide-function compounds (including saccharin and its salts) and imine-function compounds</v>
      </c>
      <c r="C498" s="360" t="s">
        <v>1914</v>
      </c>
      <c r="D498" s="540" t="s">
        <v>1915</v>
      </c>
      <c r="E498" s="542">
        <v>168644.2</v>
      </c>
      <c r="F498" s="542">
        <v>10.1</v>
      </c>
      <c r="G498" s="541" t="s">
        <v>259</v>
      </c>
      <c r="H498" s="542">
        <v>7.7</v>
      </c>
    </row>
    <row r="499" spans="1:8">
      <c r="A499" s="538">
        <v>4503</v>
      </c>
      <c r="B499" s="25" t="str">
        <f>IF(Content!$E$1=1,C499,D499)</f>
        <v>Cork; articles of natural cork</v>
      </c>
      <c r="C499" s="360" t="s">
        <v>1916</v>
      </c>
      <c r="D499" s="540" t="s">
        <v>1917</v>
      </c>
      <c r="E499" s="542">
        <v>168503.2</v>
      </c>
      <c r="F499" s="542">
        <v>20.399999999999999</v>
      </c>
      <c r="G499" s="541" t="s">
        <v>259</v>
      </c>
      <c r="H499" s="542">
        <v>22.3</v>
      </c>
    </row>
    <row r="500" spans="1:8">
      <c r="A500" s="538">
        <v>9005</v>
      </c>
      <c r="B500" s="25" t="str">
        <f>IF(Content!$E$1=1,C500,D500)</f>
        <v>Binoculars, monoculars, other optical telescopes, mountings therefore; other astronomical instruments, mountings therefore, but not including instruments for radio-astronomy</v>
      </c>
      <c r="C500" s="360" t="s">
        <v>1918</v>
      </c>
      <c r="D500" s="540" t="s">
        <v>1919</v>
      </c>
      <c r="E500" s="542">
        <v>167636.20000000001</v>
      </c>
      <c r="F500" s="542">
        <v>77.900000000000006</v>
      </c>
      <c r="G500" s="541" t="s">
        <v>2689</v>
      </c>
      <c r="H500" s="542">
        <v>8.8000000000000007</v>
      </c>
    </row>
    <row r="501" spans="1:8">
      <c r="A501" s="538">
        <v>8514</v>
      </c>
      <c r="B501" s="25" t="str">
        <f>IF(Content!$E$1=1,C501,D501)</f>
        <v>Industrial or laboratory electric furnaces and ovens (including those functioning by induction or dielectric loss); other industrial or laboratory equipment for the heat treatment of materials by induction or dielectric loss</v>
      </c>
      <c r="C501" s="360" t="s">
        <v>1920</v>
      </c>
      <c r="D501" s="540" t="s">
        <v>1921</v>
      </c>
      <c r="E501" s="542">
        <v>162720.5</v>
      </c>
      <c r="F501" s="542">
        <v>28.8</v>
      </c>
      <c r="G501" s="541" t="s">
        <v>259</v>
      </c>
      <c r="H501" s="542">
        <v>2.5</v>
      </c>
    </row>
    <row r="502" spans="1:8">
      <c r="A502" s="538">
        <v>1101</v>
      </c>
      <c r="B502" s="25" t="str">
        <f>IF(Content!$E$1=1,C502,D502)</f>
        <v>Wheat or meslin flour</v>
      </c>
      <c r="C502" s="360" t="s">
        <v>1922</v>
      </c>
      <c r="D502" s="540" t="s">
        <v>1923</v>
      </c>
      <c r="E502" s="542">
        <v>162265.20000000001</v>
      </c>
      <c r="F502" s="542">
        <v>6.5</v>
      </c>
      <c r="G502" s="541" t="s">
        <v>2689</v>
      </c>
      <c r="H502" s="542">
        <v>2.4</v>
      </c>
    </row>
    <row r="503" spans="1:8">
      <c r="A503" s="538">
        <v>9508</v>
      </c>
      <c r="B503" s="25" t="str">
        <f>IF(Content!$E$1=1,C503,D503)</f>
        <v>Travelling circuses and travelling menageries, amusement park rides and water park amusements, fairground amusements, including shooting galleries and travelling theatres</v>
      </c>
      <c r="C503" s="360" t="s">
        <v>1924</v>
      </c>
      <c r="D503" s="540" t="s">
        <v>1925</v>
      </c>
      <c r="E503" s="542">
        <v>160886.29999999999</v>
      </c>
      <c r="F503" s="542">
        <v>32.1</v>
      </c>
      <c r="G503" s="541" t="s">
        <v>259</v>
      </c>
      <c r="H503" s="542">
        <v>9.5</v>
      </c>
    </row>
    <row r="504" spans="1:8">
      <c r="A504" s="538">
        <v>8546</v>
      </c>
      <c r="B504" s="25" t="str">
        <f>IF(Content!$E$1=1,C504,D504)</f>
        <v>Electrical insulators of any material</v>
      </c>
      <c r="C504" s="360" t="s">
        <v>1926</v>
      </c>
      <c r="D504" s="540" t="s">
        <v>1927</v>
      </c>
      <c r="E504" s="542">
        <v>160159.29999999999</v>
      </c>
      <c r="F504" s="542">
        <v>60.6</v>
      </c>
      <c r="G504" s="541" t="s">
        <v>259</v>
      </c>
      <c r="H504" s="542">
        <v>5.8</v>
      </c>
    </row>
    <row r="505" spans="1:8">
      <c r="A505" s="538">
        <v>8208</v>
      </c>
      <c r="B505" s="25" t="str">
        <f>IF(Content!$E$1=1,C505,D505)</f>
        <v>Knives and cutting blades, for machines or for mechanical appliances</v>
      </c>
      <c r="C505" s="360" t="s">
        <v>1928</v>
      </c>
      <c r="D505" s="540" t="s">
        <v>1929</v>
      </c>
      <c r="E505" s="542">
        <v>156515.20000000001</v>
      </c>
      <c r="F505" s="542">
        <v>35.1</v>
      </c>
      <c r="G505" s="541" t="s">
        <v>259</v>
      </c>
      <c r="H505" s="542">
        <v>4.3</v>
      </c>
    </row>
    <row r="506" spans="1:8">
      <c r="A506" s="538">
        <v>9017</v>
      </c>
      <c r="B506" s="25" t="str">
        <f>IF(Content!$E$1=1,C506,D506)</f>
        <v>Drawing, marking-out, mathematical calculating instruments (drafting machines, protractors, drawing sets etc); instruments for measuring length (e.g. measuring rods, tapes, micrometers, callipers) n.e.c.</v>
      </c>
      <c r="C506" s="360" t="s">
        <v>1930</v>
      </c>
      <c r="D506" s="540" t="s">
        <v>1931</v>
      </c>
      <c r="E506" s="542">
        <v>156508.29999999999</v>
      </c>
      <c r="F506" s="542">
        <v>65.8</v>
      </c>
      <c r="G506" s="541" t="s">
        <v>259</v>
      </c>
      <c r="H506" s="542">
        <v>6.1</v>
      </c>
    </row>
    <row r="507" spans="1:8">
      <c r="A507" s="538">
        <v>2906</v>
      </c>
      <c r="B507" s="25" t="str">
        <f>IF(Content!$E$1=1,C507,D507)</f>
        <v>Alcohols; cyclic, and their halogenated, sulphonated, nitrated or nitrosated derivatives</v>
      </c>
      <c r="C507" s="360" t="s">
        <v>1932</v>
      </c>
      <c r="D507" s="540" t="s">
        <v>1933</v>
      </c>
      <c r="E507" s="542">
        <v>155169.4</v>
      </c>
      <c r="F507" s="542">
        <v>22.4</v>
      </c>
      <c r="G507" s="541" t="s">
        <v>2689</v>
      </c>
      <c r="H507" s="542">
        <v>6.1</v>
      </c>
    </row>
    <row r="508" spans="1:8">
      <c r="A508" s="538">
        <v>2606</v>
      </c>
      <c r="B508" s="25" t="str">
        <f>IF(Content!$E$1=1,C508,D508)</f>
        <v>Aluminium ores and concentrates</v>
      </c>
      <c r="C508" s="360" t="s">
        <v>1934</v>
      </c>
      <c r="D508" s="540" t="s">
        <v>1935</v>
      </c>
      <c r="E508" s="542">
        <v>153813.9</v>
      </c>
      <c r="F508" s="542">
        <v>3.7</v>
      </c>
      <c r="G508" s="541" t="s">
        <v>259</v>
      </c>
      <c r="H508" s="542">
        <v>1.5</v>
      </c>
    </row>
    <row r="509" spans="1:8">
      <c r="A509" s="538">
        <v>8420</v>
      </c>
      <c r="B509" s="25" t="str">
        <f>IF(Content!$E$1=1,C509,D509)</f>
        <v>Machines; calendering or other rolling machines, for other than metal or glass and cylinders therefor</v>
      </c>
      <c r="C509" s="360" t="s">
        <v>1936</v>
      </c>
      <c r="D509" s="540" t="s">
        <v>1937</v>
      </c>
      <c r="E509" s="542">
        <v>151982.1</v>
      </c>
      <c r="F509" s="542">
        <v>40.5</v>
      </c>
      <c r="G509" s="541" t="s">
        <v>259</v>
      </c>
      <c r="H509" s="542">
        <v>9.5</v>
      </c>
    </row>
    <row r="510" spans="1:8">
      <c r="A510" s="538">
        <v>3407</v>
      </c>
      <c r="B510" s="25" t="str">
        <f>IF(Content!$E$1=1,C510,D510)</f>
        <v>Modelling pastes, including those for children; dental wax, impression compounds, in sets or packings for retail sale or in plates and similar forms; dentistry preparations with plaster base</v>
      </c>
      <c r="C510" s="360" t="s">
        <v>1938</v>
      </c>
      <c r="D510" s="540" t="s">
        <v>1939</v>
      </c>
      <c r="E510" s="542">
        <v>151876</v>
      </c>
      <c r="F510" s="542">
        <v>71.3</v>
      </c>
      <c r="G510" s="541" t="s">
        <v>259</v>
      </c>
      <c r="H510" s="542">
        <v>12.8</v>
      </c>
    </row>
    <row r="511" spans="1:8">
      <c r="A511" s="538">
        <v>5511</v>
      </c>
      <c r="B511" s="25" t="str">
        <f>IF(Content!$E$1=1,C511,D511)</f>
        <v>Yarn (not sewing thread), of man-made staple fibres, put up for retail sale</v>
      </c>
      <c r="C511" s="360" t="s">
        <v>1940</v>
      </c>
      <c r="D511" s="540" t="s">
        <v>1941</v>
      </c>
      <c r="E511" s="542">
        <v>150933.79999999999</v>
      </c>
      <c r="F511" s="542">
        <v>26.1</v>
      </c>
      <c r="G511" s="541" t="s">
        <v>259</v>
      </c>
      <c r="H511" s="542">
        <v>30.2</v>
      </c>
    </row>
    <row r="512" spans="1:8">
      <c r="A512" s="538">
        <v>7407</v>
      </c>
      <c r="B512" s="25" t="str">
        <f>IF(Content!$E$1=1,C512,D512)</f>
        <v>Copper; bars, rods and profiles</v>
      </c>
      <c r="C512" s="360" t="s">
        <v>1942</v>
      </c>
      <c r="D512" s="540" t="s">
        <v>1943</v>
      </c>
      <c r="E512" s="542">
        <v>149301.79999999999</v>
      </c>
      <c r="F512" s="542">
        <v>0.5</v>
      </c>
      <c r="G512" s="541" t="s">
        <v>2689</v>
      </c>
      <c r="H512" s="542">
        <v>2.4</v>
      </c>
    </row>
    <row r="513" spans="1:8">
      <c r="A513" s="538">
        <v>9703</v>
      </c>
      <c r="B513" s="25" t="str">
        <f>IF(Content!$E$1=1,C513,D513)</f>
        <v>Sculptures and statuary; original, in any material</v>
      </c>
      <c r="C513" s="360" t="s">
        <v>1944</v>
      </c>
      <c r="D513" s="540" t="s">
        <v>1945</v>
      </c>
      <c r="E513" s="542">
        <v>148947.29999999999</v>
      </c>
      <c r="F513" s="542">
        <v>19.399999999999999</v>
      </c>
      <c r="G513" s="541" t="s">
        <v>259</v>
      </c>
      <c r="H513" s="542">
        <v>3.4</v>
      </c>
    </row>
    <row r="514" spans="1:8">
      <c r="A514" s="538">
        <v>9023</v>
      </c>
      <c r="B514" s="25" t="str">
        <f>IF(Content!$E$1=1,C514,D514)</f>
        <v>Instruments, apparatus and models, designed for demonstrational purposes (in education or exhibitions), unsuitable for other uses</v>
      </c>
      <c r="C514" s="360" t="s">
        <v>1946</v>
      </c>
      <c r="D514" s="540" t="s">
        <v>1947</v>
      </c>
      <c r="E514" s="542">
        <v>148814</v>
      </c>
      <c r="F514" s="542">
        <v>43.2</v>
      </c>
      <c r="G514" s="541" t="s">
        <v>259</v>
      </c>
      <c r="H514" s="542">
        <v>4.2</v>
      </c>
    </row>
    <row r="515" spans="1:8">
      <c r="A515" s="538">
        <v>2003</v>
      </c>
      <c r="B515" s="25" t="str">
        <f>IF(Content!$E$1=1,C515,D515)</f>
        <v>Mushrooms and truffles, prepared or preserved other than by vinegar or acetic acid</v>
      </c>
      <c r="C515" s="360" t="s">
        <v>1948</v>
      </c>
      <c r="D515" s="540" t="s">
        <v>1949</v>
      </c>
      <c r="E515" s="542">
        <v>147113.4</v>
      </c>
      <c r="F515" s="542">
        <v>26.5</v>
      </c>
      <c r="G515" s="541" t="s">
        <v>259</v>
      </c>
      <c r="H515" s="542">
        <v>9.1</v>
      </c>
    </row>
    <row r="516" spans="1:8">
      <c r="A516" s="538">
        <v>2833</v>
      </c>
      <c r="B516" s="25" t="str">
        <f>IF(Content!$E$1=1,C516,D516)</f>
        <v>Sulphates; alums; peroxosulphates (persulphates)</v>
      </c>
      <c r="C516" s="360" t="s">
        <v>1950</v>
      </c>
      <c r="D516" s="540" t="s">
        <v>1951</v>
      </c>
      <c r="E516" s="542">
        <v>145862</v>
      </c>
      <c r="F516" s="542">
        <v>6</v>
      </c>
      <c r="G516" s="541" t="s">
        <v>259</v>
      </c>
      <c r="H516" s="542">
        <v>2.4</v>
      </c>
    </row>
    <row r="517" spans="1:8">
      <c r="A517" s="538">
        <v>2930</v>
      </c>
      <c r="B517" s="25" t="str">
        <f>IF(Content!$E$1=1,C517,D517)</f>
        <v>Organo-sulphur compounds</v>
      </c>
      <c r="C517" s="360" t="s">
        <v>1952</v>
      </c>
      <c r="D517" s="540" t="s">
        <v>1953</v>
      </c>
      <c r="E517" s="542">
        <v>145823.29999999999</v>
      </c>
      <c r="F517" s="542">
        <v>9.9</v>
      </c>
      <c r="G517" s="541" t="s">
        <v>259</v>
      </c>
      <c r="H517" s="542">
        <v>1.8</v>
      </c>
    </row>
    <row r="518" spans="1:8">
      <c r="A518" s="538">
        <v>4704</v>
      </c>
      <c r="B518" s="25" t="str">
        <f>IF(Content!$E$1=1,C518,D518)</f>
        <v>Chemical wood pulp, sulphite, other than dissolving grades</v>
      </c>
      <c r="C518" s="360" t="s">
        <v>1954</v>
      </c>
      <c r="D518" s="540" t="s">
        <v>1955</v>
      </c>
      <c r="E518" s="542">
        <v>144925.1</v>
      </c>
      <c r="F518" s="542">
        <v>24.9</v>
      </c>
      <c r="G518" s="541" t="s">
        <v>259</v>
      </c>
      <c r="H518" s="542">
        <v>25.5</v>
      </c>
    </row>
    <row r="519" spans="1:8">
      <c r="A519" s="538" t="s">
        <v>1956</v>
      </c>
      <c r="B519" s="25" t="str">
        <f>IF(Content!$E$1=1,C519,D519)</f>
        <v>Cinnamon and cinnamon-tree flowers</v>
      </c>
      <c r="C519" s="360" t="s">
        <v>1957</v>
      </c>
      <c r="D519" s="540" t="s">
        <v>1958</v>
      </c>
      <c r="E519" s="542">
        <v>144634.29999999999</v>
      </c>
      <c r="F519" s="542">
        <v>39</v>
      </c>
      <c r="G519" s="541" t="s">
        <v>259</v>
      </c>
      <c r="H519" s="542">
        <v>15.5</v>
      </c>
    </row>
    <row r="520" spans="1:8">
      <c r="A520" s="538">
        <v>8447</v>
      </c>
      <c r="B520" s="25" t="str">
        <f>IF(Content!$E$1=1,C520,D520)</f>
        <v>Knitting machines, stitch-bonding machines and machines for making gimped yarn, tulle, lace, embroidery, trimmings, braid or net and machines for tufting</v>
      </c>
      <c r="C520" s="360" t="s">
        <v>1959</v>
      </c>
      <c r="D520" s="540" t="s">
        <v>1960</v>
      </c>
      <c r="E520" s="542">
        <v>143608.4</v>
      </c>
      <c r="F520" s="542">
        <v>49.7</v>
      </c>
      <c r="G520" s="541" t="s">
        <v>259</v>
      </c>
      <c r="H520" s="542">
        <v>5.9</v>
      </c>
    </row>
    <row r="521" spans="1:8">
      <c r="A521" s="538">
        <v>9610</v>
      </c>
      <c r="B521" s="25" t="str">
        <f>IF(Content!$E$1=1,C521,D521)</f>
        <v>Slates and boards, with writing or drawing surfaces, whether or not framed</v>
      </c>
      <c r="C521" s="360" t="s">
        <v>1961</v>
      </c>
      <c r="D521" s="540" t="s">
        <v>1962</v>
      </c>
      <c r="E521" s="542">
        <v>141949.1</v>
      </c>
      <c r="F521" s="542">
        <v>134.4</v>
      </c>
      <c r="G521" s="541" t="s">
        <v>259</v>
      </c>
      <c r="H521" s="542">
        <v>19.399999999999999</v>
      </c>
    </row>
    <row r="522" spans="1:8">
      <c r="A522" s="538">
        <v>7410</v>
      </c>
      <c r="B522" s="25" t="str">
        <f>IF(Content!$E$1=1,C522,D522)</f>
        <v>Copper foil (whether or not printed or backed with paper, paperboard, plastics or similar backing materials) of a thickness (excluding any backing) not exceeding 0.15mm</v>
      </c>
      <c r="C522" s="360" t="s">
        <v>1963</v>
      </c>
      <c r="D522" s="540" t="s">
        <v>1964</v>
      </c>
      <c r="E522" s="542">
        <v>141295.79999999999</v>
      </c>
      <c r="F522" s="542">
        <v>1.3</v>
      </c>
      <c r="G522" s="541" t="s">
        <v>259</v>
      </c>
      <c r="H522" s="542">
        <v>2</v>
      </c>
    </row>
    <row r="523" spans="1:8">
      <c r="A523" s="538">
        <v>3913</v>
      </c>
      <c r="B523" s="25" t="str">
        <f>IF(Content!$E$1=1,C523,D523)</f>
        <v>Natural polymers (e.g. alginic acid) and modified natural polymers (e.g. hardened proteins, chemical derivatives of natural rubber), n.e.c. or included, in primary forms</v>
      </c>
      <c r="C523" s="360" t="s">
        <v>1965</v>
      </c>
      <c r="D523" s="540" t="s">
        <v>1966</v>
      </c>
      <c r="E523" s="542">
        <v>140986.1</v>
      </c>
      <c r="F523" s="542">
        <v>7.1</v>
      </c>
      <c r="G523" s="541" t="s">
        <v>259</v>
      </c>
      <c r="H523" s="542">
        <v>3.6</v>
      </c>
    </row>
    <row r="524" spans="1:8">
      <c r="A524" s="538">
        <v>9613</v>
      </c>
      <c r="B524" s="25" t="str">
        <f>IF(Content!$E$1=1,C524,D524)</f>
        <v>Cigarette lighters and other lighters, whether or not mechanical or electrical and parts thereof other than flints and wicks</v>
      </c>
      <c r="C524" s="360" t="s">
        <v>1967</v>
      </c>
      <c r="D524" s="540" t="s">
        <v>1968</v>
      </c>
      <c r="E524" s="542">
        <v>139894</v>
      </c>
      <c r="F524" s="542">
        <v>70.400000000000006</v>
      </c>
      <c r="G524" s="541" t="s">
        <v>259</v>
      </c>
      <c r="H524" s="542">
        <v>6.9</v>
      </c>
    </row>
    <row r="525" spans="1:8">
      <c r="A525" s="538">
        <v>8476</v>
      </c>
      <c r="B525" s="25" t="str">
        <f>IF(Content!$E$1=1,C525,D525)</f>
        <v>Automatic goods-vending machines (e.g. postage stamp, cigarette, food or beverage machines), including money-changing machines</v>
      </c>
      <c r="C525" s="360" t="s">
        <v>1969</v>
      </c>
      <c r="D525" s="540" t="s">
        <v>1970</v>
      </c>
      <c r="E525" s="542">
        <v>138862.9</v>
      </c>
      <c r="F525" s="542">
        <v>50.5</v>
      </c>
      <c r="G525" s="541" t="s">
        <v>259</v>
      </c>
      <c r="H525" s="542">
        <v>6.8</v>
      </c>
    </row>
    <row r="526" spans="1:8">
      <c r="A526" s="538" t="s">
        <v>1971</v>
      </c>
      <c r="B526" s="25" t="str">
        <f>IF(Content!$E$1=1,C526,D526)</f>
        <v>Foliage, branches and other parts of plants, without flowers or flower buds, and grasses, mosses and lichens; suitable for bouquets or for ornamental purposes, fresh, dried, dyed, bleached, impregnated etc.</v>
      </c>
      <c r="C526" s="360" t="s">
        <v>1972</v>
      </c>
      <c r="D526" s="540" t="s">
        <v>1973</v>
      </c>
      <c r="E526" s="542">
        <v>138471.29999999999</v>
      </c>
      <c r="F526" s="542">
        <v>29.8</v>
      </c>
      <c r="G526" s="541" t="s">
        <v>259</v>
      </c>
      <c r="H526" s="542">
        <v>9.8000000000000007</v>
      </c>
    </row>
    <row r="527" spans="1:8">
      <c r="A527" s="538">
        <v>8213</v>
      </c>
      <c r="B527" s="25" t="str">
        <f>IF(Content!$E$1=1,C527,D527)</f>
        <v>Scissors; tailors' shears and similar shears, and blades therefore</v>
      </c>
      <c r="C527" s="360" t="s">
        <v>1974</v>
      </c>
      <c r="D527" s="540" t="s">
        <v>1975</v>
      </c>
      <c r="E527" s="542">
        <v>137432.70000000001</v>
      </c>
      <c r="F527" s="542">
        <v>1.2</v>
      </c>
      <c r="G527" s="541" t="s">
        <v>2689</v>
      </c>
      <c r="H527" s="542">
        <v>14.8</v>
      </c>
    </row>
    <row r="528" spans="1:8">
      <c r="A528" s="538">
        <v>1003</v>
      </c>
      <c r="B528" s="25" t="str">
        <f>IF(Content!$E$1=1,C528,D528)</f>
        <v>Barley</v>
      </c>
      <c r="C528" s="360" t="s">
        <v>749</v>
      </c>
      <c r="D528" s="540" t="s">
        <v>756</v>
      </c>
      <c r="E528" s="542">
        <v>136803.1</v>
      </c>
      <c r="F528" s="542">
        <v>1.2</v>
      </c>
      <c r="G528" s="541" t="s">
        <v>2689</v>
      </c>
      <c r="H528" s="542">
        <v>1.2</v>
      </c>
    </row>
    <row r="529" spans="1:8">
      <c r="A529" s="538">
        <v>6401</v>
      </c>
      <c r="B529" s="25" t="str">
        <f>IF(Content!$E$1=1,C529,D529)</f>
        <v>Footwear; waterproof, with outer soles and uppers of rubber or plastics, (uppers not fixed to the sole nor assembled by stitch, rivet, nail, screw, plug or similar)</v>
      </c>
      <c r="C529" s="360" t="s">
        <v>1976</v>
      </c>
      <c r="D529" s="540" t="s">
        <v>1977</v>
      </c>
      <c r="E529" s="542">
        <v>135992.9</v>
      </c>
      <c r="F529" s="542">
        <v>77</v>
      </c>
      <c r="G529" s="541" t="s">
        <v>2689</v>
      </c>
      <c r="H529" s="542">
        <v>9.1999999999999993</v>
      </c>
    </row>
    <row r="530" spans="1:8">
      <c r="A530" s="538" t="s">
        <v>1978</v>
      </c>
      <c r="B530" s="25" t="str">
        <f>IF(Content!$E$1=1,C530,D530)</f>
        <v>Carrots, turnips, salad beetroot, salsify, celeriac, radishes and similar edible roots; fresh or chilled</v>
      </c>
      <c r="C530" s="360" t="s">
        <v>1979</v>
      </c>
      <c r="D530" s="540" t="s">
        <v>1980</v>
      </c>
      <c r="E530" s="542">
        <v>135675</v>
      </c>
      <c r="F530" s="542">
        <v>2</v>
      </c>
      <c r="G530" s="541" t="s">
        <v>259</v>
      </c>
      <c r="H530" s="542">
        <v>5.7</v>
      </c>
    </row>
    <row r="531" spans="1:8">
      <c r="A531" s="538" t="s">
        <v>1981</v>
      </c>
      <c r="B531" s="25" t="str">
        <f>IF(Content!$E$1=1,C531,D531)</f>
        <v>Fruit, dried, other than that of heading no. 0801 to 0806; mixtures of nuts or dried fruits of this chapter</v>
      </c>
      <c r="C531" s="360" t="s">
        <v>1982</v>
      </c>
      <c r="D531" s="540" t="s">
        <v>1983</v>
      </c>
      <c r="E531" s="542">
        <v>135094.1</v>
      </c>
      <c r="F531" s="542">
        <v>32.200000000000003</v>
      </c>
      <c r="G531" s="541" t="s">
        <v>2689</v>
      </c>
      <c r="H531" s="542">
        <v>4.5</v>
      </c>
    </row>
    <row r="532" spans="1:8">
      <c r="A532" s="538">
        <v>8111</v>
      </c>
      <c r="B532" s="25" t="str">
        <f>IF(Content!$E$1=1,C532,D532)</f>
        <v>Manganese; articles thereof, including waste and scrap</v>
      </c>
      <c r="C532" s="360" t="s">
        <v>1984</v>
      </c>
      <c r="D532" s="540" t="s">
        <v>1985</v>
      </c>
      <c r="E532" s="542">
        <v>133540.20000000001</v>
      </c>
      <c r="F532" s="542">
        <v>14</v>
      </c>
      <c r="G532" s="541" t="s">
        <v>259</v>
      </c>
      <c r="H532" s="542">
        <v>9.6</v>
      </c>
    </row>
    <row r="533" spans="1:8">
      <c r="A533" s="538">
        <v>7221</v>
      </c>
      <c r="B533" s="25" t="str">
        <f>IF(Content!$E$1=1,C533,D533)</f>
        <v>Stainless steel bars and rods, hot-rolled, in irregularly wound coils</v>
      </c>
      <c r="C533" s="360" t="s">
        <v>1986</v>
      </c>
      <c r="D533" s="540" t="s">
        <v>1987</v>
      </c>
      <c r="E533" s="542">
        <v>133319</v>
      </c>
      <c r="F533" s="542">
        <v>25</v>
      </c>
      <c r="G533" s="541" t="s">
        <v>259</v>
      </c>
      <c r="H533" s="542">
        <v>7.2</v>
      </c>
    </row>
    <row r="534" spans="1:8">
      <c r="A534" s="538">
        <v>8606</v>
      </c>
      <c r="B534" s="25" t="str">
        <f>IF(Content!$E$1=1,C534,D534)</f>
        <v>Railway or tramway goods vans and wagons; not self-propelled</v>
      </c>
      <c r="C534" s="360" t="s">
        <v>1988</v>
      </c>
      <c r="D534" s="540" t="s">
        <v>1989</v>
      </c>
      <c r="E534" s="542">
        <v>132951</v>
      </c>
      <c r="F534" s="542">
        <v>0.4</v>
      </c>
      <c r="G534" s="541" t="s">
        <v>2689</v>
      </c>
      <c r="H534" s="542">
        <v>3.6</v>
      </c>
    </row>
    <row r="535" spans="1:8">
      <c r="A535" s="538">
        <v>2928</v>
      </c>
      <c r="B535" s="25" t="str">
        <f>IF(Content!$E$1=1,C535,D535)</f>
        <v>Organic derivatives of hydrazine or of hydroxylamine</v>
      </c>
      <c r="C535" s="360" t="s">
        <v>1990</v>
      </c>
      <c r="D535" s="540" t="s">
        <v>1991</v>
      </c>
      <c r="E535" s="542">
        <v>132055</v>
      </c>
      <c r="F535" s="542">
        <v>2.4</v>
      </c>
      <c r="G535" s="541" t="s">
        <v>259</v>
      </c>
      <c r="H535" s="542">
        <v>7.3</v>
      </c>
    </row>
    <row r="536" spans="1:8">
      <c r="A536" s="538">
        <v>9105</v>
      </c>
      <c r="B536" s="25" t="str">
        <f>IF(Content!$E$1=1,C536,D536)</f>
        <v>Clocks, other, n.e.c.</v>
      </c>
      <c r="C536" s="360" t="s">
        <v>1992</v>
      </c>
      <c r="D536" s="540" t="s">
        <v>1993</v>
      </c>
      <c r="E536" s="542">
        <v>131365.29999999999</v>
      </c>
      <c r="F536" s="542">
        <v>117.8</v>
      </c>
      <c r="G536" s="541" t="s">
        <v>259</v>
      </c>
      <c r="H536" s="542">
        <v>11.3</v>
      </c>
    </row>
    <row r="537" spans="1:8">
      <c r="A537" s="538">
        <v>2821</v>
      </c>
      <c r="B537" s="25" t="str">
        <f>IF(Content!$E$1=1,C537,D537)</f>
        <v>Iron oxides and hydroxides; earth colours containing 70% or more by weight of combined iron evaluated as Fe2o3</v>
      </c>
      <c r="C537" s="360" t="s">
        <v>1994</v>
      </c>
      <c r="D537" s="540" t="s">
        <v>1995</v>
      </c>
      <c r="E537" s="542">
        <v>130286.7</v>
      </c>
      <c r="F537" s="542">
        <v>7.7</v>
      </c>
      <c r="G537" s="541" t="s">
        <v>259</v>
      </c>
      <c r="H537" s="542">
        <v>13.7</v>
      </c>
    </row>
    <row r="538" spans="1:8">
      <c r="A538" s="538">
        <v>8305</v>
      </c>
      <c r="B538" s="25" t="str">
        <f>IF(Content!$E$1=1,C538,D538)</f>
        <v>Stationery; fittings for loose-leaf binders or files, letter clips, letter corners, paper clips, indexing tags and the like, staples in strips (for offices, upholstery, packaging), of base metal</v>
      </c>
      <c r="C538" s="360" t="s">
        <v>1996</v>
      </c>
      <c r="D538" s="540" t="s">
        <v>1997</v>
      </c>
      <c r="E538" s="542">
        <v>130073.8</v>
      </c>
      <c r="F538" s="542">
        <v>67.7</v>
      </c>
      <c r="G538" s="541" t="s">
        <v>259</v>
      </c>
      <c r="H538" s="542">
        <v>15.1</v>
      </c>
    </row>
    <row r="539" spans="1:8">
      <c r="A539" s="538">
        <v>9304</v>
      </c>
      <c r="B539" s="25" t="str">
        <f>IF(Content!$E$1=1,C539,D539)</f>
        <v>Firearms; (e.g. spring, air or gas guns and pistols, truncheons), excluding those of heading no. 9307</v>
      </c>
      <c r="C539" s="360" t="s">
        <v>1998</v>
      </c>
      <c r="D539" s="540" t="s">
        <v>1999</v>
      </c>
      <c r="E539" s="542">
        <v>128662.3</v>
      </c>
      <c r="F539" s="542">
        <v>56.6</v>
      </c>
      <c r="G539" s="541" t="s">
        <v>259</v>
      </c>
      <c r="H539" s="542">
        <v>8.6</v>
      </c>
    </row>
    <row r="540" spans="1:8">
      <c r="A540" s="538">
        <v>2520</v>
      </c>
      <c r="B540" s="25" t="str">
        <f>IF(Content!$E$1=1,C540,D540)</f>
        <v>Gypsum; anhydrite; plasters (consisting of calcined gypsum or calcium sulphate), coloured or not, with or without small quantities of accelerators or retarders</v>
      </c>
      <c r="C540" s="360" t="s">
        <v>2000</v>
      </c>
      <c r="D540" s="540" t="s">
        <v>2001</v>
      </c>
      <c r="E540" s="542">
        <v>127885.2</v>
      </c>
      <c r="F540" s="542">
        <v>23.2</v>
      </c>
      <c r="G540" s="541" t="s">
        <v>259</v>
      </c>
      <c r="H540" s="542">
        <v>7</v>
      </c>
    </row>
    <row r="541" spans="1:8">
      <c r="A541" s="538">
        <v>2519</v>
      </c>
      <c r="B541" s="25" t="str">
        <f>IF(Content!$E$1=1,C541,D541)</f>
        <v>Natural magnesium carbonate (magnesite); fused magnesia; dead-burned (sintered) magnesia, whether or not containing small quantities of other oxides added before sintering; magnesium oxide, pure or not</v>
      </c>
      <c r="C541" s="360" t="s">
        <v>2002</v>
      </c>
      <c r="D541" s="540" t="s">
        <v>2003</v>
      </c>
      <c r="E541" s="542">
        <v>127573.1</v>
      </c>
      <c r="F541" s="542">
        <v>13.5</v>
      </c>
      <c r="G541" s="541" t="s">
        <v>259</v>
      </c>
      <c r="H541" s="542">
        <v>5.8</v>
      </c>
    </row>
    <row r="542" spans="1:8">
      <c r="A542" s="538">
        <v>8417</v>
      </c>
      <c r="B542" s="25" t="str">
        <f>IF(Content!$E$1=1,C542,D542)</f>
        <v>Furnaces and ovens; industrial or laboratory, including incinerators, non-electric</v>
      </c>
      <c r="C542" s="360" t="s">
        <v>2004</v>
      </c>
      <c r="D542" s="540" t="s">
        <v>2005</v>
      </c>
      <c r="E542" s="542">
        <v>126773.4</v>
      </c>
      <c r="F542" s="542">
        <v>25.4</v>
      </c>
      <c r="G542" s="541" t="s">
        <v>259</v>
      </c>
      <c r="H542" s="542">
        <v>2.2000000000000002</v>
      </c>
    </row>
    <row r="543" spans="1:8">
      <c r="A543" s="538">
        <v>4817</v>
      </c>
      <c r="B543" s="25" t="str">
        <f>IF(Content!$E$1=1,C543,D543)</f>
        <v>Envelopes, letter cards, plain postcards and correspondence cards, of paper, paperboard; boxes, pouches, wallets and writing compendiums, of paper or paperboard containing assortment of paper stationery</v>
      </c>
      <c r="C543" s="360" t="s">
        <v>2006</v>
      </c>
      <c r="D543" s="540" t="s">
        <v>2007</v>
      </c>
      <c r="E543" s="542">
        <v>126552.7</v>
      </c>
      <c r="F543" s="542">
        <v>45.4</v>
      </c>
      <c r="G543" s="541" t="s">
        <v>259</v>
      </c>
      <c r="H543" s="542">
        <v>11.9</v>
      </c>
    </row>
    <row r="544" spans="1:8">
      <c r="A544" s="538">
        <v>9113</v>
      </c>
      <c r="B544" s="25" t="str">
        <f>IF(Content!$E$1=1,C544,D544)</f>
        <v>Watch straps, watch bands, watch bracelets and parts thereof</v>
      </c>
      <c r="C544" s="360" t="s">
        <v>2008</v>
      </c>
      <c r="D544" s="540" t="s">
        <v>2009</v>
      </c>
      <c r="E544" s="542">
        <v>126292.2</v>
      </c>
      <c r="F544" s="542">
        <v>79.7</v>
      </c>
      <c r="G544" s="541" t="s">
        <v>259</v>
      </c>
      <c r="H544" s="542">
        <v>5.0999999999999996</v>
      </c>
    </row>
    <row r="545" spans="1:8">
      <c r="A545" s="538">
        <v>6504</v>
      </c>
      <c r="B545" s="25" t="str">
        <f>IF(Content!$E$1=1,C545,D545)</f>
        <v>Hats and other headgear; plaited or made by assembling strips of any material, whether or not lined or trimmed</v>
      </c>
      <c r="C545" s="360" t="s">
        <v>2010</v>
      </c>
      <c r="D545" s="540" t="s">
        <v>2011</v>
      </c>
      <c r="E545" s="542">
        <v>125724</v>
      </c>
      <c r="F545" s="542">
        <v>82.4</v>
      </c>
      <c r="G545" s="541" t="s">
        <v>259</v>
      </c>
      <c r="H545" s="542">
        <v>24.2</v>
      </c>
    </row>
    <row r="546" spans="1:8">
      <c r="A546" s="538">
        <v>1103</v>
      </c>
      <c r="B546" s="25" t="str">
        <f>IF(Content!$E$1=1,C546,D546)</f>
        <v>Cereal groats; meal and pellets</v>
      </c>
      <c r="C546" s="360" t="s">
        <v>2012</v>
      </c>
      <c r="D546" s="540" t="s">
        <v>2013</v>
      </c>
      <c r="E546" s="542">
        <v>122110.5</v>
      </c>
      <c r="F546" s="542">
        <v>1.4</v>
      </c>
      <c r="G546" s="541" t="s">
        <v>2689</v>
      </c>
      <c r="H546" s="542">
        <v>8.1999999999999993</v>
      </c>
    </row>
    <row r="547" spans="1:8">
      <c r="A547" s="538">
        <v>7016</v>
      </c>
      <c r="B547" s="25" t="str">
        <f>IF(Content!$E$1=1,C547,D547)</f>
        <v>Glass; paving blocks, slabs, bricks, tiles etc, of pressed, moulded glass, whether or not wired, glass smallwares for decorative purposes leaded lights and the like; multicellular or foam glass</v>
      </c>
      <c r="C547" s="360" t="s">
        <v>2014</v>
      </c>
      <c r="D547" s="540" t="s">
        <v>2015</v>
      </c>
      <c r="E547" s="542">
        <v>120475.3</v>
      </c>
      <c r="F547" s="542">
        <v>104.9</v>
      </c>
      <c r="G547" s="541" t="s">
        <v>259</v>
      </c>
      <c r="H547" s="542">
        <v>11.5</v>
      </c>
    </row>
    <row r="548" spans="1:8">
      <c r="A548" s="538">
        <v>7301</v>
      </c>
      <c r="B548" s="25" t="str">
        <f>IF(Content!$E$1=1,C548,D548)</f>
        <v>Iron or steel sheet piling, whether or not drilled, punched or made from assembled elements; welded angles, shapes and sections, of iron or steel</v>
      </c>
      <c r="C548" s="360" t="s">
        <v>2016</v>
      </c>
      <c r="D548" s="540" t="s">
        <v>2017</v>
      </c>
      <c r="E548" s="542">
        <v>119695.3</v>
      </c>
      <c r="F548" s="542">
        <v>25</v>
      </c>
      <c r="G548" s="541" t="s">
        <v>259</v>
      </c>
      <c r="H548" s="542">
        <v>5</v>
      </c>
    </row>
    <row r="549" spans="1:8">
      <c r="A549" s="538">
        <v>5609</v>
      </c>
      <c r="B549" s="25" t="str">
        <f>IF(Content!$E$1=1,C549,D549)</f>
        <v>Articles of yarn, strip or the like of heading no. 5404 or 5405; twine, cordage, rope or cables n.e.c. or included</v>
      </c>
      <c r="C549" s="360" t="s">
        <v>2018</v>
      </c>
      <c r="D549" s="540" t="s">
        <v>2019</v>
      </c>
      <c r="E549" s="542">
        <v>118119.1</v>
      </c>
      <c r="F549" s="542">
        <v>86.4</v>
      </c>
      <c r="G549" s="541" t="s">
        <v>259</v>
      </c>
      <c r="H549" s="542">
        <v>14.2</v>
      </c>
    </row>
    <row r="550" spans="1:8">
      <c r="A550" s="538">
        <v>8102</v>
      </c>
      <c r="B550" s="25" t="str">
        <f>IF(Content!$E$1=1,C550,D550)</f>
        <v>Molybdenum; articles thereof, including waste and scrap</v>
      </c>
      <c r="C550" s="360" t="s">
        <v>2020</v>
      </c>
      <c r="D550" s="540" t="s">
        <v>2021</v>
      </c>
      <c r="E550" s="542">
        <v>117378.7</v>
      </c>
      <c r="F550" s="542">
        <v>74.599999999999994</v>
      </c>
      <c r="G550" s="541" t="s">
        <v>259</v>
      </c>
      <c r="H550" s="542">
        <v>9.6</v>
      </c>
    </row>
    <row r="551" spans="1:8">
      <c r="A551" s="538">
        <v>6809</v>
      </c>
      <c r="B551" s="25" t="str">
        <f>IF(Content!$E$1=1,C551,D551)</f>
        <v>Plaster or compositions based on plaster; articles thereof</v>
      </c>
      <c r="C551" s="360" t="s">
        <v>2022</v>
      </c>
      <c r="D551" s="540" t="s">
        <v>2023</v>
      </c>
      <c r="E551" s="542">
        <v>116686.1</v>
      </c>
      <c r="F551" s="542">
        <v>25.8</v>
      </c>
      <c r="G551" s="541" t="s">
        <v>259</v>
      </c>
      <c r="H551" s="542">
        <v>3.8</v>
      </c>
    </row>
    <row r="552" spans="1:8">
      <c r="A552" s="538">
        <v>1204</v>
      </c>
      <c r="B552" s="25" t="str">
        <f>IF(Content!$E$1=1,C552,D552)</f>
        <v>Oil seeds; linseed, whether or not broken</v>
      </c>
      <c r="C552" s="360" t="s">
        <v>2024</v>
      </c>
      <c r="D552" s="540" t="s">
        <v>2025</v>
      </c>
      <c r="E552" s="542">
        <v>115880.3</v>
      </c>
      <c r="F552" s="542">
        <v>3.6</v>
      </c>
      <c r="G552" s="541" t="s">
        <v>2689</v>
      </c>
      <c r="H552" s="542">
        <v>8.3000000000000007</v>
      </c>
    </row>
    <row r="553" spans="1:8">
      <c r="A553" s="538">
        <v>3305</v>
      </c>
      <c r="B553" s="25" t="str">
        <f>IF(Content!$E$1=1,C553,D553)</f>
        <v>Hair preparations; for use on the hair</v>
      </c>
      <c r="C553" s="360" t="s">
        <v>2026</v>
      </c>
      <c r="D553" s="540" t="s">
        <v>2027</v>
      </c>
      <c r="E553" s="542">
        <v>115785.4</v>
      </c>
      <c r="F553" s="542">
        <v>28.9</v>
      </c>
      <c r="G553" s="541" t="s">
        <v>259</v>
      </c>
      <c r="H553" s="542">
        <v>0.7</v>
      </c>
    </row>
    <row r="554" spans="1:8">
      <c r="A554" s="538">
        <v>7419</v>
      </c>
      <c r="B554" s="25" t="str">
        <f>IF(Content!$E$1=1,C554,D554)</f>
        <v>Copper; articles thereof n.e.c. in chapter 74</v>
      </c>
      <c r="C554" s="360" t="s">
        <v>2028</v>
      </c>
      <c r="D554" s="540" t="s">
        <v>2029</v>
      </c>
      <c r="E554" s="542">
        <v>115581.5</v>
      </c>
      <c r="F554" s="542">
        <v>1.6</v>
      </c>
      <c r="G554" s="541" t="s">
        <v>259</v>
      </c>
      <c r="H554" s="542">
        <v>2.7</v>
      </c>
    </row>
    <row r="555" spans="1:8">
      <c r="A555" s="538">
        <v>5309</v>
      </c>
      <c r="B555" s="25" t="str">
        <f>IF(Content!$E$1=1,C555,D555)</f>
        <v>Woven fabrics of flax</v>
      </c>
      <c r="C555" s="360" t="s">
        <v>2030</v>
      </c>
      <c r="D555" s="540" t="s">
        <v>2031</v>
      </c>
      <c r="E555" s="542">
        <v>115324.7</v>
      </c>
      <c r="F555" s="542">
        <v>31.2</v>
      </c>
      <c r="G555" s="541" t="s">
        <v>259</v>
      </c>
      <c r="H555" s="542">
        <v>5.8</v>
      </c>
    </row>
    <row r="556" spans="1:8">
      <c r="A556" s="538">
        <v>8463</v>
      </c>
      <c r="B556" s="25" t="str">
        <f>IF(Content!$E$1=1,C556,D556)</f>
        <v>Machine-tools; n.e.c. for working metal, sintered metal carbides or cermets without removing material</v>
      </c>
      <c r="C556" s="360" t="s">
        <v>2032</v>
      </c>
      <c r="D556" s="540" t="s">
        <v>2033</v>
      </c>
      <c r="E556" s="542">
        <v>114683.3</v>
      </c>
      <c r="F556" s="542">
        <v>26.3</v>
      </c>
      <c r="G556" s="541" t="s">
        <v>2689</v>
      </c>
      <c r="H556" s="542">
        <v>5.8</v>
      </c>
    </row>
    <row r="557" spans="1:8">
      <c r="A557" s="538">
        <v>4910</v>
      </c>
      <c r="B557" s="25" t="str">
        <f>IF(Content!$E$1=1,C557,D557)</f>
        <v>Calendars of any kind, printed, including calendar blocks</v>
      </c>
      <c r="C557" s="360" t="s">
        <v>2034</v>
      </c>
      <c r="D557" s="540" t="s">
        <v>2035</v>
      </c>
      <c r="E557" s="542">
        <v>113867.9</v>
      </c>
      <c r="F557" s="542">
        <v>98.9</v>
      </c>
      <c r="G557" s="541" t="s">
        <v>259</v>
      </c>
      <c r="H557" s="542">
        <v>22.5</v>
      </c>
    </row>
    <row r="558" spans="1:8">
      <c r="A558" s="538">
        <v>6217</v>
      </c>
      <c r="B558" s="25" t="str">
        <f>IF(Content!$E$1=1,C558,D558)</f>
        <v>Clothing accessories n.e.c.; parts of garments or accessories other than those of heading no. 6212 (not knitted or crocheted)</v>
      </c>
      <c r="C558" s="360" t="s">
        <v>2036</v>
      </c>
      <c r="D558" s="540" t="s">
        <v>2037</v>
      </c>
      <c r="E558" s="542">
        <v>113726</v>
      </c>
      <c r="F558" s="542">
        <v>74.8</v>
      </c>
      <c r="G558" s="541" t="s">
        <v>259</v>
      </c>
      <c r="H558" s="542">
        <v>4.9000000000000004</v>
      </c>
    </row>
    <row r="559" spans="1:8">
      <c r="A559" s="538">
        <v>9201</v>
      </c>
      <c r="B559" s="25" t="str">
        <f>IF(Content!$E$1=1,C559,D559)</f>
        <v>Pianos; including automatic pianos, harpsichords and other keyboard stringed instruments</v>
      </c>
      <c r="C559" s="360" t="s">
        <v>2038</v>
      </c>
      <c r="D559" s="540" t="s">
        <v>2039</v>
      </c>
      <c r="E559" s="542">
        <v>112184.1</v>
      </c>
      <c r="F559" s="542">
        <v>30.9</v>
      </c>
      <c r="G559" s="541" t="s">
        <v>259</v>
      </c>
      <c r="H559" s="542">
        <v>12.1</v>
      </c>
    </row>
    <row r="560" spans="1:8">
      <c r="A560" s="538">
        <v>2829</v>
      </c>
      <c r="B560" s="25" t="str">
        <f>IF(Content!$E$1=1,C560,D560)</f>
        <v>Chlorates and perchlorates; bromates and perbromates; iodates and periodates</v>
      </c>
      <c r="C560" s="360" t="s">
        <v>2040</v>
      </c>
      <c r="D560" s="540" t="s">
        <v>2041</v>
      </c>
      <c r="E560" s="542">
        <v>111366.9</v>
      </c>
      <c r="F560" s="542">
        <v>24.9</v>
      </c>
      <c r="G560" s="541" t="s">
        <v>259</v>
      </c>
      <c r="H560" s="542">
        <v>13.9</v>
      </c>
    </row>
    <row r="561" spans="1:8">
      <c r="A561" s="538">
        <v>5806</v>
      </c>
      <c r="B561" s="25" t="str">
        <f>IF(Content!$E$1=1,C561,D561)</f>
        <v>Fabrics; narrow woven, other than goods of heading 5807; narrow fabrics consisting of warp without weft assembled by means of an adhesive (bolducs)</v>
      </c>
      <c r="C561" s="360" t="s">
        <v>2042</v>
      </c>
      <c r="D561" s="540" t="s">
        <v>2043</v>
      </c>
      <c r="E561" s="542">
        <v>110228.4</v>
      </c>
      <c r="F561" s="542">
        <v>49.7</v>
      </c>
      <c r="G561" s="541" t="s">
        <v>259</v>
      </c>
      <c r="H561" s="542">
        <v>2.7</v>
      </c>
    </row>
    <row r="562" spans="1:8">
      <c r="A562" s="538">
        <v>1802</v>
      </c>
      <c r="B562" s="25" t="str">
        <f>IF(Content!$E$1=1,C562,D562)</f>
        <v>Cocoa; shells, husks, skins and other cocoa waste</v>
      </c>
      <c r="C562" s="360" t="s">
        <v>2044</v>
      </c>
      <c r="D562" s="540" t="s">
        <v>2045</v>
      </c>
      <c r="E562" s="542">
        <v>110176.6</v>
      </c>
      <c r="F562" s="542">
        <v>21</v>
      </c>
      <c r="G562" s="541" t="s">
        <v>259</v>
      </c>
      <c r="H562" s="542">
        <v>24.7</v>
      </c>
    </row>
    <row r="563" spans="1:8">
      <c r="A563" s="538">
        <v>1404</v>
      </c>
      <c r="B563" s="25" t="str">
        <f>IF(Content!$E$1=1,C563,D563)</f>
        <v>Vegetable products not elsewhere specified or included</v>
      </c>
      <c r="C563" s="360" t="s">
        <v>2046</v>
      </c>
      <c r="D563" s="540" t="s">
        <v>2047</v>
      </c>
      <c r="E563" s="542">
        <v>109206.7</v>
      </c>
      <c r="F563" s="542">
        <v>32.5</v>
      </c>
      <c r="G563" s="541" t="s">
        <v>2689</v>
      </c>
      <c r="H563" s="542">
        <v>6.8</v>
      </c>
    </row>
    <row r="564" spans="1:8">
      <c r="A564" s="538">
        <v>1002</v>
      </c>
      <c r="B564" s="25" t="str">
        <f>IF(Content!$E$1=1,C564,D564)</f>
        <v>Rye</v>
      </c>
      <c r="C564" s="360" t="s">
        <v>2048</v>
      </c>
      <c r="D564" s="540" t="s">
        <v>2049</v>
      </c>
      <c r="E564" s="542">
        <v>108431.3</v>
      </c>
      <c r="F564" s="542">
        <v>23.5</v>
      </c>
      <c r="G564" s="541" t="s">
        <v>2689</v>
      </c>
      <c r="H564" s="542">
        <v>24.9</v>
      </c>
    </row>
    <row r="565" spans="1:8">
      <c r="A565" s="538">
        <v>4504</v>
      </c>
      <c r="B565" s="25" t="str">
        <f>IF(Content!$E$1=1,C565,D565)</f>
        <v>Agglomerated cork (with or without a binding substance) and articles of agglomerated cork</v>
      </c>
      <c r="C565" s="360" t="s">
        <v>2050</v>
      </c>
      <c r="D565" s="540" t="s">
        <v>2051</v>
      </c>
      <c r="E565" s="542">
        <v>107934.9</v>
      </c>
      <c r="F565" s="542">
        <v>34.5</v>
      </c>
      <c r="G565" s="541" t="s">
        <v>2689</v>
      </c>
      <c r="H565" s="542">
        <v>9.1999999999999993</v>
      </c>
    </row>
    <row r="566" spans="1:8">
      <c r="A566" s="538">
        <v>5810</v>
      </c>
      <c r="B566" s="25" t="str">
        <f>IF(Content!$E$1=1,C566,D566)</f>
        <v>Embroidery; in the piece, in strips or in motifs</v>
      </c>
      <c r="C566" s="360" t="s">
        <v>2052</v>
      </c>
      <c r="D566" s="540" t="s">
        <v>2053</v>
      </c>
      <c r="E566" s="542">
        <v>107932.3</v>
      </c>
      <c r="F566" s="542">
        <v>8.4</v>
      </c>
      <c r="G566" s="541" t="s">
        <v>259</v>
      </c>
      <c r="H566" s="542">
        <v>7.1</v>
      </c>
    </row>
    <row r="567" spans="1:8">
      <c r="A567" s="538">
        <v>9012</v>
      </c>
      <c r="B567" s="25" t="str">
        <f>IF(Content!$E$1=1,C567,D567)</f>
        <v>Microscopes (excluding optical microscopes); diffraction apparatus</v>
      </c>
      <c r="C567" s="360" t="s">
        <v>2054</v>
      </c>
      <c r="D567" s="540" t="s">
        <v>2055</v>
      </c>
      <c r="E567" s="542">
        <v>107406.39999999999</v>
      </c>
      <c r="F567" s="542">
        <v>22.6</v>
      </c>
      <c r="G567" s="541" t="s">
        <v>259</v>
      </c>
      <c r="H567" s="542">
        <v>2.6</v>
      </c>
    </row>
    <row r="568" spans="1:8">
      <c r="A568" s="538" t="s">
        <v>2056</v>
      </c>
      <c r="B568" s="25" t="str">
        <f>IF(Content!$E$1=1,C568,D568)</f>
        <v>Meat and edible meat offal; salted, in brine, dried or smoked; edible flours and meals of meat or meat offal</v>
      </c>
      <c r="C568" s="360" t="s">
        <v>2057</v>
      </c>
      <c r="D568" s="540" t="s">
        <v>2058</v>
      </c>
      <c r="E568" s="542">
        <v>106170.7</v>
      </c>
      <c r="F568" s="542">
        <v>13.1</v>
      </c>
      <c r="G568" s="541" t="s">
        <v>259</v>
      </c>
      <c r="H568" s="542">
        <v>1.9</v>
      </c>
    </row>
    <row r="569" spans="1:8">
      <c r="A569" s="538">
        <v>1205</v>
      </c>
      <c r="B569" s="25" t="str">
        <f>IF(Content!$E$1=1,C569,D569)</f>
        <v>Rape or colza seeds; whether or not broken</v>
      </c>
      <c r="C569" s="360" t="s">
        <v>2059</v>
      </c>
      <c r="D569" s="540" t="s">
        <v>2060</v>
      </c>
      <c r="E569" s="542">
        <v>106093.3</v>
      </c>
      <c r="F569" s="542">
        <v>2.1</v>
      </c>
      <c r="G569" s="541" t="s">
        <v>2689</v>
      </c>
      <c r="H569" s="542">
        <v>0.7</v>
      </c>
    </row>
    <row r="570" spans="1:8">
      <c r="A570" s="538" t="s">
        <v>2061</v>
      </c>
      <c r="B570" s="25" t="str">
        <f>IF(Content!$E$1=1,C570,D570)</f>
        <v>Seeds of anise, badian, fennel, coriander, cumin, caraway or juniper</v>
      </c>
      <c r="C570" s="360" t="s">
        <v>2062</v>
      </c>
      <c r="D570" s="540" t="s">
        <v>2063</v>
      </c>
      <c r="E570" s="542">
        <v>105837.3</v>
      </c>
      <c r="F570" s="542">
        <v>27.7</v>
      </c>
      <c r="G570" s="541" t="s">
        <v>2689</v>
      </c>
      <c r="H570" s="542">
        <v>5.9</v>
      </c>
    </row>
    <row r="571" spans="1:8">
      <c r="A571" s="538">
        <v>5911</v>
      </c>
      <c r="B571" s="25" t="str">
        <f>IF(Content!$E$1=1,C571,D571)</f>
        <v>Textile products and articles for technical uses; specified in note 7 to this chapter</v>
      </c>
      <c r="C571" s="360" t="s">
        <v>2064</v>
      </c>
      <c r="D571" s="540" t="s">
        <v>2065</v>
      </c>
      <c r="E571" s="542">
        <v>105664.9</v>
      </c>
      <c r="F571" s="542">
        <v>25.1</v>
      </c>
      <c r="G571" s="541" t="s">
        <v>259</v>
      </c>
      <c r="H571" s="542">
        <v>1.9</v>
      </c>
    </row>
    <row r="572" spans="1:8">
      <c r="A572" s="538">
        <v>8605</v>
      </c>
      <c r="B572" s="25" t="str">
        <f>IF(Content!$E$1=1,C572,D572)</f>
        <v>Railway or tramway coaches; passenger coaches, luggage vans, post office coaches and other special purpose railway or tramway coaches, not self-propelled (excluding those of heading no. 8604)</v>
      </c>
      <c r="C572" s="360" t="s">
        <v>2066</v>
      </c>
      <c r="D572" s="540" t="s">
        <v>2067</v>
      </c>
      <c r="E572" s="542">
        <v>104557.4</v>
      </c>
      <c r="F572" s="542">
        <v>13</v>
      </c>
      <c r="G572" s="541" t="s">
        <v>259</v>
      </c>
      <c r="H572" s="542">
        <v>7</v>
      </c>
    </row>
    <row r="573" spans="1:8">
      <c r="A573" s="538">
        <v>8210</v>
      </c>
      <c r="B573" s="25" t="str">
        <f>IF(Content!$E$1=1,C573,D573)</f>
        <v>Tools; hand-operated mechanical appliances, weighing 10kg or less, used in the preparation, conditioning or serving of food or drink</v>
      </c>
      <c r="C573" s="360" t="s">
        <v>2068</v>
      </c>
      <c r="D573" s="540" t="s">
        <v>2069</v>
      </c>
      <c r="E573" s="542">
        <v>104188.8</v>
      </c>
      <c r="F573" s="542">
        <v>101.9</v>
      </c>
      <c r="G573" s="541" t="s">
        <v>2689</v>
      </c>
      <c r="H573" s="542">
        <v>16.3</v>
      </c>
    </row>
    <row r="574" spans="1:8">
      <c r="A574" s="538">
        <v>2922</v>
      </c>
      <c r="B574" s="25" t="str">
        <f>IF(Content!$E$1=1,C574,D574)</f>
        <v>Oxygen-function amino-compounds</v>
      </c>
      <c r="C574" s="360" t="s">
        <v>2070</v>
      </c>
      <c r="D574" s="540" t="s">
        <v>2071</v>
      </c>
      <c r="E574" s="542">
        <v>103138.7</v>
      </c>
      <c r="F574" s="542">
        <v>7.9</v>
      </c>
      <c r="G574" s="541" t="s">
        <v>259</v>
      </c>
      <c r="H574" s="542">
        <v>0.6</v>
      </c>
    </row>
    <row r="575" spans="1:8">
      <c r="A575" s="538" t="s">
        <v>2072</v>
      </c>
      <c r="B575" s="25" t="str">
        <f>IF(Content!$E$1=1,C575,D575)</f>
        <v>Potatoes; fresh or chilled</v>
      </c>
      <c r="C575" s="360" t="s">
        <v>2073</v>
      </c>
      <c r="D575" s="540" t="s">
        <v>2074</v>
      </c>
      <c r="E575" s="542">
        <v>99659.4</v>
      </c>
      <c r="F575" s="542">
        <v>0.2</v>
      </c>
      <c r="G575" s="541" t="s">
        <v>259</v>
      </c>
      <c r="H575" s="542">
        <v>1.6</v>
      </c>
    </row>
    <row r="576" spans="1:8">
      <c r="A576" s="538">
        <v>2834</v>
      </c>
      <c r="B576" s="25" t="str">
        <f>IF(Content!$E$1=1,C576,D576)</f>
        <v>Nitrites; nitrates</v>
      </c>
      <c r="C576" s="360" t="s">
        <v>2075</v>
      </c>
      <c r="D576" s="540" t="s">
        <v>2076</v>
      </c>
      <c r="E576" s="542">
        <v>99579.6</v>
      </c>
      <c r="F576" s="542">
        <v>5.4</v>
      </c>
      <c r="G576" s="541" t="s">
        <v>259</v>
      </c>
      <c r="H576" s="542">
        <v>6.3</v>
      </c>
    </row>
    <row r="577" spans="1:8">
      <c r="A577" s="538">
        <v>6902</v>
      </c>
      <c r="B577" s="25" t="str">
        <f>IF(Content!$E$1=1,C577,D577)</f>
        <v>Refractory bricks, blocks, tiles and similar refractory ceramic constructional goods; other than those of siliceous fossil meals or similar siliceous earths</v>
      </c>
      <c r="C577" s="360" t="s">
        <v>2077</v>
      </c>
      <c r="D577" s="540" t="s">
        <v>2078</v>
      </c>
      <c r="E577" s="542">
        <v>99170.7</v>
      </c>
      <c r="F577" s="542">
        <v>44.6</v>
      </c>
      <c r="G577" s="541" t="s">
        <v>259</v>
      </c>
      <c r="H577" s="542">
        <v>2</v>
      </c>
    </row>
    <row r="578" spans="1:8">
      <c r="A578" s="538">
        <v>7020</v>
      </c>
      <c r="B578" s="25" t="str">
        <f>IF(Content!$E$1=1,C578,D578)</f>
        <v>Glass; articles n.e.c. in chapter 70</v>
      </c>
      <c r="C578" s="360" t="s">
        <v>2079</v>
      </c>
      <c r="D578" s="540" t="s">
        <v>2080</v>
      </c>
      <c r="E578" s="542">
        <v>98566</v>
      </c>
      <c r="F578" s="542">
        <v>37.200000000000003</v>
      </c>
      <c r="G578" s="541" t="s">
        <v>259</v>
      </c>
      <c r="H578" s="542">
        <v>2.5</v>
      </c>
    </row>
    <row r="579" spans="1:8">
      <c r="A579" s="538">
        <v>3213</v>
      </c>
      <c r="B579" s="25" t="str">
        <f>IF(Content!$E$1=1,C579,D579)</f>
        <v>Colours; artists, students, or signboard painters, modifying tints, amusement colours and the like; in tablets, tubes, jars, bottles, pan or in similar forms or packings</v>
      </c>
      <c r="C579" s="360" t="s">
        <v>2081</v>
      </c>
      <c r="D579" s="540" t="s">
        <v>2082</v>
      </c>
      <c r="E579" s="542">
        <v>97486.399999999994</v>
      </c>
      <c r="F579" s="542">
        <v>37.9</v>
      </c>
      <c r="G579" s="541" t="s">
        <v>2689</v>
      </c>
      <c r="H579" s="542">
        <v>11</v>
      </c>
    </row>
    <row r="580" spans="1:8">
      <c r="A580" s="538">
        <v>8449</v>
      </c>
      <c r="B580" s="25" t="str">
        <f>IF(Content!$E$1=1,C580,D580)</f>
        <v>Machinery; for manufacture or finishing felt or non-wovens in the piece or in shapes, including machinery for making felt hats, blocks for making hats</v>
      </c>
      <c r="C580" s="360" t="s">
        <v>2083</v>
      </c>
      <c r="D580" s="540" t="s">
        <v>2084</v>
      </c>
      <c r="E580" s="542">
        <v>95576.1</v>
      </c>
      <c r="F580" s="542">
        <v>25.6</v>
      </c>
      <c r="G580" s="541" t="s">
        <v>259</v>
      </c>
      <c r="H580" s="542">
        <v>12.1</v>
      </c>
    </row>
    <row r="581" spans="1:8">
      <c r="A581" s="538">
        <v>2620</v>
      </c>
      <c r="B581" s="25" t="str">
        <f>IF(Content!$E$1=1,C581,D581)</f>
        <v>Slag, ash and residues; (not from the manufacture of iron or steel) containing metals, arsenic or their compounds</v>
      </c>
      <c r="C581" s="360" t="s">
        <v>2085</v>
      </c>
      <c r="D581" s="540" t="s">
        <v>2086</v>
      </c>
      <c r="E581" s="542">
        <v>94910</v>
      </c>
      <c r="F581" s="542">
        <v>18.2</v>
      </c>
      <c r="G581" s="541" t="s">
        <v>2689</v>
      </c>
      <c r="H581" s="542">
        <v>2.2999999999999998</v>
      </c>
    </row>
    <row r="582" spans="1:8">
      <c r="A582" s="538">
        <v>4303</v>
      </c>
      <c r="B582" s="25" t="str">
        <f>IF(Content!$E$1=1,C582,D582)</f>
        <v>Articles of apparel, clothing accessories and other articles of furskin</v>
      </c>
      <c r="C582" s="360" t="s">
        <v>2087</v>
      </c>
      <c r="D582" s="540" t="s">
        <v>2088</v>
      </c>
      <c r="E582" s="542">
        <v>94721.7</v>
      </c>
      <c r="F582" s="542">
        <v>32.5</v>
      </c>
      <c r="G582" s="541" t="s">
        <v>259</v>
      </c>
      <c r="H582" s="542">
        <v>5.4</v>
      </c>
    </row>
    <row r="583" spans="1:8">
      <c r="A583" s="538">
        <v>7504</v>
      </c>
      <c r="B583" s="25" t="str">
        <f>IF(Content!$E$1=1,C583,D583)</f>
        <v>Nickel; powders and flakes</v>
      </c>
      <c r="C583" s="360" t="s">
        <v>2089</v>
      </c>
      <c r="D583" s="540" t="s">
        <v>2090</v>
      </c>
      <c r="E583" s="542">
        <v>93277.6</v>
      </c>
      <c r="F583" s="542">
        <v>23.8</v>
      </c>
      <c r="G583" s="541" t="s">
        <v>259</v>
      </c>
      <c r="H583" s="542">
        <v>6</v>
      </c>
    </row>
    <row r="584" spans="1:8">
      <c r="A584" s="538">
        <v>8448</v>
      </c>
      <c r="B584" s="25" t="str">
        <f>IF(Content!$E$1=1,C584,D584)</f>
        <v>Machinery, auxiliary; for use with machines of heading no. 8444 to 8447 (e.g. dobbies, jacquards, automatic stop motions, shuttle changing mechanisms) parts, accessories for machines of heading no. 8444, 8447</v>
      </c>
      <c r="C584" s="360" t="s">
        <v>2091</v>
      </c>
      <c r="D584" s="540" t="s">
        <v>2092</v>
      </c>
      <c r="E584" s="542">
        <v>92102.8</v>
      </c>
      <c r="F584" s="542">
        <v>32.1</v>
      </c>
      <c r="G584" s="541" t="s">
        <v>259</v>
      </c>
      <c r="H584" s="542">
        <v>1.8</v>
      </c>
    </row>
    <row r="585" spans="1:8">
      <c r="A585" s="538">
        <v>6215</v>
      </c>
      <c r="B585" s="25" t="str">
        <f>IF(Content!$E$1=1,C585,D585)</f>
        <v>Ties, bow ties and cravats (not knitted or crocheted)</v>
      </c>
      <c r="C585" s="360" t="s">
        <v>2093</v>
      </c>
      <c r="D585" s="540" t="s">
        <v>2094</v>
      </c>
      <c r="E585" s="542">
        <v>91897.3</v>
      </c>
      <c r="F585" s="542">
        <v>93</v>
      </c>
      <c r="G585" s="541" t="s">
        <v>259</v>
      </c>
      <c r="H585" s="542">
        <v>20.7</v>
      </c>
    </row>
    <row r="586" spans="1:8">
      <c r="A586" s="538">
        <v>8705</v>
      </c>
      <c r="B586" s="25" t="str">
        <f>IF(Content!$E$1=1,C586,D586)</f>
        <v>Special purpose motor vehicles; not those for the transport of persons or goods (e.g. breakdown lorries, road sweeper lorries, spraying lorries, mobile workshops, mobile radiological units etc)</v>
      </c>
      <c r="C586" s="360" t="s">
        <v>2095</v>
      </c>
      <c r="D586" s="540" t="s">
        <v>2096</v>
      </c>
      <c r="E586" s="542">
        <v>90336.3</v>
      </c>
      <c r="F586" s="542">
        <v>27.3</v>
      </c>
      <c r="G586" s="541" t="s">
        <v>259</v>
      </c>
      <c r="H586" s="542">
        <v>0.5</v>
      </c>
    </row>
    <row r="587" spans="1:8">
      <c r="A587" s="538">
        <v>1516</v>
      </c>
      <c r="B587" s="25" t="str">
        <f>IF(Content!$E$1=1,C587,D587)</f>
        <v>Animal, vegetable or microbial fats and oils and their fractions, partly or wholly hydrogenated, inter-esterified, re-esterified or elaidinised, whether or not refined, but not further prepared</v>
      </c>
      <c r="C587" s="360" t="s">
        <v>2097</v>
      </c>
      <c r="D587" s="540" t="s">
        <v>2098</v>
      </c>
      <c r="E587" s="542">
        <v>89394.3</v>
      </c>
      <c r="F587" s="542">
        <v>27.6</v>
      </c>
      <c r="G587" s="541" t="s">
        <v>259</v>
      </c>
      <c r="H587" s="542">
        <v>1.5</v>
      </c>
    </row>
    <row r="588" spans="1:8">
      <c r="A588" s="538">
        <v>7116</v>
      </c>
      <c r="B588" s="25" t="str">
        <f>IF(Content!$E$1=1,C588,D588)</f>
        <v>Articles of natural or cultured pearls, precious or semi-precious stones (natural, synthetic or reconstructed)</v>
      </c>
      <c r="C588" s="360" t="s">
        <v>2099</v>
      </c>
      <c r="D588" s="540" t="s">
        <v>2100</v>
      </c>
      <c r="E588" s="542">
        <v>89327.2</v>
      </c>
      <c r="F588" s="542">
        <v>72.5</v>
      </c>
      <c r="G588" s="541" t="s">
        <v>259</v>
      </c>
      <c r="H588" s="542">
        <v>5.5</v>
      </c>
    </row>
    <row r="589" spans="1:8">
      <c r="A589" s="538">
        <v>4008</v>
      </c>
      <c r="B589" s="25" t="str">
        <f>IF(Content!$E$1=1,C589,D589)</f>
        <v>Plates, sheets, strip, rods and profile shapes, of vulcanised rubber other than hard rubber</v>
      </c>
      <c r="C589" s="360" t="s">
        <v>2101</v>
      </c>
      <c r="D589" s="540" t="s">
        <v>2102</v>
      </c>
      <c r="E589" s="542">
        <v>88672.8</v>
      </c>
      <c r="F589" s="542">
        <v>31.8</v>
      </c>
      <c r="G589" s="541" t="s">
        <v>259</v>
      </c>
      <c r="H589" s="542">
        <v>2</v>
      </c>
    </row>
    <row r="590" spans="1:8">
      <c r="A590" s="538">
        <v>2708</v>
      </c>
      <c r="B590" s="25" t="str">
        <f>IF(Content!$E$1=1,C590,D590)</f>
        <v>Pitch and pitch coke; obtained from coal tar or from other mineral tars</v>
      </c>
      <c r="C590" s="360" t="s">
        <v>2103</v>
      </c>
      <c r="D590" s="540" t="s">
        <v>2104</v>
      </c>
      <c r="E590" s="542">
        <v>87053.4</v>
      </c>
      <c r="F590" s="542">
        <v>19.7</v>
      </c>
      <c r="G590" s="541" t="s">
        <v>259</v>
      </c>
      <c r="H590" s="542">
        <v>4.0999999999999996</v>
      </c>
    </row>
    <row r="591" spans="1:8">
      <c r="A591" s="538">
        <v>5901</v>
      </c>
      <c r="B591" s="25" t="str">
        <f>IF(Content!$E$1=1,C591,D591)</f>
        <v>Textile fabrics, gum or amylaceous substance coated, used for outer book covers and like; tracing cloth, prepared painting canvas; buckram and similar stiffened textile fabrics used for hat foundation</v>
      </c>
      <c r="C591" s="360" t="s">
        <v>2105</v>
      </c>
      <c r="D591" s="540" t="s">
        <v>2106</v>
      </c>
      <c r="E591" s="542">
        <v>86839.1</v>
      </c>
      <c r="F591" s="542">
        <v>62.5</v>
      </c>
      <c r="G591" s="541" t="s">
        <v>259</v>
      </c>
      <c r="H591" s="542">
        <v>15.9</v>
      </c>
    </row>
    <row r="592" spans="1:8">
      <c r="A592" s="538">
        <v>3914</v>
      </c>
      <c r="B592" s="25" t="str">
        <f>IF(Content!$E$1=1,C592,D592)</f>
        <v>Ion-exchangers; based on polymers of heading no. 3901 to 3913, in primary forms</v>
      </c>
      <c r="C592" s="360" t="s">
        <v>2107</v>
      </c>
      <c r="D592" s="540" t="s">
        <v>2108</v>
      </c>
      <c r="E592" s="542">
        <v>86770.7</v>
      </c>
      <c r="F592" s="542">
        <v>3.2</v>
      </c>
      <c r="G592" s="541" t="s">
        <v>259</v>
      </c>
      <c r="H592" s="542">
        <v>3.6</v>
      </c>
    </row>
    <row r="593" spans="1:8">
      <c r="A593" s="538">
        <v>7018</v>
      </c>
      <c r="B593" s="25" t="str">
        <f>IF(Content!$E$1=1,C593,D593)</f>
        <v>Glass beads, imitation pearls, precious or semi-precious stones and similar glass smallwares, statuettes and other ornaments of worked glass; glass microspheres not exceeding 1mm in diameter</v>
      </c>
      <c r="C593" s="360" t="s">
        <v>2109</v>
      </c>
      <c r="D593" s="540" t="s">
        <v>2110</v>
      </c>
      <c r="E593" s="542">
        <v>85987</v>
      </c>
      <c r="F593" s="542">
        <v>61.2</v>
      </c>
      <c r="G593" s="541" t="s">
        <v>259</v>
      </c>
      <c r="H593" s="542">
        <v>6</v>
      </c>
    </row>
    <row r="594" spans="1:8">
      <c r="A594" s="538">
        <v>7418</v>
      </c>
      <c r="B594" s="25" t="str">
        <f>IF(Content!$E$1=1,C594,D594)</f>
        <v>Copper; table, kitchen or other household articles and parts thereof; pot scourers, scouring, polishing pads, gloves and the like; sanitary ware and parts thereof</v>
      </c>
      <c r="C594" s="360" t="s">
        <v>2111</v>
      </c>
      <c r="D594" s="540" t="s">
        <v>2112</v>
      </c>
      <c r="E594" s="542">
        <v>85626</v>
      </c>
      <c r="F594" s="542">
        <v>5.4</v>
      </c>
      <c r="G594" s="541" t="s">
        <v>259</v>
      </c>
      <c r="H594" s="542">
        <v>10.8</v>
      </c>
    </row>
    <row r="595" spans="1:8">
      <c r="A595" s="538" t="s">
        <v>2113</v>
      </c>
      <c r="B595" s="25" t="str">
        <f>IF(Content!$E$1=1,C595,D595)</f>
        <v>Vegetables, dried; whole, cut, sliced, broken or in powder, but not further prepared</v>
      </c>
      <c r="C595" s="360" t="s">
        <v>2114</v>
      </c>
      <c r="D595" s="540" t="s">
        <v>2115</v>
      </c>
      <c r="E595" s="542">
        <v>84215.4</v>
      </c>
      <c r="F595" s="542">
        <v>62.4</v>
      </c>
      <c r="G595" s="541" t="s">
        <v>259</v>
      </c>
      <c r="H595" s="542">
        <v>2.4</v>
      </c>
    </row>
    <row r="596" spans="1:8">
      <c r="A596" s="538">
        <v>2803</v>
      </c>
      <c r="B596" s="25" t="str">
        <f>IF(Content!$E$1=1,C596,D596)</f>
        <v>Carbon; carbon blacks and other forms of carbon n.e.c.</v>
      </c>
      <c r="C596" s="360" t="s">
        <v>2116</v>
      </c>
      <c r="D596" s="540" t="s">
        <v>2117</v>
      </c>
      <c r="E596" s="542">
        <v>83670.7</v>
      </c>
      <c r="F596" s="542">
        <v>29.1</v>
      </c>
      <c r="G596" s="541" t="s">
        <v>2689</v>
      </c>
      <c r="H596" s="542">
        <v>1.3</v>
      </c>
    </row>
    <row r="597" spans="1:8">
      <c r="A597" s="538">
        <v>2103</v>
      </c>
      <c r="B597" s="25" t="str">
        <f>IF(Content!$E$1=1,C597,D597)</f>
        <v>Sauces and preparations therefor; mixed condiments and mixed seasonings, mustard flour and meal and prepared mustard</v>
      </c>
      <c r="C597" s="360" t="s">
        <v>2118</v>
      </c>
      <c r="D597" s="540" t="s">
        <v>2119</v>
      </c>
      <c r="E597" s="542">
        <v>83456.100000000006</v>
      </c>
      <c r="F597" s="542">
        <v>21.9</v>
      </c>
      <c r="G597" s="541" t="s">
        <v>2689</v>
      </c>
      <c r="H597" s="542">
        <v>0.4</v>
      </c>
    </row>
    <row r="598" spans="1:8">
      <c r="A598" s="538">
        <v>4402</v>
      </c>
      <c r="B598" s="25" t="str">
        <f>IF(Content!$E$1=1,C598,D598)</f>
        <v>Wood charcoal (including shell or nut charcoal), whether or not agglomerated</v>
      </c>
      <c r="C598" s="360" t="s">
        <v>2120</v>
      </c>
      <c r="D598" s="540" t="s">
        <v>2121</v>
      </c>
      <c r="E598" s="542">
        <v>83414.2</v>
      </c>
      <c r="F598" s="542">
        <v>15.9</v>
      </c>
      <c r="G598" s="541" t="s">
        <v>2689</v>
      </c>
      <c r="H598" s="542">
        <v>4.8</v>
      </c>
    </row>
    <row r="599" spans="1:8">
      <c r="A599" s="538">
        <v>1301</v>
      </c>
      <c r="B599" s="25" t="str">
        <f>IF(Content!$E$1=1,C599,D599)</f>
        <v>Lac; natural gums, resins, gum-resins and oleoresins (for example, balsams)</v>
      </c>
      <c r="C599" s="360" t="s">
        <v>2122</v>
      </c>
      <c r="D599" s="540" t="s">
        <v>2123</v>
      </c>
      <c r="E599" s="542">
        <v>83000.2</v>
      </c>
      <c r="F599" s="542">
        <v>23.6</v>
      </c>
      <c r="G599" s="541" t="s">
        <v>259</v>
      </c>
      <c r="H599" s="542">
        <v>7.4</v>
      </c>
    </row>
    <row r="600" spans="1:8">
      <c r="A600" s="538">
        <v>2919</v>
      </c>
      <c r="B600" s="25" t="str">
        <f>IF(Content!$E$1=1,C600,D600)</f>
        <v>Esters; phosphoric, and their salts, including lactophosphates, their halogenated, sulphonated, nitrated or nitrosated derivatives</v>
      </c>
      <c r="C600" s="360" t="s">
        <v>2124</v>
      </c>
      <c r="D600" s="540" t="s">
        <v>2125</v>
      </c>
      <c r="E600" s="542">
        <v>82091.199999999997</v>
      </c>
      <c r="F600" s="542">
        <v>15</v>
      </c>
      <c r="G600" s="541" t="s">
        <v>259</v>
      </c>
      <c r="H600" s="542">
        <v>8.5</v>
      </c>
    </row>
    <row r="601" spans="1:8">
      <c r="A601" s="538">
        <v>2504</v>
      </c>
      <c r="B601" s="25" t="str">
        <f>IF(Content!$E$1=1,C601,D601)</f>
        <v>Graphite; natural</v>
      </c>
      <c r="C601" s="360" t="s">
        <v>2126</v>
      </c>
      <c r="D601" s="540" t="s">
        <v>2127</v>
      </c>
      <c r="E601" s="542">
        <v>81975.8</v>
      </c>
      <c r="F601" s="542">
        <v>14.5</v>
      </c>
      <c r="G601" s="541" t="s">
        <v>259</v>
      </c>
      <c r="H601" s="542">
        <v>13.7</v>
      </c>
    </row>
    <row r="602" spans="1:8">
      <c r="A602" s="538">
        <v>4911</v>
      </c>
      <c r="B602" s="25" t="str">
        <f>IF(Content!$E$1=1,C602,D602)</f>
        <v>Printed matter, n.e.c., including printed pictures and photographs</v>
      </c>
      <c r="C602" s="360" t="s">
        <v>2128</v>
      </c>
      <c r="D602" s="540" t="s">
        <v>2129</v>
      </c>
      <c r="E602" s="542">
        <v>81716</v>
      </c>
      <c r="F602" s="542">
        <v>40.5</v>
      </c>
      <c r="G602" s="541" t="s">
        <v>259</v>
      </c>
      <c r="H602" s="542">
        <v>0.8</v>
      </c>
    </row>
    <row r="603" spans="1:8">
      <c r="A603" s="538">
        <v>8206</v>
      </c>
      <c r="B603" s="25" t="str">
        <f>IF(Content!$E$1=1,C603,D603)</f>
        <v>Tools, hand; two or more of heading no. 8202 to 8205, put up in sets for retail sale</v>
      </c>
      <c r="C603" s="360" t="s">
        <v>2130</v>
      </c>
      <c r="D603" s="540" t="s">
        <v>2131</v>
      </c>
      <c r="E603" s="542">
        <v>81242.899999999994</v>
      </c>
      <c r="F603" s="542">
        <v>0.4</v>
      </c>
      <c r="G603" s="541" t="s">
        <v>259</v>
      </c>
      <c r="H603" s="542">
        <v>5.5</v>
      </c>
    </row>
    <row r="604" spans="1:8">
      <c r="A604" s="538">
        <v>8548</v>
      </c>
      <c r="B604" s="25" t="str">
        <f>IF(Content!$E$1=1,C604,D604)</f>
        <v>Electrical parts of machinery or apparatus; not specified or elsewhere included in this chapter</v>
      </c>
      <c r="C604" s="360" t="s">
        <v>2132</v>
      </c>
      <c r="D604" s="540" t="s">
        <v>2133</v>
      </c>
      <c r="E604" s="542">
        <v>80137.2</v>
      </c>
      <c r="F604" s="542">
        <v>34.700000000000003</v>
      </c>
      <c r="G604" s="541" t="s">
        <v>259</v>
      </c>
      <c r="H604" s="542">
        <v>2.2000000000000002</v>
      </c>
    </row>
    <row r="605" spans="1:8">
      <c r="A605" s="538">
        <v>4408</v>
      </c>
      <c r="B605" s="25" t="str">
        <f>IF(Content!$E$1=1,C605,D605)</f>
        <v>Sheets for veneering (including those obtained by slicing laminated wood), for plywood or for similar laminated wood and other wood, sawn lengthwise, sliced or peeled, planed or not, sanded, spliced or end-jointed, of a thickness not exceeding 6 mm</v>
      </c>
      <c r="C605" s="360" t="s">
        <v>2134</v>
      </c>
      <c r="D605" s="540" t="s">
        <v>2135</v>
      </c>
      <c r="E605" s="542">
        <v>79282.3</v>
      </c>
      <c r="F605" s="542">
        <v>17.8</v>
      </c>
      <c r="G605" s="541" t="s">
        <v>2689</v>
      </c>
      <c r="H605" s="542">
        <v>1.8</v>
      </c>
    </row>
    <row r="606" spans="1:8">
      <c r="A606" s="538">
        <v>4814</v>
      </c>
      <c r="B606" s="25" t="str">
        <f>IF(Content!$E$1=1,C606,D606)</f>
        <v>Wallpaper and similar wall coverings; window transparencies of paper</v>
      </c>
      <c r="C606" s="360" t="s">
        <v>2136</v>
      </c>
      <c r="D606" s="540" t="s">
        <v>2137</v>
      </c>
      <c r="E606" s="542">
        <v>78160.600000000006</v>
      </c>
      <c r="F606" s="542">
        <v>40.799999999999997</v>
      </c>
      <c r="G606" s="541" t="s">
        <v>2689</v>
      </c>
      <c r="H606" s="542">
        <v>5.5</v>
      </c>
    </row>
    <row r="607" spans="1:8">
      <c r="A607" s="538">
        <v>6001</v>
      </c>
      <c r="B607" s="25" t="str">
        <f>IF(Content!$E$1=1,C607,D607)</f>
        <v>Fabrics; pile fabrics, including long pile fabrics and terry fabrics, knitted or crocheted</v>
      </c>
      <c r="C607" s="360" t="s">
        <v>2138</v>
      </c>
      <c r="D607" s="540" t="s">
        <v>2139</v>
      </c>
      <c r="E607" s="542">
        <v>77831.8</v>
      </c>
      <c r="F607" s="542">
        <v>114.9</v>
      </c>
      <c r="G607" s="541" t="s">
        <v>259</v>
      </c>
      <c r="H607" s="542">
        <v>1.4</v>
      </c>
    </row>
    <row r="608" spans="1:8">
      <c r="A608" s="538">
        <v>8101</v>
      </c>
      <c r="B608" s="25" t="str">
        <f>IF(Content!$E$1=1,C608,D608)</f>
        <v>Tungsten (wolfram); articles thereof, including waste and scrap</v>
      </c>
      <c r="C608" s="360" t="s">
        <v>2140</v>
      </c>
      <c r="D608" s="540" t="s">
        <v>2141</v>
      </c>
      <c r="E608" s="542">
        <v>77517.3</v>
      </c>
      <c r="F608" s="542">
        <v>33</v>
      </c>
      <c r="G608" s="541" t="s">
        <v>259</v>
      </c>
      <c r="H608" s="542">
        <v>5.4</v>
      </c>
    </row>
    <row r="609" spans="1:8">
      <c r="A609" s="538">
        <v>7907</v>
      </c>
      <c r="B609" s="25" t="str">
        <f>IF(Content!$E$1=1,C609,D609)</f>
        <v>Zinc; articles n.e.c. in chapter 79</v>
      </c>
      <c r="C609" s="360" t="s">
        <v>2142</v>
      </c>
      <c r="D609" s="540" t="s">
        <v>2143</v>
      </c>
      <c r="E609" s="542">
        <v>76526.7</v>
      </c>
      <c r="F609" s="542">
        <v>3.4</v>
      </c>
      <c r="G609" s="541" t="s">
        <v>259</v>
      </c>
      <c r="H609" s="542">
        <v>5.0999999999999996</v>
      </c>
    </row>
    <row r="610" spans="1:8">
      <c r="A610" s="538">
        <v>9206</v>
      </c>
      <c r="B610" s="25" t="str">
        <f>IF(Content!$E$1=1,C610,D610)</f>
        <v>Musical instruments; percussion (e.g. drums, xylophones, cymbals, castanets, maracas)</v>
      </c>
      <c r="C610" s="360" t="s">
        <v>2144</v>
      </c>
      <c r="D610" s="540" t="s">
        <v>2145</v>
      </c>
      <c r="E610" s="542">
        <v>74384.100000000006</v>
      </c>
      <c r="F610" s="542">
        <v>67.099999999999994</v>
      </c>
      <c r="G610" s="541" t="s">
        <v>259</v>
      </c>
      <c r="H610" s="542">
        <v>14.1</v>
      </c>
    </row>
    <row r="611" spans="1:8">
      <c r="A611" s="538">
        <v>2809</v>
      </c>
      <c r="B611" s="25" t="str">
        <f>IF(Content!$E$1=1,C611,D611)</f>
        <v>Diphosphorus pentaoxide; phosphoric acid; polyphosphoric acids, whether or not chemically defined</v>
      </c>
      <c r="C611" s="360" t="s">
        <v>2146</v>
      </c>
      <c r="D611" s="540" t="s">
        <v>2147</v>
      </c>
      <c r="E611" s="542">
        <v>73733.600000000006</v>
      </c>
      <c r="F611" s="542">
        <v>28.7</v>
      </c>
      <c r="G611" s="541" t="s">
        <v>259</v>
      </c>
      <c r="H611" s="542">
        <v>1.2</v>
      </c>
    </row>
    <row r="612" spans="1:8">
      <c r="A612" s="538">
        <v>7205</v>
      </c>
      <c r="B612" s="25" t="str">
        <f>IF(Content!$E$1=1,C612,D612)</f>
        <v>Granules and powders, of pig iron, spiegeleisen, iron or steel</v>
      </c>
      <c r="C612" s="360" t="s">
        <v>2148</v>
      </c>
      <c r="D612" s="540" t="s">
        <v>2149</v>
      </c>
      <c r="E612" s="542">
        <v>73577.3</v>
      </c>
      <c r="F612" s="542">
        <v>30.7</v>
      </c>
      <c r="G612" s="541" t="s">
        <v>2689</v>
      </c>
      <c r="H612" s="542">
        <v>3.1</v>
      </c>
    </row>
    <row r="613" spans="1:8">
      <c r="A613" s="538">
        <v>2912</v>
      </c>
      <c r="B613" s="25" t="str">
        <f>IF(Content!$E$1=1,C613,D613)</f>
        <v>Aldehydes, whether or not with other oxygen function; cyclic polymers of aldehydes; paraformaldehyde</v>
      </c>
      <c r="C613" s="360" t="s">
        <v>2150</v>
      </c>
      <c r="D613" s="540" t="s">
        <v>2151</v>
      </c>
      <c r="E613" s="542">
        <v>72677.600000000006</v>
      </c>
      <c r="F613" s="542">
        <v>38.6</v>
      </c>
      <c r="G613" s="541" t="s">
        <v>259</v>
      </c>
      <c r="H613" s="542">
        <v>2.9</v>
      </c>
    </row>
    <row r="614" spans="1:8">
      <c r="A614" s="538">
        <v>8304</v>
      </c>
      <c r="B614" s="25" t="str">
        <f>IF(Content!$E$1=1,C614,D614)</f>
        <v>Office equipment; filing cabinets, card-index cabinets, paper trays and rests, pen trays, office-stamp stands and the like, of base metal, other than office furniture of heading no. 9403</v>
      </c>
      <c r="C614" s="360" t="s">
        <v>2152</v>
      </c>
      <c r="D614" s="540" t="s">
        <v>2153</v>
      </c>
      <c r="E614" s="542">
        <v>72534</v>
      </c>
      <c r="F614" s="542">
        <v>138.9</v>
      </c>
      <c r="G614" s="541" t="s">
        <v>259</v>
      </c>
      <c r="H614" s="542">
        <v>23.1</v>
      </c>
    </row>
    <row r="615" spans="1:8">
      <c r="A615" s="538">
        <v>9016</v>
      </c>
      <c r="B615" s="25" t="str">
        <f>IF(Content!$E$1=1,C615,D615)</f>
        <v>Balances; of a sensitivity of 5cg or better, with or without weights</v>
      </c>
      <c r="C615" s="360" t="s">
        <v>2154</v>
      </c>
      <c r="D615" s="540" t="s">
        <v>2155</v>
      </c>
      <c r="E615" s="542">
        <v>71585.5</v>
      </c>
      <c r="F615" s="542">
        <v>43.5</v>
      </c>
      <c r="G615" s="541" t="s">
        <v>259</v>
      </c>
      <c r="H615" s="542">
        <v>16</v>
      </c>
    </row>
    <row r="616" spans="1:8">
      <c r="A616" s="538">
        <v>8603</v>
      </c>
      <c r="B616" s="25" t="str">
        <f>IF(Content!$E$1=1,C616,D616)</f>
        <v>Railway or tramway coaches, vans and trucks; self-propelled tenders, other than those of heading no. 8604</v>
      </c>
      <c r="C616" s="360" t="s">
        <v>2156</v>
      </c>
      <c r="D616" s="540" t="s">
        <v>2157</v>
      </c>
      <c r="E616" s="542">
        <v>71243.100000000006</v>
      </c>
      <c r="F616" s="542">
        <v>5.5</v>
      </c>
      <c r="G616" s="541" t="s">
        <v>259</v>
      </c>
      <c r="H616" s="542">
        <v>1.2</v>
      </c>
    </row>
    <row r="617" spans="1:8">
      <c r="A617" s="538">
        <v>5601</v>
      </c>
      <c r="B617" s="25" t="str">
        <f>IF(Content!$E$1=1,C617,D617)</f>
        <v>Wadding of textile materials and articles thereof; textile fibres, not exceeding 5 mm in length (flock), textile dust and mill neps</v>
      </c>
      <c r="C617" s="360" t="s">
        <v>2158</v>
      </c>
      <c r="D617" s="540" t="s">
        <v>2159</v>
      </c>
      <c r="E617" s="542">
        <v>70888.3</v>
      </c>
      <c r="F617" s="542">
        <v>48</v>
      </c>
      <c r="G617" s="541" t="s">
        <v>2689</v>
      </c>
      <c r="H617" s="542">
        <v>2.2000000000000002</v>
      </c>
    </row>
    <row r="618" spans="1:8">
      <c r="A618" s="538">
        <v>8444</v>
      </c>
      <c r="B618" s="25" t="str">
        <f>IF(Content!$E$1=1,C618,D618)</f>
        <v>Textile machinery; for extruding, drawing, texturing or cutting man-made textile materials</v>
      </c>
      <c r="C618" s="360" t="s">
        <v>2160</v>
      </c>
      <c r="D618" s="540" t="s">
        <v>2161</v>
      </c>
      <c r="E618" s="542">
        <v>70695.100000000006</v>
      </c>
      <c r="F618" s="542">
        <v>31</v>
      </c>
      <c r="G618" s="541" t="s">
        <v>259</v>
      </c>
      <c r="H618" s="542">
        <v>5.4</v>
      </c>
    </row>
    <row r="619" spans="1:8">
      <c r="A619" s="538">
        <v>1506</v>
      </c>
      <c r="B619" s="25" t="str">
        <f>IF(Content!$E$1=1,C619,D619)</f>
        <v>Animal fats and oils and their fractions; whether or not refined, but not chemically modified, n.e.c. in chapter 15</v>
      </c>
      <c r="C619" s="360" t="s">
        <v>2162</v>
      </c>
      <c r="D619" s="540" t="s">
        <v>2163</v>
      </c>
      <c r="E619" s="542">
        <v>70447.899999999994</v>
      </c>
      <c r="F619" s="542">
        <v>21.1</v>
      </c>
      <c r="G619" s="541" t="s">
        <v>259</v>
      </c>
      <c r="H619" s="542">
        <v>12.7</v>
      </c>
    </row>
    <row r="620" spans="1:8">
      <c r="A620" s="538">
        <v>4003</v>
      </c>
      <c r="B620" s="25" t="str">
        <f>IF(Content!$E$1=1,C620,D620)</f>
        <v>Reclaimed rubber in primary forms or in plates, sheets or strip</v>
      </c>
      <c r="C620" s="360" t="s">
        <v>2164</v>
      </c>
      <c r="D620" s="540" t="s">
        <v>2165</v>
      </c>
      <c r="E620" s="542">
        <v>69456.3</v>
      </c>
      <c r="F620" s="542">
        <v>30.1</v>
      </c>
      <c r="G620" s="541" t="s">
        <v>259</v>
      </c>
      <c r="H620" s="542">
        <v>16.5</v>
      </c>
    </row>
    <row r="621" spans="1:8">
      <c r="A621" s="538">
        <v>9618</v>
      </c>
      <c r="B621" s="25" t="str">
        <f>IF(Content!$E$1=1,C621,D621)</f>
        <v>Tailors' dummies and other lay figures; automata and other animated displays used for shop window dressing</v>
      </c>
      <c r="C621" s="360" t="s">
        <v>2166</v>
      </c>
      <c r="D621" s="540" t="s">
        <v>2167</v>
      </c>
      <c r="E621" s="542">
        <v>67859.600000000006</v>
      </c>
      <c r="F621" s="542">
        <v>77</v>
      </c>
      <c r="G621" s="541" t="s">
        <v>259</v>
      </c>
      <c r="H621" s="542">
        <v>13.1</v>
      </c>
    </row>
    <row r="622" spans="1:8">
      <c r="A622" s="538">
        <v>7003</v>
      </c>
      <c r="B622" s="25" t="str">
        <f>IF(Content!$E$1=1,C622,D622)</f>
        <v>Glass; cast glass and rolled glass in sheets or profiles, whether or not having an absorbent, reflecting or non-reflecting layer, but not otherwise worked</v>
      </c>
      <c r="C622" s="360" t="s">
        <v>2168</v>
      </c>
      <c r="D622" s="540" t="s">
        <v>2169</v>
      </c>
      <c r="E622" s="542">
        <v>67803.7</v>
      </c>
      <c r="F622" s="542">
        <v>26.4</v>
      </c>
      <c r="G622" s="541" t="s">
        <v>259</v>
      </c>
      <c r="H622" s="542">
        <v>1.7</v>
      </c>
    </row>
    <row r="623" spans="1:8">
      <c r="A623" s="538">
        <v>9705</v>
      </c>
      <c r="B623" s="25" t="str">
        <f>IF(Content!$E$1=1,C623,D623)</f>
        <v>Collections and collectors' pieces; of archaeological, ethnographic, historical, zoological, botanical, mineralogical, anatomical, palaeontological or numismatic interest</v>
      </c>
      <c r="C623" s="360" t="s">
        <v>2170</v>
      </c>
      <c r="D623" s="540" t="s">
        <v>2171</v>
      </c>
      <c r="E623" s="542">
        <v>67678</v>
      </c>
      <c r="F623" s="542">
        <v>18.3</v>
      </c>
      <c r="G623" s="541" t="s">
        <v>259</v>
      </c>
      <c r="H623" s="542">
        <v>3.5</v>
      </c>
    </row>
    <row r="624" spans="1:8">
      <c r="A624" s="538">
        <v>8110</v>
      </c>
      <c r="B624" s="25" t="str">
        <f>IF(Content!$E$1=1,C624,D624)</f>
        <v>Antimony; articles thereof, including waste and scrap</v>
      </c>
      <c r="C624" s="360" t="s">
        <v>2172</v>
      </c>
      <c r="D624" s="540" t="s">
        <v>2173</v>
      </c>
      <c r="E624" s="542">
        <v>67433.100000000006</v>
      </c>
      <c r="F624" s="542">
        <v>2.8</v>
      </c>
      <c r="G624" s="541" t="s">
        <v>259</v>
      </c>
      <c r="H624" s="542">
        <v>14.5</v>
      </c>
    </row>
    <row r="625" spans="1:8">
      <c r="A625" s="538">
        <v>2209</v>
      </c>
      <c r="B625" s="25" t="str">
        <f>IF(Content!$E$1=1,C625,D625)</f>
        <v>Vinegar and substitutes for vinegar obtained from acetic acid</v>
      </c>
      <c r="C625" s="360" t="s">
        <v>2174</v>
      </c>
      <c r="D625" s="540" t="s">
        <v>2175</v>
      </c>
      <c r="E625" s="542">
        <v>67413.7</v>
      </c>
      <c r="F625" s="542">
        <v>23.9</v>
      </c>
      <c r="G625" s="541" t="s">
        <v>259</v>
      </c>
      <c r="H625" s="542">
        <v>7.8</v>
      </c>
    </row>
    <row r="626" spans="1:8">
      <c r="A626" s="538">
        <v>5608</v>
      </c>
      <c r="B626" s="25" t="str">
        <f>IF(Content!$E$1=1,C626,D626)</f>
        <v>Twine, cordage or rope; knotted netting, made up fishing nets and other made up nets, of textile materials</v>
      </c>
      <c r="C626" s="360" t="s">
        <v>2176</v>
      </c>
      <c r="D626" s="540" t="s">
        <v>2177</v>
      </c>
      <c r="E626" s="542">
        <v>65759.3</v>
      </c>
      <c r="F626" s="542">
        <v>66</v>
      </c>
      <c r="G626" s="541" t="s">
        <v>259</v>
      </c>
      <c r="H626" s="542">
        <v>3.4</v>
      </c>
    </row>
    <row r="627" spans="1:8">
      <c r="A627" s="538" t="s">
        <v>2178</v>
      </c>
      <c r="B627" s="25" t="str">
        <f>IF(Content!$E$1=1,C627,D627)</f>
        <v>Fish; live</v>
      </c>
      <c r="C627" s="360" t="s">
        <v>2179</v>
      </c>
      <c r="D627" s="540" t="s">
        <v>2180</v>
      </c>
      <c r="E627" s="542">
        <v>64870.6</v>
      </c>
      <c r="F627" s="542">
        <v>23.9</v>
      </c>
      <c r="G627" s="541" t="s">
        <v>259</v>
      </c>
      <c r="H627" s="542">
        <v>2.2999999999999998</v>
      </c>
    </row>
    <row r="628" spans="1:8">
      <c r="A628" s="538">
        <v>4415</v>
      </c>
      <c r="B628" s="25" t="str">
        <f>IF(Content!$E$1=1,C628,D628)</f>
        <v>Packing cases, boxes, crates, drums and similar packings, of wood; cable-drums of wood; pallets, box pallets and other load boards, of wood; pallet collars of wood</v>
      </c>
      <c r="C628" s="360" t="s">
        <v>2181</v>
      </c>
      <c r="D628" s="540" t="s">
        <v>2182</v>
      </c>
      <c r="E628" s="542">
        <v>64853.7</v>
      </c>
      <c r="F628" s="542">
        <v>15.9</v>
      </c>
      <c r="G628" s="541" t="s">
        <v>2689</v>
      </c>
      <c r="H628" s="542">
        <v>1.3</v>
      </c>
    </row>
    <row r="629" spans="1:8">
      <c r="A629" s="538">
        <v>8445</v>
      </c>
      <c r="B629" s="25" t="str">
        <f>IF(Content!$E$1=1,C629,D629)</f>
        <v>Textile machinery; spinning, doubling, twisting machines, textile reeling or winding machines and machines for preparing textile yarns for use on machines of heading no. 8446 and 8447</v>
      </c>
      <c r="C629" s="360" t="s">
        <v>2183</v>
      </c>
      <c r="D629" s="540" t="s">
        <v>2184</v>
      </c>
      <c r="E629" s="542">
        <v>64197.2</v>
      </c>
      <c r="F629" s="542">
        <v>29.3</v>
      </c>
      <c r="G629" s="541" t="s">
        <v>259</v>
      </c>
      <c r="H629" s="542">
        <v>1.7</v>
      </c>
    </row>
    <row r="630" spans="1:8">
      <c r="A630" s="538">
        <v>8404</v>
      </c>
      <c r="B630" s="25" t="str">
        <f>IF(Content!$E$1=1,C630,D630)</f>
        <v>Auxiliary plant for use with boilers of heading no. 8402 or 8403; e.g. economisers, super-heaters, soot removers, gas recoverers), condensers for steam or other vapour power units</v>
      </c>
      <c r="C630" s="360" t="s">
        <v>2185</v>
      </c>
      <c r="D630" s="540" t="s">
        <v>2186</v>
      </c>
      <c r="E630" s="542">
        <v>63973.4</v>
      </c>
      <c r="F630" s="542">
        <v>36.700000000000003</v>
      </c>
      <c r="G630" s="541" t="s">
        <v>259</v>
      </c>
      <c r="H630" s="542">
        <v>4.2</v>
      </c>
    </row>
    <row r="631" spans="1:8">
      <c r="A631" s="538">
        <v>8706</v>
      </c>
      <c r="B631" s="25" t="str">
        <f>IF(Content!$E$1=1,C631,D631)</f>
        <v>Chassis; fitted with engines, for the motor vehicles of heading no. 8701 to 8705</v>
      </c>
      <c r="C631" s="360" t="s">
        <v>2187</v>
      </c>
      <c r="D631" s="540" t="s">
        <v>2188</v>
      </c>
      <c r="E631" s="542">
        <v>63769.8</v>
      </c>
      <c r="F631" s="542">
        <v>17.100000000000001</v>
      </c>
      <c r="G631" s="541" t="s">
        <v>259</v>
      </c>
      <c r="H631" s="542">
        <v>2.2000000000000002</v>
      </c>
    </row>
    <row r="632" spans="1:8">
      <c r="A632" s="538">
        <v>6803</v>
      </c>
      <c r="B632" s="25" t="str">
        <f>IF(Content!$E$1=1,C632,D632)</f>
        <v>Slate, worked; and articles of slate or of agglomerated slate</v>
      </c>
      <c r="C632" s="360" t="s">
        <v>2189</v>
      </c>
      <c r="D632" s="540" t="s">
        <v>2190</v>
      </c>
      <c r="E632" s="542">
        <v>63479</v>
      </c>
      <c r="F632" s="542">
        <v>72.3</v>
      </c>
      <c r="G632" s="541" t="s">
        <v>259</v>
      </c>
      <c r="H632" s="542">
        <v>8.6</v>
      </c>
    </row>
    <row r="633" spans="1:8">
      <c r="A633" s="538">
        <v>2826</v>
      </c>
      <c r="B633" s="25" t="str">
        <f>IF(Content!$E$1=1,C633,D633)</f>
        <v>Fluorides; fluorosilicates, fluoroaluminates and other complex fluorine salts</v>
      </c>
      <c r="C633" s="360" t="s">
        <v>2191</v>
      </c>
      <c r="D633" s="540" t="s">
        <v>2192</v>
      </c>
      <c r="E633" s="542">
        <v>63008.1</v>
      </c>
      <c r="F633" s="542">
        <v>24.8</v>
      </c>
      <c r="G633" s="541" t="s">
        <v>259</v>
      </c>
      <c r="H633" s="542">
        <v>3.2</v>
      </c>
    </row>
    <row r="634" spans="1:8">
      <c r="A634" s="538">
        <v>4413</v>
      </c>
      <c r="B634" s="25" t="str">
        <f>IF(Content!$E$1=1,C634,D634)</f>
        <v>Densified wood, in blocks, plates, strips or profile shapes</v>
      </c>
      <c r="C634" s="360" t="s">
        <v>2193</v>
      </c>
      <c r="D634" s="540" t="s">
        <v>2194</v>
      </c>
      <c r="E634" s="542">
        <v>62957.8</v>
      </c>
      <c r="F634" s="542">
        <v>0.3</v>
      </c>
      <c r="G634" s="541" t="s">
        <v>259</v>
      </c>
      <c r="H634" s="542">
        <v>13.2</v>
      </c>
    </row>
    <row r="635" spans="1:8">
      <c r="A635" s="538">
        <v>2602</v>
      </c>
      <c r="B635" s="25" t="str">
        <f>IF(Content!$E$1=1,C635,D635)</f>
        <v>Manganese ores and concentrates, including ferruginous manganese ores and concentrates with a manganese content of 20% or more, calculated on the dry weight</v>
      </c>
      <c r="C635" s="360" t="s">
        <v>2195</v>
      </c>
      <c r="D635" s="540" t="s">
        <v>2196</v>
      </c>
      <c r="E635" s="542">
        <v>62842.8</v>
      </c>
      <c r="F635" s="542">
        <v>1.2</v>
      </c>
      <c r="G635" s="541" t="s">
        <v>259</v>
      </c>
      <c r="H635" s="542">
        <v>0.9</v>
      </c>
    </row>
    <row r="636" spans="1:8">
      <c r="A636" s="538">
        <v>2940</v>
      </c>
      <c r="B636" s="25" t="str">
        <f>IF(Content!$E$1=1,C636,D636)</f>
        <v>Sugars, chemically pure, other than sucrose, lactose, maltose, glucose and fructose; sugar ethers, sugar acetals and sugar esters, and their salts, other than the products of heading 29.37, 29.38, or 29.39</v>
      </c>
      <c r="C636" s="360" t="s">
        <v>2197</v>
      </c>
      <c r="D636" s="540" t="s">
        <v>2198</v>
      </c>
      <c r="E636" s="542">
        <v>62232.800000000003</v>
      </c>
      <c r="F636" s="542">
        <v>4</v>
      </c>
      <c r="G636" s="541" t="s">
        <v>259</v>
      </c>
      <c r="H636" s="542">
        <v>4.0999999999999996</v>
      </c>
    </row>
    <row r="637" spans="1:8">
      <c r="A637" s="538">
        <v>8468</v>
      </c>
      <c r="B637" s="25" t="str">
        <f>IF(Content!$E$1=1,C637,D637)</f>
        <v>Machinery and apparatus for soldering, brazing, welding, whether or not capable of cutting, other than those of heading no. 8515; gas-operated surface tempering machines and appliances</v>
      </c>
      <c r="C637" s="360" t="s">
        <v>2199</v>
      </c>
      <c r="D637" s="540" t="s">
        <v>2200</v>
      </c>
      <c r="E637" s="542">
        <v>61499.9</v>
      </c>
      <c r="F637" s="542">
        <v>41.8</v>
      </c>
      <c r="G637" s="541" t="s">
        <v>259</v>
      </c>
      <c r="H637" s="542">
        <v>5.7</v>
      </c>
    </row>
    <row r="638" spans="1:8">
      <c r="A638" s="538">
        <v>9114</v>
      </c>
      <c r="B638" s="25" t="str">
        <f>IF(Content!$E$1=1,C638,D638)</f>
        <v>Clock or watch parts; n.e.c. in chapter 91</v>
      </c>
      <c r="C638" s="360" t="s">
        <v>2201</v>
      </c>
      <c r="D638" s="540" t="s">
        <v>2202</v>
      </c>
      <c r="E638" s="542">
        <v>61272.7</v>
      </c>
      <c r="F638" s="542">
        <v>41.4</v>
      </c>
      <c r="G638" s="541" t="s">
        <v>259</v>
      </c>
      <c r="H638" s="542">
        <v>3.6</v>
      </c>
    </row>
    <row r="639" spans="1:8">
      <c r="A639" s="538">
        <v>2920</v>
      </c>
      <c r="B639" s="25" t="str">
        <f>IF(Content!$E$1=1,C639,D639)</f>
        <v>Esters of other inorganic acids of non-metals (other than of hydrogen halides) and their salts, their halogenated, sulphonated, nitrated or nitrosated derivatives</v>
      </c>
      <c r="C639" s="360" t="s">
        <v>2203</v>
      </c>
      <c r="D639" s="540" t="s">
        <v>2204</v>
      </c>
      <c r="E639" s="542">
        <v>60397.1</v>
      </c>
      <c r="F639" s="542">
        <v>10</v>
      </c>
      <c r="G639" s="541" t="s">
        <v>259</v>
      </c>
      <c r="H639" s="542">
        <v>3.3</v>
      </c>
    </row>
    <row r="640" spans="1:8">
      <c r="A640" s="538">
        <v>1510</v>
      </c>
      <c r="B640" s="25" t="str">
        <f>IF(Content!$E$1=1,C640,D640)</f>
        <v>Vegetable oils; oils and their fractions n.e.c. in chapter 15, obtained solely from olives, whether or not refined, but not chemically modified, including blends of these oils or fractions with oils or fractions of heading no. 1509</v>
      </c>
      <c r="C640" s="360" t="s">
        <v>2205</v>
      </c>
      <c r="D640" s="540" t="s">
        <v>2206</v>
      </c>
      <c r="E640" s="542">
        <v>59325.2</v>
      </c>
      <c r="F640" s="542">
        <v>17.7</v>
      </c>
      <c r="G640" s="541" t="s">
        <v>259</v>
      </c>
      <c r="H640" s="542">
        <v>7.4</v>
      </c>
    </row>
    <row r="641" spans="1:8">
      <c r="A641" s="538">
        <v>2105</v>
      </c>
      <c r="B641" s="25" t="str">
        <f>IF(Content!$E$1=1,C641,D641)</f>
        <v>Ice cream and other edible ice; whether or not containing cocoa</v>
      </c>
      <c r="C641" s="360" t="s">
        <v>2207</v>
      </c>
      <c r="D641" s="540" t="s">
        <v>2208</v>
      </c>
      <c r="E641" s="542">
        <v>59177</v>
      </c>
      <c r="F641" s="542">
        <v>18.8</v>
      </c>
      <c r="G641" s="541" t="s">
        <v>2689</v>
      </c>
      <c r="H641" s="542">
        <v>1</v>
      </c>
    </row>
    <row r="642" spans="1:8">
      <c r="A642" s="538">
        <v>5107</v>
      </c>
      <c r="B642" s="25" t="str">
        <f>IF(Content!$E$1=1,C642,D642)</f>
        <v>Yarn of combed wool, not put up for retail sale</v>
      </c>
      <c r="C642" s="360" t="s">
        <v>2209</v>
      </c>
      <c r="D642" s="540" t="s">
        <v>2210</v>
      </c>
      <c r="E642" s="542">
        <v>58953.2</v>
      </c>
      <c r="F642" s="542">
        <v>14.1</v>
      </c>
      <c r="G642" s="541" t="s">
        <v>259</v>
      </c>
      <c r="H642" s="542">
        <v>4.4000000000000004</v>
      </c>
    </row>
    <row r="643" spans="1:8">
      <c r="A643" s="538">
        <v>9605</v>
      </c>
      <c r="B643" s="25" t="str">
        <f>IF(Content!$E$1=1,C643,D643)</f>
        <v>Travel sets; for personal toilet, sewing, shoe or clothes cleaning</v>
      </c>
      <c r="C643" s="360" t="s">
        <v>2211</v>
      </c>
      <c r="D643" s="540" t="s">
        <v>2212</v>
      </c>
      <c r="E643" s="542">
        <v>57741.3</v>
      </c>
      <c r="F643" s="542">
        <v>103.2</v>
      </c>
      <c r="G643" s="541" t="s">
        <v>259</v>
      </c>
      <c r="H643" s="542">
        <v>14</v>
      </c>
    </row>
    <row r="644" spans="1:8">
      <c r="A644" s="538">
        <v>2805</v>
      </c>
      <c r="B644" s="25" t="str">
        <f>IF(Content!$E$1=1,C644,D644)</f>
        <v>Alkali or alkaline-earth metals; rare-earth metals, scandium and yttrium, whether or not intermixed or interalloyed; mercury</v>
      </c>
      <c r="C644" s="360" t="s">
        <v>2213</v>
      </c>
      <c r="D644" s="540" t="s">
        <v>2214</v>
      </c>
      <c r="E644" s="542">
        <v>57059.9</v>
      </c>
      <c r="F644" s="542">
        <v>47.8</v>
      </c>
      <c r="G644" s="541" t="s">
        <v>259</v>
      </c>
      <c r="H644" s="542">
        <v>4.3</v>
      </c>
    </row>
    <row r="645" spans="1:8">
      <c r="A645" s="538">
        <v>4014</v>
      </c>
      <c r="B645" s="25" t="str">
        <f>IF(Content!$E$1=1,C645,D645)</f>
        <v>Hygienic or pharmaceutical articles (including teats), of vulcanised rubber other than hard rubber, with or without fittings of hard rubber</v>
      </c>
      <c r="C645" s="360" t="s">
        <v>2215</v>
      </c>
      <c r="D645" s="540" t="s">
        <v>2216</v>
      </c>
      <c r="E645" s="542">
        <v>56255.7</v>
      </c>
      <c r="F645" s="542">
        <v>32.799999999999997</v>
      </c>
      <c r="G645" s="541" t="s">
        <v>2689</v>
      </c>
      <c r="H645" s="542">
        <v>3.8</v>
      </c>
    </row>
    <row r="646" spans="1:8">
      <c r="A646" s="538">
        <v>8310</v>
      </c>
      <c r="B646" s="25" t="str">
        <f>IF(Content!$E$1=1,C646,D646)</f>
        <v>Sign plates, name plates, address plates and similar plates, numbers, letters and other symbols, of base metal, excluding those of heading no. 9405</v>
      </c>
      <c r="C646" s="360" t="s">
        <v>2217</v>
      </c>
      <c r="D646" s="540" t="s">
        <v>2218</v>
      </c>
      <c r="E646" s="542">
        <v>55523</v>
      </c>
      <c r="F646" s="542">
        <v>71</v>
      </c>
      <c r="G646" s="541" t="s">
        <v>259</v>
      </c>
      <c r="H646" s="542">
        <v>5.5</v>
      </c>
    </row>
    <row r="647" spans="1:8">
      <c r="A647" s="538">
        <v>6801</v>
      </c>
      <c r="B647" s="25" t="str">
        <f>IF(Content!$E$1=1,C647,D647)</f>
        <v>Stone; setts, curbstones and flagstones, of natural stone (except slate)</v>
      </c>
      <c r="C647" s="360" t="s">
        <v>2219</v>
      </c>
      <c r="D647" s="540" t="s">
        <v>2220</v>
      </c>
      <c r="E647" s="542">
        <v>55287.3</v>
      </c>
      <c r="F647" s="542">
        <v>22.7</v>
      </c>
      <c r="G647" s="541" t="s">
        <v>2689</v>
      </c>
      <c r="H647" s="542">
        <v>8.1</v>
      </c>
    </row>
    <row r="648" spans="1:8">
      <c r="A648" s="538">
        <v>9107</v>
      </c>
      <c r="B648" s="25" t="str">
        <f>IF(Content!$E$1=1,C648,D648)</f>
        <v>Time switches; with clock, watch movement or synchronous motor</v>
      </c>
      <c r="C648" s="360" t="s">
        <v>2221</v>
      </c>
      <c r="D648" s="540" t="s">
        <v>2222</v>
      </c>
      <c r="E648" s="542">
        <v>54679.4</v>
      </c>
      <c r="F648" s="542">
        <v>3.5</v>
      </c>
      <c r="G648" s="541" t="s">
        <v>259</v>
      </c>
      <c r="H648" s="542">
        <v>12</v>
      </c>
    </row>
    <row r="649" spans="1:8">
      <c r="A649" s="538">
        <v>7114</v>
      </c>
      <c r="B649" s="25" t="str">
        <f>IF(Content!$E$1=1,C649,D649)</f>
        <v>Articles of goldsmiths' or silversmiths' wares and parts thereof, of precious metal or of metal clad with precious metal</v>
      </c>
      <c r="C649" s="360" t="s">
        <v>2223</v>
      </c>
      <c r="D649" s="540" t="s">
        <v>2224</v>
      </c>
      <c r="E649" s="542">
        <v>53272.6</v>
      </c>
      <c r="F649" s="542">
        <v>23.6</v>
      </c>
      <c r="G649" s="541" t="s">
        <v>259</v>
      </c>
      <c r="H649" s="542">
        <v>5.3</v>
      </c>
    </row>
    <row r="650" spans="1:8">
      <c r="A650" s="538">
        <v>5305</v>
      </c>
      <c r="B650" s="25" t="str">
        <f>IF(Content!$E$1=1,C650,D650)</f>
        <v>Coconut, abaca (Manila hemp or Musa textilis Nee), ramie and other vegetable textile fibres n.e.c., raw or processed but not spun; tow, noils and waste of these fibres (including yarn waste and garnetted stock)</v>
      </c>
      <c r="C650" s="360" t="s">
        <v>2225</v>
      </c>
      <c r="D650" s="540" t="s">
        <v>2226</v>
      </c>
      <c r="E650" s="542">
        <v>53001.4</v>
      </c>
      <c r="F650" s="542">
        <v>30.4</v>
      </c>
      <c r="G650" s="541" t="s">
        <v>259</v>
      </c>
      <c r="H650" s="542">
        <v>8.5</v>
      </c>
    </row>
    <row r="651" spans="1:8">
      <c r="A651" s="538">
        <v>2205</v>
      </c>
      <c r="B651" s="25" t="str">
        <f>IF(Content!$E$1=1,C651,D651)</f>
        <v>Vermouth and other wine of fresh grapes, flavoured with plants or aromatic substances</v>
      </c>
      <c r="C651" s="360" t="s">
        <v>2227</v>
      </c>
      <c r="D651" s="540" t="s">
        <v>2228</v>
      </c>
      <c r="E651" s="542">
        <v>52875.8</v>
      </c>
      <c r="F651" s="542">
        <v>20.100000000000001</v>
      </c>
      <c r="G651" s="541" t="s">
        <v>259</v>
      </c>
      <c r="H651" s="542">
        <v>7</v>
      </c>
    </row>
    <row r="652" spans="1:8">
      <c r="A652" s="538">
        <v>8307</v>
      </c>
      <c r="B652" s="25" t="str">
        <f>IF(Content!$E$1=1,C652,D652)</f>
        <v>Tubing; flexible, with or without fittings, of base metal</v>
      </c>
      <c r="C652" s="360" t="s">
        <v>2229</v>
      </c>
      <c r="D652" s="540" t="s">
        <v>2230</v>
      </c>
      <c r="E652" s="542">
        <v>52803.7</v>
      </c>
      <c r="F652" s="542">
        <v>52.3</v>
      </c>
      <c r="G652" s="541" t="s">
        <v>259</v>
      </c>
      <c r="H652" s="542">
        <v>1.7</v>
      </c>
    </row>
    <row r="653" spans="1:8">
      <c r="A653" s="538">
        <v>1903</v>
      </c>
      <c r="B653" s="25" t="str">
        <f>IF(Content!$E$1=1,C653,D653)</f>
        <v>Tapioca and substitutes therefor prepared from starch; in the form of flakes, grains, pearls, siftings or similar forms</v>
      </c>
      <c r="C653" s="360" t="s">
        <v>2231</v>
      </c>
      <c r="D653" s="540" t="s">
        <v>2232</v>
      </c>
      <c r="E653" s="542">
        <v>52499.3</v>
      </c>
      <c r="F653" s="542">
        <v>39.4</v>
      </c>
      <c r="G653" s="541" t="s">
        <v>259</v>
      </c>
      <c r="H653" s="542">
        <v>22.1</v>
      </c>
    </row>
    <row r="654" spans="1:8">
      <c r="A654" s="538" t="s">
        <v>2233</v>
      </c>
      <c r="B654" s="25" t="str">
        <f>IF(Content!$E$1=1,C654,D654)</f>
        <v>Vegetables provisionally preserved, but unsuitable in that state for immediate consumption</v>
      </c>
      <c r="C654" s="360" t="s">
        <v>2234</v>
      </c>
      <c r="D654" s="540" t="s">
        <v>2235</v>
      </c>
      <c r="E654" s="542">
        <v>52246.6</v>
      </c>
      <c r="F654" s="542">
        <v>17.5</v>
      </c>
      <c r="G654" s="541" t="s">
        <v>2689</v>
      </c>
      <c r="H654" s="542">
        <v>6.4</v>
      </c>
    </row>
    <row r="655" spans="1:8">
      <c r="A655" s="538">
        <v>4013</v>
      </c>
      <c r="B655" s="25" t="str">
        <f>IF(Content!$E$1=1,C655,D655)</f>
        <v>Inner tubes, of rubber</v>
      </c>
      <c r="C655" s="360" t="s">
        <v>2236</v>
      </c>
      <c r="D655" s="540" t="s">
        <v>2237</v>
      </c>
      <c r="E655" s="542">
        <v>51768.2</v>
      </c>
      <c r="F655" s="542">
        <v>57.3</v>
      </c>
      <c r="G655" s="541" t="s">
        <v>259</v>
      </c>
      <c r="H655" s="542">
        <v>4.7</v>
      </c>
    </row>
    <row r="656" spans="1:8">
      <c r="A656" s="538">
        <v>2615</v>
      </c>
      <c r="B656" s="25" t="str">
        <f>IF(Content!$E$1=1,C656,D656)</f>
        <v>Niobium, tantalum, vanadium or zirconium ores and concentrates</v>
      </c>
      <c r="C656" s="360" t="s">
        <v>2238</v>
      </c>
      <c r="D656" s="540" t="s">
        <v>2239</v>
      </c>
      <c r="E656" s="542">
        <v>50430.400000000001</v>
      </c>
      <c r="F656" s="542">
        <v>15.5</v>
      </c>
      <c r="G656" s="541" t="s">
        <v>2689</v>
      </c>
      <c r="H656" s="542">
        <v>2.2000000000000002</v>
      </c>
    </row>
    <row r="657" spans="1:8">
      <c r="A657" s="538">
        <v>5207</v>
      </c>
      <c r="B657" s="25" t="str">
        <f>IF(Content!$E$1=1,C657,D657)</f>
        <v>Cotton yarn (other than sewing thread), put up for retail sale</v>
      </c>
      <c r="C657" s="360" t="s">
        <v>2240</v>
      </c>
      <c r="D657" s="540" t="s">
        <v>2241</v>
      </c>
      <c r="E657" s="542">
        <v>50424.3</v>
      </c>
      <c r="F657" s="542">
        <v>31.8</v>
      </c>
      <c r="G657" s="541" t="s">
        <v>259</v>
      </c>
      <c r="H657" s="542">
        <v>16.7</v>
      </c>
    </row>
    <row r="658" spans="1:8">
      <c r="A658" s="538">
        <v>6603</v>
      </c>
      <c r="B658" s="25" t="str">
        <f>IF(Content!$E$1=1,C658,D658)</f>
        <v>Trimmings, parts and accessories of articles of heading no. 6601 or 6602</v>
      </c>
      <c r="C658" s="360" t="s">
        <v>2242</v>
      </c>
      <c r="D658" s="540" t="s">
        <v>2243</v>
      </c>
      <c r="E658" s="542">
        <v>49856.1</v>
      </c>
      <c r="F658" s="542">
        <v>48</v>
      </c>
      <c r="G658" s="541" t="s">
        <v>2689</v>
      </c>
      <c r="H658" s="542">
        <v>12.7</v>
      </c>
    </row>
    <row r="659" spans="1:8">
      <c r="A659" s="538">
        <v>6602</v>
      </c>
      <c r="B659" s="25" t="str">
        <f>IF(Content!$E$1=1,C659,D659)</f>
        <v>Walking-sticks, seat-sticks, whips, riding-crops and the like</v>
      </c>
      <c r="C659" s="360" t="s">
        <v>2244</v>
      </c>
      <c r="D659" s="540" t="s">
        <v>2245</v>
      </c>
      <c r="E659" s="542">
        <v>49651.5</v>
      </c>
      <c r="F659" s="542">
        <v>100.9</v>
      </c>
      <c r="G659" s="541" t="s">
        <v>259</v>
      </c>
      <c r="H659" s="542">
        <v>18.7</v>
      </c>
    </row>
    <row r="660" spans="1:8">
      <c r="A660" s="538">
        <v>5606</v>
      </c>
      <c r="B660" s="25" t="str">
        <f>IF(Content!$E$1=1,C660,D660)</f>
        <v>Yarn and strip and the like of heading no. 5404 or 5405, gimped (other than those of heading no. 5606 and gimped horsehair yarn); chenille yarn (including flock chenille yarn); loop wale-yarn</v>
      </c>
      <c r="C660" s="360" t="s">
        <v>2246</v>
      </c>
      <c r="D660" s="540" t="s">
        <v>2247</v>
      </c>
      <c r="E660" s="542">
        <v>47892.1</v>
      </c>
      <c r="F660" s="542">
        <v>70.400000000000006</v>
      </c>
      <c r="G660" s="541" t="s">
        <v>2689</v>
      </c>
      <c r="H660" s="542">
        <v>7.9</v>
      </c>
    </row>
    <row r="661" spans="1:8">
      <c r="A661" s="538">
        <v>2715</v>
      </c>
      <c r="B661" s="25" t="str">
        <f>IF(Content!$E$1=1,C661,D661)</f>
        <v>Bituminous mixtures based on natural asphalt; on natural bitumen, on petroleum bitumen, on mineral tar or on mineral tar pitch (e.g. bituminous mastics, cut-backs)</v>
      </c>
      <c r="C661" s="360" t="s">
        <v>2248</v>
      </c>
      <c r="D661" s="540" t="s">
        <v>2249</v>
      </c>
      <c r="E661" s="542">
        <v>46631.6</v>
      </c>
      <c r="F661" s="542">
        <v>16.899999999999999</v>
      </c>
      <c r="G661" s="541" t="s">
        <v>259</v>
      </c>
      <c r="H661" s="542">
        <v>2.8</v>
      </c>
    </row>
    <row r="662" spans="1:8">
      <c r="A662" s="538">
        <v>6501</v>
      </c>
      <c r="B662" s="25" t="str">
        <f>IF(Content!$E$1=1,C662,D662)</f>
        <v>Hat-forms, hat bodies and hoods of felt, neither blocked to shape nor with made brims; plateaux and manchons (including slit manchons) of felt</v>
      </c>
      <c r="C662" s="360" t="s">
        <v>2250</v>
      </c>
      <c r="D662" s="540" t="s">
        <v>2251</v>
      </c>
      <c r="E662" s="542">
        <v>46630.400000000001</v>
      </c>
      <c r="F662" s="542">
        <v>20.100000000000001</v>
      </c>
      <c r="G662" s="541" t="s">
        <v>2689</v>
      </c>
      <c r="H662" s="542">
        <v>29.6</v>
      </c>
    </row>
    <row r="663" spans="1:8">
      <c r="A663" s="538">
        <v>2822</v>
      </c>
      <c r="B663" s="25" t="str">
        <f>IF(Content!$E$1=1,C663,D663)</f>
        <v>Cobalt oxides and hydroxides; commercial cobalt oxides</v>
      </c>
      <c r="C663" s="360" t="s">
        <v>2252</v>
      </c>
      <c r="D663" s="540" t="s">
        <v>2253</v>
      </c>
      <c r="E663" s="542">
        <v>46367.1</v>
      </c>
      <c r="F663" s="542">
        <v>0.5</v>
      </c>
      <c r="G663" s="541" t="s">
        <v>259</v>
      </c>
      <c r="H663" s="542">
        <v>6.5</v>
      </c>
    </row>
    <row r="664" spans="1:8">
      <c r="A664" s="538">
        <v>7903</v>
      </c>
      <c r="B664" s="25" t="str">
        <f>IF(Content!$E$1=1,C664,D664)</f>
        <v>Zinc; dust, powders and flakes</v>
      </c>
      <c r="C664" s="360" t="s">
        <v>2254</v>
      </c>
      <c r="D664" s="540" t="s">
        <v>2255</v>
      </c>
      <c r="E664" s="542">
        <v>45868</v>
      </c>
      <c r="F664" s="542">
        <v>19.5</v>
      </c>
      <c r="G664" s="541" t="s">
        <v>259</v>
      </c>
      <c r="H664" s="542">
        <v>7.7</v>
      </c>
    </row>
    <row r="665" spans="1:8">
      <c r="A665" s="538">
        <v>2941</v>
      </c>
      <c r="B665" s="25" t="str">
        <f>IF(Content!$E$1=1,C665,D665)</f>
        <v>Antibiotics</v>
      </c>
      <c r="C665" s="360" t="s">
        <v>2256</v>
      </c>
      <c r="D665" s="540" t="s">
        <v>2257</v>
      </c>
      <c r="E665" s="542">
        <v>45809.5</v>
      </c>
      <c r="F665" s="542">
        <v>7.6</v>
      </c>
      <c r="G665" s="541" t="s">
        <v>259</v>
      </c>
      <c r="H665" s="542">
        <v>0.4</v>
      </c>
    </row>
    <row r="666" spans="1:8">
      <c r="A666" s="538">
        <v>1107</v>
      </c>
      <c r="B666" s="25" t="str">
        <f>IF(Content!$E$1=1,C666,D666)</f>
        <v>Malt; whether or not roasted</v>
      </c>
      <c r="C666" s="360" t="s">
        <v>2258</v>
      </c>
      <c r="D666" s="540" t="s">
        <v>2259</v>
      </c>
      <c r="E666" s="542">
        <v>45645.9</v>
      </c>
      <c r="F666" s="542">
        <v>4.2</v>
      </c>
      <c r="G666" s="541" t="s">
        <v>2689</v>
      </c>
      <c r="H666" s="542">
        <v>0.8</v>
      </c>
    </row>
    <row r="667" spans="1:8">
      <c r="A667" s="538">
        <v>5112</v>
      </c>
      <c r="B667" s="25" t="str">
        <f>IF(Content!$E$1=1,C667,D667)</f>
        <v>Woven fabrics of combed wool or of combed fine animal hair</v>
      </c>
      <c r="C667" s="360" t="s">
        <v>2260</v>
      </c>
      <c r="D667" s="540" t="s">
        <v>2261</v>
      </c>
      <c r="E667" s="542">
        <v>44827</v>
      </c>
      <c r="F667" s="542">
        <v>17.5</v>
      </c>
      <c r="G667" s="541" t="s">
        <v>259</v>
      </c>
      <c r="H667" s="542">
        <v>2.2000000000000002</v>
      </c>
    </row>
    <row r="668" spans="1:8">
      <c r="A668" s="538">
        <v>2006</v>
      </c>
      <c r="B668" s="25" t="str">
        <f>IF(Content!$E$1=1,C668,D668)</f>
        <v>Vegetables, fruit, nuts, fruit-peel and other parts of plants, preserved by sugar (drained, glace or crystallised)</v>
      </c>
      <c r="C668" s="360" t="s">
        <v>2262</v>
      </c>
      <c r="D668" s="540" t="s">
        <v>2263</v>
      </c>
      <c r="E668" s="542">
        <v>44466.5</v>
      </c>
      <c r="F668" s="542">
        <v>32.1</v>
      </c>
      <c r="G668" s="541" t="s">
        <v>259</v>
      </c>
      <c r="H668" s="542">
        <v>6.2</v>
      </c>
    </row>
    <row r="669" spans="1:8">
      <c r="A669" s="538">
        <v>3825</v>
      </c>
      <c r="B669" s="25" t="str">
        <f>IF(Content!$E$1=1,C669,D669)</f>
        <v>Residual products of the chemical or allied industries, not elsewhere specified or included; municipal waste; sewage sludge; other residual products.</v>
      </c>
      <c r="C669" s="360" t="s">
        <v>2264</v>
      </c>
      <c r="D669" s="540" t="s">
        <v>2265</v>
      </c>
      <c r="E669" s="542">
        <v>44017.599999999999</v>
      </c>
      <c r="F669" s="542">
        <v>24.7</v>
      </c>
      <c r="G669" s="541" t="s">
        <v>259</v>
      </c>
      <c r="H669" s="542">
        <v>11.5</v>
      </c>
    </row>
    <row r="670" spans="1:8">
      <c r="A670" s="538">
        <v>4908</v>
      </c>
      <c r="B670" s="25" t="str">
        <f>IF(Content!$E$1=1,C670,D670)</f>
        <v>Transfers (decalcomanias)</v>
      </c>
      <c r="C670" s="360" t="s">
        <v>2266</v>
      </c>
      <c r="D670" s="540" t="s">
        <v>2267</v>
      </c>
      <c r="E670" s="542">
        <v>43385.4</v>
      </c>
      <c r="F670" s="542">
        <v>46.5</v>
      </c>
      <c r="G670" s="541" t="s">
        <v>259</v>
      </c>
      <c r="H670" s="542">
        <v>3.7</v>
      </c>
    </row>
    <row r="671" spans="1:8">
      <c r="A671" s="538">
        <v>8308</v>
      </c>
      <c r="B671" s="25" t="str">
        <f>IF(Content!$E$1=1,C671,D671)</f>
        <v>Clasps, frames with clasps, buckles, buckle-clasps, hooks, eyes, eyelets etc for clothing &amp; accessories, footwear, jewellery, wrist-watches, books, awnings, leather goods, travel goods, saddlery etc, tubular etc rivets, beads, spangles, of base metal</v>
      </c>
      <c r="C671" s="360" t="s">
        <v>2268</v>
      </c>
      <c r="D671" s="540" t="s">
        <v>2269</v>
      </c>
      <c r="E671" s="542">
        <v>42979.8</v>
      </c>
      <c r="F671" s="542">
        <v>53.5</v>
      </c>
      <c r="G671" s="541" t="s">
        <v>2689</v>
      </c>
      <c r="H671" s="542">
        <v>0.9</v>
      </c>
    </row>
    <row r="672" spans="1:8">
      <c r="A672" s="538">
        <v>5910</v>
      </c>
      <c r="B672" s="25" t="str">
        <f>IF(Content!$E$1=1,C672,D672)</f>
        <v>Textiles; transmission or conveyor belts or belting, of textile material, whether or not impregnated, coated, covered or laminated with plastics, or reinforced with metal or other material</v>
      </c>
      <c r="C672" s="360" t="s">
        <v>2270</v>
      </c>
      <c r="D672" s="540" t="s">
        <v>2271</v>
      </c>
      <c r="E672" s="542">
        <v>42850.5</v>
      </c>
      <c r="F672" s="542">
        <v>34.200000000000003</v>
      </c>
      <c r="G672" s="541" t="s">
        <v>259</v>
      </c>
      <c r="H672" s="542">
        <v>6.3</v>
      </c>
    </row>
    <row r="673" spans="1:8">
      <c r="A673" s="538">
        <v>9620</v>
      </c>
      <c r="B673" s="25" t="str">
        <f>IF(Content!$E$1=1,C673,D673)</f>
        <v>Monopods, bipods, tripods and similar articles</v>
      </c>
      <c r="C673" s="360" t="s">
        <v>2272</v>
      </c>
      <c r="D673" s="540" t="s">
        <v>2273</v>
      </c>
      <c r="E673" s="542">
        <v>42527.1</v>
      </c>
      <c r="F673" s="542">
        <v>56.8</v>
      </c>
      <c r="G673" s="541" t="s">
        <v>259</v>
      </c>
      <c r="H673" s="542">
        <v>5.4</v>
      </c>
    </row>
    <row r="674" spans="1:8">
      <c r="A674" s="538">
        <v>2806</v>
      </c>
      <c r="B674" s="25" t="str">
        <f>IF(Content!$E$1=1,C674,D674)</f>
        <v>Hydrogen chloride (hydrochloric acid); chlorosulphuric acid</v>
      </c>
      <c r="C674" s="360" t="s">
        <v>2274</v>
      </c>
      <c r="D674" s="540" t="s">
        <v>2275</v>
      </c>
      <c r="E674" s="542">
        <v>42070.2</v>
      </c>
      <c r="F674" s="542">
        <v>27.4</v>
      </c>
      <c r="G674" s="541" t="s">
        <v>259</v>
      </c>
      <c r="H674" s="542">
        <v>7.9</v>
      </c>
    </row>
    <row r="675" spans="1:8">
      <c r="A675" s="538">
        <v>7203</v>
      </c>
      <c r="B675" s="25" t="str">
        <f>IF(Content!$E$1=1,C675,D675)</f>
        <v>Ferrous products obtained by direct reduction of iron ore and other spongy ferrous products, in lumps, pellets or the like; iron having a minimum purity of 99.94%, in lumps, pellets or similar forms</v>
      </c>
      <c r="C675" s="360" t="s">
        <v>2276</v>
      </c>
      <c r="D675" s="540" t="s">
        <v>2277</v>
      </c>
      <c r="E675" s="542">
        <v>41619</v>
      </c>
      <c r="F675" s="542">
        <v>10.5</v>
      </c>
      <c r="G675" s="541" t="s">
        <v>259</v>
      </c>
      <c r="H675" s="542">
        <v>0.8</v>
      </c>
    </row>
    <row r="676" spans="1:8">
      <c r="A676" s="538">
        <v>7101</v>
      </c>
      <c r="B676" s="25" t="str">
        <f>IF(Content!$E$1=1,C676,D676)</f>
        <v>Pearls; natural or cultured, whether or not worked or graded but not strung, mounted or set; pearls, natural or cultured, temporarily strung for the convenience of transport</v>
      </c>
      <c r="C676" s="360" t="s">
        <v>2278</v>
      </c>
      <c r="D676" s="540" t="s">
        <v>2279</v>
      </c>
      <c r="E676" s="542">
        <v>40564.300000000003</v>
      </c>
      <c r="F676" s="542">
        <v>31.4</v>
      </c>
      <c r="G676" s="541" t="s">
        <v>259</v>
      </c>
      <c r="H676" s="542">
        <v>3.3</v>
      </c>
    </row>
    <row r="677" spans="1:8">
      <c r="A677" s="538">
        <v>5007</v>
      </c>
      <c r="B677" s="25" t="str">
        <f>IF(Content!$E$1=1,C677,D677)</f>
        <v>Woven fabrics of silk or of silk waste</v>
      </c>
      <c r="C677" s="360" t="s">
        <v>2280</v>
      </c>
      <c r="D677" s="540" t="s">
        <v>2281</v>
      </c>
      <c r="E677" s="542">
        <v>40381.800000000003</v>
      </c>
      <c r="F677" s="542">
        <v>39.1</v>
      </c>
      <c r="G677" s="541" t="s">
        <v>259</v>
      </c>
      <c r="H677" s="542">
        <v>4.5999999999999996</v>
      </c>
    </row>
    <row r="678" spans="1:8">
      <c r="A678" s="538">
        <v>4907</v>
      </c>
      <c r="B678" s="25" t="str">
        <f>IF(Content!$E$1=1,C678,D678)</f>
        <v>Unused postage, revenue or similar stamps of current or new issue in the country in which they have, or will have, a recognised face value; stamp-impressed paper; cheque forms; banknotes, stock, share or bond certificates and the like of similar title</v>
      </c>
      <c r="C678" s="360" t="s">
        <v>2282</v>
      </c>
      <c r="D678" s="540" t="s">
        <v>2283</v>
      </c>
      <c r="E678" s="542">
        <v>40132.800000000003</v>
      </c>
      <c r="F678" s="542">
        <v>25.7</v>
      </c>
      <c r="G678" s="541" t="s">
        <v>259</v>
      </c>
      <c r="H678" s="542">
        <v>1.9</v>
      </c>
    </row>
    <row r="679" spans="1:8">
      <c r="A679" s="538" t="s">
        <v>2284</v>
      </c>
      <c r="B679" s="25" t="str">
        <f>IF(Content!$E$1=1,C679,D679)</f>
        <v>Meat and edible meat offal, n.e.c. in chapter 2; fresh, chilled or frozen</v>
      </c>
      <c r="C679" s="360" t="s">
        <v>2285</v>
      </c>
      <c r="D679" s="540" t="s">
        <v>2286</v>
      </c>
      <c r="E679" s="542">
        <v>39849.599999999999</v>
      </c>
      <c r="F679" s="542">
        <v>33.5</v>
      </c>
      <c r="G679" s="541" t="s">
        <v>259</v>
      </c>
      <c r="H679" s="542">
        <v>4.9000000000000004</v>
      </c>
    </row>
    <row r="680" spans="1:8">
      <c r="A680" s="538">
        <v>9008</v>
      </c>
      <c r="B680" s="25" t="str">
        <f>IF(Content!$E$1=1,C680,D680)</f>
        <v>Image projectors, other than cinematographic; photographic (other than cinematographic) enlargers and reducers</v>
      </c>
      <c r="C680" s="360" t="s">
        <v>2287</v>
      </c>
      <c r="D680" s="540" t="s">
        <v>2288</v>
      </c>
      <c r="E680" s="542">
        <v>38613.9</v>
      </c>
      <c r="F680" s="542">
        <v>107.7</v>
      </c>
      <c r="G680" s="541" t="s">
        <v>2689</v>
      </c>
      <c r="H680" s="542">
        <v>20.3</v>
      </c>
    </row>
    <row r="681" spans="1:8">
      <c r="A681" s="538" t="s">
        <v>2289</v>
      </c>
      <c r="B681" s="25" t="str">
        <f>IF(Content!$E$1=1,C681,D681)</f>
        <v>Aquatic invertebrates other than crustaceans and molluscs, live, fresh, chilled, frozen, dried, salted or in brine; smoked aquatic invertebrates other than crustaceans and molluscs, whether or not cooked before or during the smoking process</v>
      </c>
      <c r="C681" s="360" t="s">
        <v>2290</v>
      </c>
      <c r="D681" s="540" t="s">
        <v>2291</v>
      </c>
      <c r="E681" s="542">
        <v>38494.199999999997</v>
      </c>
      <c r="F681" s="542">
        <v>27.9</v>
      </c>
      <c r="G681" s="541" t="s">
        <v>259</v>
      </c>
      <c r="H681" s="542">
        <v>4.0999999999999996</v>
      </c>
    </row>
    <row r="682" spans="1:8">
      <c r="A682" s="538">
        <v>5210</v>
      </c>
      <c r="B682" s="25" t="str">
        <f>IF(Content!$E$1=1,C682,D682)</f>
        <v>Woven fabrics of cotton, containing less than 85% by weight of cotton, mixed mainly or solely with man-made fibres, weighing not more than 200 g/m2</v>
      </c>
      <c r="C682" s="360" t="s">
        <v>2292</v>
      </c>
      <c r="D682" s="540" t="s">
        <v>2293</v>
      </c>
      <c r="E682" s="542">
        <v>37952.800000000003</v>
      </c>
      <c r="F682" s="542">
        <v>36</v>
      </c>
      <c r="G682" s="541" t="s">
        <v>259</v>
      </c>
      <c r="H682" s="542">
        <v>2.4</v>
      </c>
    </row>
    <row r="683" spans="1:8">
      <c r="A683" s="538">
        <v>6507</v>
      </c>
      <c r="B683" s="25" t="str">
        <f>IF(Content!$E$1=1,C683,D683)</f>
        <v>Head-bands, linings, covers, hat foundations, hat frames, peaks and chinstraps, for headgear</v>
      </c>
      <c r="C683" s="360" t="s">
        <v>2294</v>
      </c>
      <c r="D683" s="540" t="s">
        <v>2295</v>
      </c>
      <c r="E683" s="542">
        <v>37065</v>
      </c>
      <c r="F683" s="542">
        <v>65.5</v>
      </c>
      <c r="G683" s="541" t="s">
        <v>259</v>
      </c>
      <c r="H683" s="542">
        <v>9.1</v>
      </c>
    </row>
    <row r="684" spans="1:8">
      <c r="A684" s="538">
        <v>9601</v>
      </c>
      <c r="B684" s="25" t="str">
        <f>IF(Content!$E$1=1,C684,D684)</f>
        <v>Ivory, bone, tortoise-shell, horn, antlers, coral, mother-of-pearl and other animal carving material and articles of these materials; worked, (including articles obtained by moulding)</v>
      </c>
      <c r="C684" s="360" t="s">
        <v>2296</v>
      </c>
      <c r="D684" s="540" t="s">
        <v>2297</v>
      </c>
      <c r="E684" s="542">
        <v>35927.9</v>
      </c>
      <c r="F684" s="542">
        <v>25.8</v>
      </c>
      <c r="G684" s="541" t="s">
        <v>259</v>
      </c>
      <c r="H684" s="542">
        <v>26.1</v>
      </c>
    </row>
    <row r="685" spans="1:8">
      <c r="A685" s="538">
        <v>5516</v>
      </c>
      <c r="B685" s="25" t="str">
        <f>IF(Content!$E$1=1,C685,D685)</f>
        <v>Woven fabrics of artificial staple fibres</v>
      </c>
      <c r="C685" s="360" t="s">
        <v>2298</v>
      </c>
      <c r="D685" s="540" t="s">
        <v>2299</v>
      </c>
      <c r="E685" s="542">
        <v>35824.699999999997</v>
      </c>
      <c r="F685" s="542">
        <v>56.1</v>
      </c>
      <c r="G685" s="541" t="s">
        <v>259</v>
      </c>
      <c r="H685" s="542">
        <v>0.9</v>
      </c>
    </row>
    <row r="686" spans="1:8">
      <c r="A686" s="538">
        <v>6914</v>
      </c>
      <c r="B686" s="25" t="str">
        <f>IF(Content!$E$1=1,C686,D686)</f>
        <v>Ceramic articles; n.e.c. in chapter 69</v>
      </c>
      <c r="C686" s="360" t="s">
        <v>2300</v>
      </c>
      <c r="D686" s="540" t="s">
        <v>2301</v>
      </c>
      <c r="E686" s="542">
        <v>35769.699999999997</v>
      </c>
      <c r="F686" s="542">
        <v>33.1</v>
      </c>
      <c r="G686" s="541" t="s">
        <v>259</v>
      </c>
      <c r="H686" s="542">
        <v>1.8</v>
      </c>
    </row>
    <row r="687" spans="1:8">
      <c r="A687" s="538">
        <v>2927</v>
      </c>
      <c r="B687" s="25" t="str">
        <f>IF(Content!$E$1=1,C687,D687)</f>
        <v>Diazo-, azo- or azoxy-compounds</v>
      </c>
      <c r="C687" s="360" t="s">
        <v>2302</v>
      </c>
      <c r="D687" s="540" t="s">
        <v>2303</v>
      </c>
      <c r="E687" s="542">
        <v>35527</v>
      </c>
      <c r="F687" s="542">
        <v>3.3</v>
      </c>
      <c r="G687" s="541" t="s">
        <v>259</v>
      </c>
      <c r="H687" s="542">
        <v>6.2</v>
      </c>
    </row>
    <row r="688" spans="1:8">
      <c r="A688" s="538">
        <v>5704</v>
      </c>
      <c r="B688" s="25" t="str">
        <f>IF(Content!$E$1=1,C688,D688)</f>
        <v>Carpets and other textile floor coverings; of felt, (not tufted or flocked), whether or not made up</v>
      </c>
      <c r="C688" s="360" t="s">
        <v>2304</v>
      </c>
      <c r="D688" s="540" t="s">
        <v>2305</v>
      </c>
      <c r="E688" s="542">
        <v>34740.400000000001</v>
      </c>
      <c r="F688" s="542">
        <v>41.4</v>
      </c>
      <c r="G688" s="541" t="s">
        <v>259</v>
      </c>
      <c r="H688" s="542">
        <v>5.0999999999999996</v>
      </c>
    </row>
    <row r="689" spans="1:8">
      <c r="A689" s="538">
        <v>5404</v>
      </c>
      <c r="B689" s="25" t="str">
        <f>IF(Content!$E$1=1,C689,D689)</f>
        <v>Synthetic monofilament of 67 decitex or more, of which no cross-sectional dimension exceeds 1mm; strip and the like (e.g. artificial straw) of synthetic textile materials of an apparent width not exceeding 5mm</v>
      </c>
      <c r="C689" s="360" t="s">
        <v>2306</v>
      </c>
      <c r="D689" s="540" t="s">
        <v>2307</v>
      </c>
      <c r="E689" s="542">
        <v>34466.800000000003</v>
      </c>
      <c r="F689" s="542">
        <v>26.1</v>
      </c>
      <c r="G689" s="541" t="s">
        <v>259</v>
      </c>
      <c r="H689" s="542">
        <v>2.2000000000000002</v>
      </c>
    </row>
    <row r="690" spans="1:8">
      <c r="A690" s="538" t="s">
        <v>2308</v>
      </c>
      <c r="B690" s="25" t="str">
        <f>IF(Content!$E$1=1,C690,D690)</f>
        <v>Nutmeg, mace and cardamoms</v>
      </c>
      <c r="C690" s="360" t="s">
        <v>2309</v>
      </c>
      <c r="D690" s="540" t="s">
        <v>2310</v>
      </c>
      <c r="E690" s="542">
        <v>34294.300000000003</v>
      </c>
      <c r="F690" s="542">
        <v>24.8</v>
      </c>
      <c r="G690" s="541" t="s">
        <v>259</v>
      </c>
      <c r="H690" s="542">
        <v>3.1</v>
      </c>
    </row>
    <row r="691" spans="1:8">
      <c r="A691" s="538">
        <v>2611</v>
      </c>
      <c r="B691" s="25" t="str">
        <f>IF(Content!$E$1=1,C691,D691)</f>
        <v>Tungsten ores and concentrates</v>
      </c>
      <c r="C691" s="360" t="s">
        <v>2311</v>
      </c>
      <c r="D691" s="540" t="s">
        <v>2312</v>
      </c>
      <c r="E691" s="542">
        <v>33130.5</v>
      </c>
      <c r="F691" s="542">
        <v>1.6</v>
      </c>
      <c r="G691" s="541" t="s">
        <v>259</v>
      </c>
      <c r="H691" s="542">
        <v>17.100000000000001</v>
      </c>
    </row>
    <row r="692" spans="1:8">
      <c r="A692" s="538">
        <v>4417</v>
      </c>
      <c r="B692" s="25" t="str">
        <f>IF(Content!$E$1=1,C692,D692)</f>
        <v>Tools, tool bodies, tool handles, broom or brush bodies and handles, of wood; boot or shoe lasts and trees, of wood</v>
      </c>
      <c r="C692" s="360" t="s">
        <v>2313</v>
      </c>
      <c r="D692" s="540" t="s">
        <v>2314</v>
      </c>
      <c r="E692" s="542">
        <v>33057.199999999997</v>
      </c>
      <c r="F692" s="542">
        <v>38.200000000000003</v>
      </c>
      <c r="G692" s="541" t="s">
        <v>2689</v>
      </c>
      <c r="H692" s="542">
        <v>8.6</v>
      </c>
    </row>
    <row r="693" spans="1:8">
      <c r="A693" s="538">
        <v>8904</v>
      </c>
      <c r="B693" s="25" t="str">
        <f>IF(Content!$E$1=1,C693,D693)</f>
        <v>Tugs and pusher craft</v>
      </c>
      <c r="C693" s="360" t="s">
        <v>2315</v>
      </c>
      <c r="D693" s="540" t="s">
        <v>2316</v>
      </c>
      <c r="E693" s="542">
        <v>32009.599999999999</v>
      </c>
      <c r="F693" s="542">
        <v>10.4</v>
      </c>
      <c r="G693" s="541" t="s">
        <v>259</v>
      </c>
      <c r="H693" s="542">
        <v>0.9</v>
      </c>
    </row>
    <row r="694" spans="1:8">
      <c r="A694" s="538">
        <v>3203</v>
      </c>
      <c r="B694" s="25" t="str">
        <f>IF(Content!$E$1=1,C694,D694)</f>
        <v>Colouring matter of vegetable or animal origin (including dyeing extracts, not animal black); whether or not chemically defined; preparations based on colouring matter of vegetable or animal origin</v>
      </c>
      <c r="C694" s="360" t="s">
        <v>2317</v>
      </c>
      <c r="D694" s="540" t="s">
        <v>2318</v>
      </c>
      <c r="E694" s="542">
        <v>31951.8</v>
      </c>
      <c r="F694" s="542">
        <v>1.5</v>
      </c>
      <c r="G694" s="541" t="s">
        <v>259</v>
      </c>
      <c r="H694" s="542">
        <v>1.9</v>
      </c>
    </row>
    <row r="695" spans="1:8">
      <c r="A695" s="538">
        <v>5109</v>
      </c>
      <c r="B695" s="25" t="str">
        <f>IF(Content!$E$1=1,C695,D695)</f>
        <v>Yarn of wool or of fine animal hair, put up for retail sale</v>
      </c>
      <c r="C695" s="360" t="s">
        <v>2319</v>
      </c>
      <c r="D695" s="540" t="s">
        <v>2320</v>
      </c>
      <c r="E695" s="542">
        <v>31793.1</v>
      </c>
      <c r="F695" s="542">
        <v>14.1</v>
      </c>
      <c r="G695" s="541" t="s">
        <v>259</v>
      </c>
      <c r="H695" s="542">
        <v>7.3</v>
      </c>
    </row>
    <row r="696" spans="1:8">
      <c r="A696" s="538" t="s">
        <v>2321</v>
      </c>
      <c r="B696" s="25" t="str">
        <f>IF(Content!$E$1=1,C696,D696)</f>
        <v>Cabbages, cauliflowers, kohlrabi, kale and similar edible brassicas; fresh or chilled</v>
      </c>
      <c r="C696" s="360" t="s">
        <v>2322</v>
      </c>
      <c r="D696" s="540" t="s">
        <v>2323</v>
      </c>
      <c r="E696" s="542">
        <v>31120.400000000001</v>
      </c>
      <c r="F696" s="542">
        <v>1.5</v>
      </c>
      <c r="G696" s="541" t="s">
        <v>259</v>
      </c>
      <c r="H696" s="542">
        <v>0.8</v>
      </c>
    </row>
    <row r="697" spans="1:8">
      <c r="A697" s="538">
        <v>4807</v>
      </c>
      <c r="B697" s="25" t="str">
        <f>IF(Content!$E$1=1,C697,D697)</f>
        <v>Composite paper and paperboard, (made by sticking layers together with an adhesive), not surface-coated or impregnated, whether or not internally reinforced, in rolls or sheets</v>
      </c>
      <c r="C697" s="360" t="s">
        <v>2324</v>
      </c>
      <c r="D697" s="540" t="s">
        <v>2325</v>
      </c>
      <c r="E697" s="542">
        <v>31036.5</v>
      </c>
      <c r="F697" s="542">
        <v>22.2</v>
      </c>
      <c r="G697" s="541" t="s">
        <v>2689</v>
      </c>
      <c r="H697" s="542">
        <v>4</v>
      </c>
    </row>
    <row r="698" spans="1:8">
      <c r="A698" s="538">
        <v>5501</v>
      </c>
      <c r="B698" s="25" t="str">
        <f>IF(Content!$E$1=1,C698,D698)</f>
        <v>Synthetic filament tow</v>
      </c>
      <c r="C698" s="360" t="s">
        <v>2326</v>
      </c>
      <c r="D698" s="540" t="s">
        <v>2327</v>
      </c>
      <c r="E698" s="542">
        <v>30728.1</v>
      </c>
      <c r="F698" s="542">
        <v>26</v>
      </c>
      <c r="G698" s="541" t="s">
        <v>259</v>
      </c>
      <c r="H698" s="542">
        <v>3</v>
      </c>
    </row>
    <row r="699" spans="1:8">
      <c r="A699" s="538">
        <v>5904</v>
      </c>
      <c r="B699" s="25" t="str">
        <f>IF(Content!$E$1=1,C699,D699)</f>
        <v>Linoleum, whether or not cut to shape; floor coverings consisting of a coating or covering applied on a textile backing, whether or not cut to shape</v>
      </c>
      <c r="C699" s="360" t="s">
        <v>2328</v>
      </c>
      <c r="D699" s="540" t="s">
        <v>2329</v>
      </c>
      <c r="E699" s="542">
        <v>30191.7</v>
      </c>
      <c r="F699" s="542">
        <v>22.2</v>
      </c>
      <c r="G699" s="541" t="s">
        <v>2689</v>
      </c>
      <c r="H699" s="542">
        <v>10.4</v>
      </c>
    </row>
    <row r="700" spans="1:8">
      <c r="A700" s="538">
        <v>9202</v>
      </c>
      <c r="B700" s="25" t="str">
        <f>IF(Content!$E$1=1,C700,D700)</f>
        <v>Musical instruments; string, n.e.c. in heading no. 9201, (e.g. guitars, violins, harps)</v>
      </c>
      <c r="C700" s="360" t="s">
        <v>2330</v>
      </c>
      <c r="D700" s="540" t="s">
        <v>2331</v>
      </c>
      <c r="E700" s="542">
        <v>29925.1</v>
      </c>
      <c r="F700" s="542">
        <v>77.5</v>
      </c>
      <c r="G700" s="541" t="s">
        <v>259</v>
      </c>
      <c r="H700" s="542">
        <v>3</v>
      </c>
    </row>
    <row r="701" spans="1:8">
      <c r="A701" s="538">
        <v>8453</v>
      </c>
      <c r="B701" s="25" t="str">
        <f>IF(Content!$E$1=1,C701,D701)</f>
        <v>Machinery for preparing, tanning or working hides, skins or leather or for making or repairing footwear or other articles of hides, skins or leather, other than sewing machines</v>
      </c>
      <c r="C701" s="360" t="s">
        <v>2332</v>
      </c>
      <c r="D701" s="540" t="s">
        <v>2333</v>
      </c>
      <c r="E701" s="542">
        <v>29368.400000000001</v>
      </c>
      <c r="F701" s="542">
        <v>29.7</v>
      </c>
      <c r="G701" s="541" t="s">
        <v>259</v>
      </c>
      <c r="H701" s="542">
        <v>3.3</v>
      </c>
    </row>
    <row r="702" spans="1:8">
      <c r="A702" s="538">
        <v>5310</v>
      </c>
      <c r="B702" s="25" t="str">
        <f>IF(Content!$E$1=1,C702,D702)</f>
        <v>Woven fabrics of jute, other textile bast fibres of heading no. 5303</v>
      </c>
      <c r="C702" s="360" t="s">
        <v>2334</v>
      </c>
      <c r="D702" s="540" t="s">
        <v>2335</v>
      </c>
      <c r="E702" s="542">
        <v>29258.3</v>
      </c>
      <c r="F702" s="542">
        <v>33.5</v>
      </c>
      <c r="G702" s="541" t="s">
        <v>259</v>
      </c>
      <c r="H702" s="542">
        <v>12.6</v>
      </c>
    </row>
    <row r="703" spans="1:8">
      <c r="A703" s="538">
        <v>9614</v>
      </c>
      <c r="B703" s="25" t="str">
        <f>IF(Content!$E$1=1,C703,D703)</f>
        <v>Smoking pipes (including pipe bowls) and cigar or cigarette holders, and parts thereof</v>
      </c>
      <c r="C703" s="360" t="s">
        <v>2336</v>
      </c>
      <c r="D703" s="540" t="s">
        <v>2337</v>
      </c>
      <c r="E703" s="542">
        <v>29130.7</v>
      </c>
      <c r="F703" s="542">
        <v>71.5</v>
      </c>
      <c r="G703" s="541" t="s">
        <v>2689</v>
      </c>
      <c r="H703" s="542">
        <v>9.8000000000000007</v>
      </c>
    </row>
    <row r="704" spans="1:8">
      <c r="A704" s="538">
        <v>5905</v>
      </c>
      <c r="B704" s="25" t="str">
        <f>IF(Content!$E$1=1,C704,D704)</f>
        <v>Textile wall coverings</v>
      </c>
      <c r="C704" s="360" t="s">
        <v>2338</v>
      </c>
      <c r="D704" s="540" t="s">
        <v>2339</v>
      </c>
      <c r="E704" s="542">
        <v>28505.3</v>
      </c>
      <c r="F704" s="542">
        <v>35.200000000000003</v>
      </c>
      <c r="G704" s="541" t="s">
        <v>259</v>
      </c>
      <c r="H704" s="542">
        <v>20</v>
      </c>
    </row>
    <row r="705" spans="1:8">
      <c r="A705" s="538">
        <v>4302</v>
      </c>
      <c r="B705" s="25" t="str">
        <f>IF(Content!$E$1=1,C705,D705)</f>
        <v>Tanned or dressed furskins (including heads, tails, paws, other pieces, cuttings), unassembled, or assembled (without addition of other materials), excluding those of heading no. 4303</v>
      </c>
      <c r="C705" s="360" t="s">
        <v>2340</v>
      </c>
      <c r="D705" s="540" t="s">
        <v>2341</v>
      </c>
      <c r="E705" s="542">
        <v>28435.7</v>
      </c>
      <c r="F705" s="542">
        <v>18.2</v>
      </c>
      <c r="G705" s="541" t="s">
        <v>259</v>
      </c>
      <c r="H705" s="542">
        <v>2.5</v>
      </c>
    </row>
    <row r="706" spans="1:8">
      <c r="A706" s="538">
        <v>1503</v>
      </c>
      <c r="B706" s="25" t="str">
        <f>IF(Content!$E$1=1,C706,D706)</f>
        <v>Lard stearin, lard oil, oleostearin, oleo-oil and tallow oil; not emulsified or mixed or otherwise prepared</v>
      </c>
      <c r="C706" s="360" t="s">
        <v>2342</v>
      </c>
      <c r="D706" s="540" t="s">
        <v>2343</v>
      </c>
      <c r="E706" s="542">
        <v>28377</v>
      </c>
      <c r="F706" s="542">
        <v>10</v>
      </c>
      <c r="G706" s="541" t="s">
        <v>259</v>
      </c>
      <c r="H706" s="542">
        <v>21.3</v>
      </c>
    </row>
    <row r="707" spans="1:8">
      <c r="A707" s="538">
        <v>8442</v>
      </c>
      <c r="B707" s="25" t="str">
        <f>IF(Content!$E$1=1,C707,D707)</f>
        <v>Machinery, apparatus and equipment (excluding machines of headings 8456 to 8465) for preparing or making printing components; plates, cylinders and other printing components; lithographic stones prepared for printing purposes</v>
      </c>
      <c r="C707" s="360" t="s">
        <v>2344</v>
      </c>
      <c r="D707" s="540" t="s">
        <v>2345</v>
      </c>
      <c r="E707" s="542">
        <v>28318.2</v>
      </c>
      <c r="F707" s="542">
        <v>30.8</v>
      </c>
      <c r="G707" s="541" t="s">
        <v>259</v>
      </c>
      <c r="H707" s="542">
        <v>2.2000000000000002</v>
      </c>
    </row>
    <row r="708" spans="1:8">
      <c r="A708" s="538">
        <v>8113</v>
      </c>
      <c r="B708" s="25" t="str">
        <f>IF(Content!$E$1=1,C708,D708)</f>
        <v>Cermets; articles thereof, including waste and scrap</v>
      </c>
      <c r="C708" s="360" t="s">
        <v>2346</v>
      </c>
      <c r="D708" s="540" t="s">
        <v>2347</v>
      </c>
      <c r="E708" s="542">
        <v>28297.1</v>
      </c>
      <c r="F708" s="542">
        <v>35.700000000000003</v>
      </c>
      <c r="G708" s="541" t="s">
        <v>259</v>
      </c>
      <c r="H708" s="542">
        <v>2.8</v>
      </c>
    </row>
    <row r="709" spans="1:8">
      <c r="A709" s="538">
        <v>8410</v>
      </c>
      <c r="B709" s="25" t="str">
        <f>IF(Content!$E$1=1,C709,D709)</f>
        <v>Turbines; hydraulic water wheels and regulators therefor</v>
      </c>
      <c r="C709" s="360" t="s">
        <v>2348</v>
      </c>
      <c r="D709" s="540" t="s">
        <v>2349</v>
      </c>
      <c r="E709" s="542">
        <v>28084.1</v>
      </c>
      <c r="F709" s="542">
        <v>25</v>
      </c>
      <c r="G709" s="541" t="s">
        <v>259</v>
      </c>
      <c r="H709" s="542">
        <v>2.8</v>
      </c>
    </row>
    <row r="710" spans="1:8">
      <c r="A710" s="538">
        <v>7316</v>
      </c>
      <c r="B710" s="25" t="str">
        <f>IF(Content!$E$1=1,C710,D710)</f>
        <v>Anchors, grapnels and parts thereof, of iron or steel</v>
      </c>
      <c r="C710" s="360" t="s">
        <v>2350</v>
      </c>
      <c r="D710" s="540" t="s">
        <v>2351</v>
      </c>
      <c r="E710" s="542">
        <v>27432.5</v>
      </c>
      <c r="F710" s="542">
        <v>25</v>
      </c>
      <c r="G710" s="541" t="s">
        <v>259</v>
      </c>
      <c r="H710" s="542">
        <v>8.9</v>
      </c>
    </row>
    <row r="711" spans="1:8">
      <c r="A711" s="538">
        <v>5808</v>
      </c>
      <c r="B711" s="25" t="str">
        <f>IF(Content!$E$1=1,C711,D711)</f>
        <v>Braids in the piece; ornamental trimmings in the piece, without embroidery, other than knitted or crocheted; tassels, pompons and similar articles</v>
      </c>
      <c r="C711" s="360" t="s">
        <v>2352</v>
      </c>
      <c r="D711" s="540" t="s">
        <v>2353</v>
      </c>
      <c r="E711" s="542">
        <v>27211</v>
      </c>
      <c r="F711" s="542">
        <v>49.5</v>
      </c>
      <c r="G711" s="541" t="s">
        <v>2689</v>
      </c>
      <c r="H711" s="542">
        <v>6.1</v>
      </c>
    </row>
    <row r="712" spans="1:8">
      <c r="A712" s="538">
        <v>2513</v>
      </c>
      <c r="B712" s="25" t="str">
        <f>IF(Content!$E$1=1,C712,D712)</f>
        <v>Pumice stone; emery; natural corundum, natural garnet and other natural abrasives, whether or not heat treated</v>
      </c>
      <c r="C712" s="360" t="s">
        <v>2354</v>
      </c>
      <c r="D712" s="540" t="s">
        <v>2355</v>
      </c>
      <c r="E712" s="542">
        <v>27172.6</v>
      </c>
      <c r="F712" s="542">
        <v>32</v>
      </c>
      <c r="G712" s="541" t="s">
        <v>259</v>
      </c>
      <c r="H712" s="542">
        <v>6.9</v>
      </c>
    </row>
    <row r="713" spans="1:8">
      <c r="A713" s="538">
        <v>5602</v>
      </c>
      <c r="B713" s="25" t="str">
        <f>IF(Content!$E$1=1,C713,D713)</f>
        <v>Felt; whether or not impregnated, coated, covered or laminated</v>
      </c>
      <c r="C713" s="360" t="s">
        <v>2356</v>
      </c>
      <c r="D713" s="540" t="s">
        <v>2357</v>
      </c>
      <c r="E713" s="542">
        <v>26689.1</v>
      </c>
      <c r="F713" s="542">
        <v>31.2</v>
      </c>
      <c r="G713" s="541" t="s">
        <v>259</v>
      </c>
      <c r="H713" s="542">
        <v>1.9</v>
      </c>
    </row>
    <row r="714" spans="1:8">
      <c r="A714" s="538" t="s">
        <v>2358</v>
      </c>
      <c r="B714" s="25" t="str">
        <f>IF(Content!$E$1=1,C714,D714)</f>
        <v>Lettuce (lactuca sativa) and chicory (cichorium spp.) fresh or chilled</v>
      </c>
      <c r="C714" s="360" t="s">
        <v>2359</v>
      </c>
      <c r="D714" s="540" t="s">
        <v>2360</v>
      </c>
      <c r="E714" s="542">
        <v>26065</v>
      </c>
      <c r="F714" s="542">
        <v>0.3</v>
      </c>
      <c r="G714" s="541" t="s">
        <v>259</v>
      </c>
      <c r="H714" s="542">
        <v>0.7</v>
      </c>
    </row>
    <row r="715" spans="1:8">
      <c r="A715" s="538">
        <v>1521</v>
      </c>
      <c r="B715" s="25" t="str">
        <f>IF(Content!$E$1=1,C715,D715)</f>
        <v>Vegetable waxes (other than triglycerides), beeswax, other insect waxes and spermaceti; whether or not refined or coloured</v>
      </c>
      <c r="C715" s="360" t="s">
        <v>2361</v>
      </c>
      <c r="D715" s="540" t="s">
        <v>2362</v>
      </c>
      <c r="E715" s="542">
        <v>25916.3</v>
      </c>
      <c r="F715" s="542">
        <v>35.6</v>
      </c>
      <c r="G715" s="541" t="s">
        <v>2689</v>
      </c>
      <c r="H715" s="542">
        <v>8.1</v>
      </c>
    </row>
    <row r="716" spans="1:8">
      <c r="A716" s="538">
        <v>6213</v>
      </c>
      <c r="B716" s="25" t="str">
        <f>IF(Content!$E$1=1,C716,D716)</f>
        <v>Handkerchiefs (not knitted or crocheted)</v>
      </c>
      <c r="C716" s="360" t="s">
        <v>2363</v>
      </c>
      <c r="D716" s="540" t="s">
        <v>2364</v>
      </c>
      <c r="E716" s="542">
        <v>25651</v>
      </c>
      <c r="F716" s="542">
        <v>98.1</v>
      </c>
      <c r="G716" s="541" t="s">
        <v>259</v>
      </c>
      <c r="H716" s="542">
        <v>16</v>
      </c>
    </row>
    <row r="717" spans="1:8">
      <c r="A717" s="538">
        <v>5909</v>
      </c>
      <c r="B717" s="25" t="str">
        <f>IF(Content!$E$1=1,C717,D717)</f>
        <v>Textile hose piping and similar textile tubing; with or without lining, armour or accessories of other materials</v>
      </c>
      <c r="C717" s="360" t="s">
        <v>2365</v>
      </c>
      <c r="D717" s="540" t="s">
        <v>2366</v>
      </c>
      <c r="E717" s="542">
        <v>25444.400000000001</v>
      </c>
      <c r="F717" s="542">
        <v>35.4</v>
      </c>
      <c r="G717" s="541" t="s">
        <v>259</v>
      </c>
      <c r="H717" s="542">
        <v>6.2</v>
      </c>
    </row>
    <row r="718" spans="1:8">
      <c r="A718" s="538">
        <v>2518</v>
      </c>
      <c r="B718" s="25" t="str">
        <f>IF(Content!$E$1=1,C718,D718)</f>
        <v>Dolomite, whether or not calcined or sintered, including dolomite roughly trimmed or merely cut, by sawing or otherwise, into blocks or slabs of a rectangular (including square) shape</v>
      </c>
      <c r="C718" s="360" t="s">
        <v>2367</v>
      </c>
      <c r="D718" s="540" t="s">
        <v>2368</v>
      </c>
      <c r="E718" s="542">
        <v>25252.6</v>
      </c>
      <c r="F718" s="542">
        <v>19.2</v>
      </c>
      <c r="G718" s="541" t="s">
        <v>259</v>
      </c>
      <c r="H718" s="542">
        <v>4.3</v>
      </c>
    </row>
    <row r="719" spans="1:8">
      <c r="A719" s="538">
        <v>6004</v>
      </c>
      <c r="B719" s="25" t="str">
        <f>IF(Content!$E$1=1,C719,D719)</f>
        <v>Fabrics; knitted or crocheted fabrics of a width exceeding 30 cm, other than those of heading 60.01, containing by weight 5% or more of elastomeric yarn or rubber thread</v>
      </c>
      <c r="C719" s="360" t="s">
        <v>2369</v>
      </c>
      <c r="D719" s="540" t="s">
        <v>2370</v>
      </c>
      <c r="E719" s="542">
        <v>25085.9</v>
      </c>
      <c r="F719" s="542">
        <v>58.6</v>
      </c>
      <c r="G719" s="541" t="s">
        <v>259</v>
      </c>
      <c r="H719" s="542">
        <v>0.3</v>
      </c>
    </row>
    <row r="720" spans="1:8">
      <c r="A720" s="538">
        <v>9611</v>
      </c>
      <c r="B720" s="25" t="str">
        <f>IF(Content!$E$1=1,C720,D720)</f>
        <v>Stamps; date, numbering, sealing stamps and the like (including devices for printing or embossing labels), designed for operating by hand; hand operated composing sticks and printing sets</v>
      </c>
      <c r="C720" s="360" t="s">
        <v>2371</v>
      </c>
      <c r="D720" s="540" t="s">
        <v>2372</v>
      </c>
      <c r="E720" s="542">
        <v>25016.799999999999</v>
      </c>
      <c r="F720" s="542">
        <v>74.8</v>
      </c>
      <c r="G720" s="541" t="s">
        <v>259</v>
      </c>
      <c r="H720" s="542">
        <v>8.4</v>
      </c>
    </row>
    <row r="721" spans="1:8">
      <c r="A721" s="538">
        <v>7501</v>
      </c>
      <c r="B721" s="25" t="str">
        <f>IF(Content!$E$1=1,C721,D721)</f>
        <v>Nickel mattes; nickel oxide sinters and other intermediate products of nickel metallurgy</v>
      </c>
      <c r="C721" s="360" t="s">
        <v>2373</v>
      </c>
      <c r="D721" s="540" t="s">
        <v>2374</v>
      </c>
      <c r="E721" s="542">
        <v>24582</v>
      </c>
      <c r="F721" s="542">
        <v>29.9</v>
      </c>
      <c r="G721" s="541" t="s">
        <v>259</v>
      </c>
      <c r="H721" s="542">
        <v>0.2</v>
      </c>
    </row>
    <row r="722" spans="1:8">
      <c r="A722" s="538">
        <v>6310</v>
      </c>
      <c r="B722" s="25" t="str">
        <f>IF(Content!$E$1=1,C722,D722)</f>
        <v>Rags; used or new, scrap twine, cordage, rope and cables and worn out articles of twine, cordage, rope or cables, of textile materials</v>
      </c>
      <c r="C722" s="360" t="s">
        <v>2375</v>
      </c>
      <c r="D722" s="540" t="s">
        <v>2376</v>
      </c>
      <c r="E722" s="542">
        <v>23439</v>
      </c>
      <c r="F722" s="542">
        <v>29.8</v>
      </c>
      <c r="G722" s="541" t="s">
        <v>2689</v>
      </c>
      <c r="H722" s="542">
        <v>3.2</v>
      </c>
    </row>
    <row r="723" spans="1:8">
      <c r="A723" s="538">
        <v>1508</v>
      </c>
      <c r="B723" s="25" t="str">
        <f>IF(Content!$E$1=1,C723,D723)</f>
        <v>Ground nut oil and its fractions; whether or not refined, but not chemically modified</v>
      </c>
      <c r="C723" s="360" t="s">
        <v>2377</v>
      </c>
      <c r="D723" s="540" t="s">
        <v>2378</v>
      </c>
      <c r="E723" s="542">
        <v>22677.7</v>
      </c>
      <c r="F723" s="542">
        <v>15.7</v>
      </c>
      <c r="G723" s="541" t="s">
        <v>259</v>
      </c>
      <c r="H723" s="542">
        <v>3.1</v>
      </c>
    </row>
    <row r="724" spans="1:8">
      <c r="A724" s="538">
        <v>9007</v>
      </c>
      <c r="B724" s="25" t="str">
        <f>IF(Content!$E$1=1,C724,D724)</f>
        <v>Cinematographic cameras and projectors, whether or not incorporating sound recording or reproducing apparatus</v>
      </c>
      <c r="C724" s="360" t="s">
        <v>2379</v>
      </c>
      <c r="D724" s="540" t="s">
        <v>2380</v>
      </c>
      <c r="E724" s="542">
        <v>22595.4</v>
      </c>
      <c r="F724" s="542">
        <v>54.4</v>
      </c>
      <c r="G724" s="541" t="s">
        <v>259</v>
      </c>
      <c r="H724" s="542">
        <v>3.6</v>
      </c>
    </row>
    <row r="725" spans="1:8">
      <c r="A725" s="538">
        <v>5604</v>
      </c>
      <c r="B725" s="25" t="str">
        <f>IF(Content!$E$1=1,C725,D725)</f>
        <v>Rubber thread and cord, textile covered; textile yarn and strip and the like of heading no. 5404, 5405; impregnated, coated, covered or sheathed with rubber or plastics</v>
      </c>
      <c r="C725" s="360" t="s">
        <v>2381</v>
      </c>
      <c r="D725" s="540" t="s">
        <v>2382</v>
      </c>
      <c r="E725" s="542">
        <v>22576.7</v>
      </c>
      <c r="F725" s="542">
        <v>34.200000000000003</v>
      </c>
      <c r="G725" s="541" t="s">
        <v>259</v>
      </c>
      <c r="H725" s="542">
        <v>2.9</v>
      </c>
    </row>
    <row r="726" spans="1:8">
      <c r="A726" s="538">
        <v>2842</v>
      </c>
      <c r="B726" s="25" t="str">
        <f>IF(Content!$E$1=1,C726,D726)</f>
        <v>Salts of inorganic acids or peroxoacids, n.e.c. including aluminosilicates whether or not chemically defined, but excluding azides</v>
      </c>
      <c r="C726" s="360" t="s">
        <v>2383</v>
      </c>
      <c r="D726" s="540" t="s">
        <v>2384</v>
      </c>
      <c r="E726" s="542">
        <v>22108.799999999999</v>
      </c>
      <c r="F726" s="542">
        <v>44.5</v>
      </c>
      <c r="G726" s="541" t="s">
        <v>259</v>
      </c>
      <c r="H726" s="542">
        <v>0.2</v>
      </c>
    </row>
    <row r="727" spans="1:8">
      <c r="A727" s="538">
        <v>2828</v>
      </c>
      <c r="B727" s="25" t="str">
        <f>IF(Content!$E$1=1,C727,D727)</f>
        <v>Hypochlorites; commercial calcium hypochlorite; chlorites; hypobromites</v>
      </c>
      <c r="C727" s="360" t="s">
        <v>2385</v>
      </c>
      <c r="D727" s="540" t="s">
        <v>2386</v>
      </c>
      <c r="E727" s="542">
        <v>21944.400000000001</v>
      </c>
      <c r="F727" s="542">
        <v>16</v>
      </c>
      <c r="G727" s="541" t="s">
        <v>259</v>
      </c>
      <c r="H727" s="542">
        <v>2.7</v>
      </c>
    </row>
    <row r="728" spans="1:8">
      <c r="A728" s="538">
        <v>4812</v>
      </c>
      <c r="B728" s="25" t="str">
        <f>IF(Content!$E$1=1,C728,D728)</f>
        <v>Filter blocks, slabs and plates of paper pulp</v>
      </c>
      <c r="C728" s="360" t="s">
        <v>2387</v>
      </c>
      <c r="D728" s="540" t="s">
        <v>2388</v>
      </c>
      <c r="E728" s="542">
        <v>21518.400000000001</v>
      </c>
      <c r="F728" s="542">
        <v>30.6</v>
      </c>
      <c r="G728" s="541" t="s">
        <v>259</v>
      </c>
      <c r="H728" s="542">
        <v>8.5</v>
      </c>
    </row>
    <row r="729" spans="1:8">
      <c r="A729" s="538">
        <v>6813</v>
      </c>
      <c r="B729" s="25" t="str">
        <f>IF(Content!$E$1=1,C729,D729)</f>
        <v>Friction material and articles thereof (e.g. sheets, rolls, strips, segments, discs, washers, pads) not mounted; for brakes, clutches or the like, with a basis of asbestos, other mineral substances, or cellulose</v>
      </c>
      <c r="C729" s="360" t="s">
        <v>2389</v>
      </c>
      <c r="D729" s="540" t="s">
        <v>2390</v>
      </c>
      <c r="E729" s="542">
        <v>21477.200000000001</v>
      </c>
      <c r="F729" s="542">
        <v>20.100000000000001</v>
      </c>
      <c r="G729" s="541" t="s">
        <v>259</v>
      </c>
      <c r="H729" s="542">
        <v>1.4</v>
      </c>
    </row>
    <row r="730" spans="1:8">
      <c r="A730" s="538" t="s">
        <v>2391</v>
      </c>
      <c r="B730" s="25" t="str">
        <f>IF(Content!$E$1=1,C730,D730)</f>
        <v>Animal products; insects and other edible products of animal origin, not elsewhere specified or included</v>
      </c>
      <c r="C730" s="360" t="s">
        <v>2392</v>
      </c>
      <c r="D730" s="540" t="s">
        <v>2393</v>
      </c>
      <c r="E730" s="542">
        <v>21340</v>
      </c>
      <c r="F730" s="542">
        <v>40.1</v>
      </c>
      <c r="G730" s="541" t="s">
        <v>259</v>
      </c>
      <c r="H730" s="542">
        <v>2</v>
      </c>
    </row>
    <row r="731" spans="1:8">
      <c r="A731" s="538">
        <v>8435</v>
      </c>
      <c r="B731" s="25" t="str">
        <f>IF(Content!$E$1=1,C731,D731)</f>
        <v>Presses, crushers and similar machinery; used in the manufacture of wine, cider, fruit juices or similar beverages</v>
      </c>
      <c r="C731" s="360" t="s">
        <v>2394</v>
      </c>
      <c r="D731" s="540" t="s">
        <v>2395</v>
      </c>
      <c r="E731" s="542">
        <v>20995.7</v>
      </c>
      <c r="F731" s="542">
        <v>36.4</v>
      </c>
      <c r="G731" s="541" t="s">
        <v>259</v>
      </c>
      <c r="H731" s="542">
        <v>4.9000000000000004</v>
      </c>
    </row>
    <row r="732" spans="1:8">
      <c r="A732" s="538">
        <v>7223</v>
      </c>
      <c r="B732" s="25" t="str">
        <f>IF(Content!$E$1=1,C732,D732)</f>
        <v>Stainless steel wire</v>
      </c>
      <c r="C732" s="360" t="s">
        <v>2396</v>
      </c>
      <c r="D732" s="540" t="s">
        <v>2397</v>
      </c>
      <c r="E732" s="542">
        <v>20645.2</v>
      </c>
      <c r="F732" s="542">
        <v>25</v>
      </c>
      <c r="G732" s="541" t="s">
        <v>259</v>
      </c>
      <c r="H732" s="542">
        <v>0.8</v>
      </c>
    </row>
    <row r="733" spans="1:8">
      <c r="A733" s="538">
        <v>3101</v>
      </c>
      <c r="B733" s="25" t="str">
        <f>IF(Content!$E$1=1,C733,D733)</f>
        <v>Fertilizers; animal or vegetable, whether or not mixed together or chemically treated; fertilizers produced by the mixing or chemical treatment of animal or vegetable products</v>
      </c>
      <c r="C733" s="360" t="s">
        <v>2398</v>
      </c>
      <c r="D733" s="540" t="s">
        <v>2399</v>
      </c>
      <c r="E733" s="542">
        <v>20583.8</v>
      </c>
      <c r="F733" s="542">
        <v>37.5</v>
      </c>
      <c r="G733" s="541" t="s">
        <v>259</v>
      </c>
      <c r="H733" s="542">
        <v>1.8</v>
      </c>
    </row>
    <row r="734" spans="1:8">
      <c r="A734" s="538">
        <v>2516</v>
      </c>
      <c r="B734" s="25" t="str">
        <f>IF(Content!$E$1=1,C734,D734)</f>
        <v>Granite, porphyry, basalt, sandstone, other monumental and building stone, whether or not roughly trimmed, cut, by sawing etc, into blocks or slabs of a rectangular (including square) shape</v>
      </c>
      <c r="C734" s="360" t="s">
        <v>2400</v>
      </c>
      <c r="D734" s="540" t="s">
        <v>2401</v>
      </c>
      <c r="E734" s="542">
        <v>20264.400000000001</v>
      </c>
      <c r="F734" s="542">
        <v>27.1</v>
      </c>
      <c r="G734" s="541" t="s">
        <v>2689</v>
      </c>
      <c r="H734" s="542">
        <v>1.2</v>
      </c>
    </row>
    <row r="735" spans="1:8">
      <c r="A735" s="538">
        <v>9108</v>
      </c>
      <c r="B735" s="25" t="str">
        <f>IF(Content!$E$1=1,C735,D735)</f>
        <v>Watch movements; complete and assembled</v>
      </c>
      <c r="C735" s="360" t="s">
        <v>2402</v>
      </c>
      <c r="D735" s="540" t="s">
        <v>2403</v>
      </c>
      <c r="E735" s="542">
        <v>20132.599999999999</v>
      </c>
      <c r="F735" s="542">
        <v>23.6</v>
      </c>
      <c r="G735" s="541" t="s">
        <v>259</v>
      </c>
      <c r="H735" s="542">
        <v>2.7</v>
      </c>
    </row>
    <row r="736" spans="1:8">
      <c r="A736" s="538">
        <v>1602</v>
      </c>
      <c r="B736" s="25" t="str">
        <f>IF(Content!$E$1=1,C736,D736)</f>
        <v>Prepared or preserved meat, meat offal, blood or insects</v>
      </c>
      <c r="C736" s="360" t="s">
        <v>2404</v>
      </c>
      <c r="D736" s="540" t="s">
        <v>2405</v>
      </c>
      <c r="E736" s="542">
        <v>20021.599999999999</v>
      </c>
      <c r="F736" s="542">
        <v>7.2</v>
      </c>
      <c r="G736" s="541" t="s">
        <v>2689</v>
      </c>
      <c r="H736" s="542">
        <v>0.1</v>
      </c>
    </row>
    <row r="737" spans="1:8">
      <c r="A737" s="538">
        <v>8533</v>
      </c>
      <c r="B737" s="25" t="str">
        <f>IF(Content!$E$1=1,C737,D737)</f>
        <v>Electrical resistors (including rheostats and potentiometers), excluding heating resistors</v>
      </c>
      <c r="C737" s="360" t="s">
        <v>2406</v>
      </c>
      <c r="D737" s="540" t="s">
        <v>2407</v>
      </c>
      <c r="E737" s="542">
        <v>19871.400000000001</v>
      </c>
      <c r="F737" s="542">
        <v>36.9</v>
      </c>
      <c r="G737" s="541" t="s">
        <v>259</v>
      </c>
      <c r="H737" s="542">
        <v>0.2</v>
      </c>
    </row>
    <row r="738" spans="1:8">
      <c r="A738" s="538">
        <v>6814</v>
      </c>
      <c r="B738" s="25" t="str">
        <f>IF(Content!$E$1=1,C738,D738)</f>
        <v>Mica; worked, articles of, including agglomerated or reconstituted mica; whether or not on a support of paper, paperboard or other materials</v>
      </c>
      <c r="C738" s="360" t="s">
        <v>2408</v>
      </c>
      <c r="D738" s="540" t="s">
        <v>2409</v>
      </c>
      <c r="E738" s="542">
        <v>19679.2</v>
      </c>
      <c r="F738" s="542">
        <v>82.8</v>
      </c>
      <c r="G738" s="541" t="s">
        <v>259</v>
      </c>
      <c r="H738" s="542">
        <v>5.4</v>
      </c>
    </row>
    <row r="739" spans="1:8">
      <c r="A739" s="538">
        <v>9208</v>
      </c>
      <c r="B739" s="25" t="str">
        <f>IF(Content!$E$1=1,C739,D739)</f>
        <v>Musical boxes, fairground and mechanical street organs, mechanical singing birds, musical saws and musical instruments n.e.c. in chapter 92; decoy calls of all kinds; whistles; call horns and other mouth-blown sound signalling instruments</v>
      </c>
      <c r="C739" s="360" t="s">
        <v>2410</v>
      </c>
      <c r="D739" s="540" t="s">
        <v>2411</v>
      </c>
      <c r="E739" s="542">
        <v>19570.3</v>
      </c>
      <c r="F739" s="542">
        <v>116.2</v>
      </c>
      <c r="G739" s="541" t="s">
        <v>259</v>
      </c>
      <c r="H739" s="542">
        <v>14</v>
      </c>
    </row>
    <row r="740" spans="1:8">
      <c r="A740" s="538">
        <v>9307</v>
      </c>
      <c r="B740" s="25" t="str">
        <f>IF(Content!$E$1=1,C740,D740)</f>
        <v>Arms; swords, cutlasses, bayonets, lances and the like, parts thereof and scabbards and sheaths therefor</v>
      </c>
      <c r="C740" s="360" t="s">
        <v>2412</v>
      </c>
      <c r="D740" s="540" t="s">
        <v>2413</v>
      </c>
      <c r="E740" s="542">
        <v>19526.599999999999</v>
      </c>
      <c r="F740" s="542">
        <v>94.3</v>
      </c>
      <c r="G740" s="541" t="s">
        <v>259</v>
      </c>
      <c r="H740" s="542">
        <v>23</v>
      </c>
    </row>
    <row r="741" spans="1:8">
      <c r="A741" s="538" t="s">
        <v>2414</v>
      </c>
      <c r="B741" s="25" t="str">
        <f>IF(Content!$E$1=1,C741,D741)</f>
        <v>Cloves (whole fruit, cloves and stems)</v>
      </c>
      <c r="C741" s="360" t="s">
        <v>2415</v>
      </c>
      <c r="D741" s="540" t="s">
        <v>2416</v>
      </c>
      <c r="E741" s="542">
        <v>19288.3</v>
      </c>
      <c r="F741" s="542">
        <v>33.1</v>
      </c>
      <c r="G741" s="541" t="s">
        <v>259</v>
      </c>
      <c r="H741" s="542">
        <v>2.8</v>
      </c>
    </row>
    <row r="742" spans="1:8">
      <c r="A742" s="538">
        <v>5804</v>
      </c>
      <c r="B742" s="25" t="str">
        <f>IF(Content!$E$1=1,C742,D742)</f>
        <v>Tulles and other net fabrics; not including woven, knitted or crocheted fabrics; lace in the piece, in strips or in motifs, (other than fabrics of headings 60.02 to 60.06)</v>
      </c>
      <c r="C742" s="360" t="s">
        <v>2417</v>
      </c>
      <c r="D742" s="540" t="s">
        <v>2418</v>
      </c>
      <c r="E742" s="542">
        <v>19226.3</v>
      </c>
      <c r="F742" s="542">
        <v>80</v>
      </c>
      <c r="G742" s="541" t="s">
        <v>259</v>
      </c>
      <c r="H742" s="542">
        <v>1.4</v>
      </c>
    </row>
    <row r="743" spans="1:8">
      <c r="A743" s="538">
        <v>1505</v>
      </c>
      <c r="B743" s="25" t="str">
        <f>IF(Content!$E$1=1,C743,D743)</f>
        <v>Wool grease and fatty substances derived therefrom (including lanolin)</v>
      </c>
      <c r="C743" s="360" t="s">
        <v>2419</v>
      </c>
      <c r="D743" s="540" t="s">
        <v>2420</v>
      </c>
      <c r="E743" s="542">
        <v>19164.099999999999</v>
      </c>
      <c r="F743" s="542">
        <v>44.8</v>
      </c>
      <c r="G743" s="541" t="s">
        <v>259</v>
      </c>
      <c r="H743" s="542">
        <v>8</v>
      </c>
    </row>
    <row r="744" spans="1:8">
      <c r="A744" s="538">
        <v>5907</v>
      </c>
      <c r="B744" s="25" t="str">
        <f>IF(Content!$E$1=1,C744,D744)</f>
        <v>Textile fabrics; otherwise impregnated, coated or covered; painted canvas being theatrical scenery, studio back-cloths or the like</v>
      </c>
      <c r="C744" s="360" t="s">
        <v>2421</v>
      </c>
      <c r="D744" s="540" t="s">
        <v>2422</v>
      </c>
      <c r="E744" s="542">
        <v>19151.5</v>
      </c>
      <c r="F744" s="542">
        <v>56</v>
      </c>
      <c r="G744" s="541" t="s">
        <v>259</v>
      </c>
      <c r="H744" s="542">
        <v>2.6</v>
      </c>
    </row>
    <row r="745" spans="1:8">
      <c r="A745" s="538">
        <v>8416</v>
      </c>
      <c r="B745" s="25" t="str">
        <f>IF(Content!$E$1=1,C745,D745)</f>
        <v>Furnace burners for liquid fuel, for pulverised solid fuel or for gas; mechanical grates, mechanical ash dischargers and similar appliances</v>
      </c>
      <c r="C745" s="360" t="s">
        <v>2423</v>
      </c>
      <c r="D745" s="540" t="s">
        <v>2424</v>
      </c>
      <c r="E745" s="542">
        <v>18917.7</v>
      </c>
      <c r="F745" s="542">
        <v>35</v>
      </c>
      <c r="G745" s="541" t="s">
        <v>259</v>
      </c>
      <c r="H745" s="542">
        <v>0.7</v>
      </c>
    </row>
    <row r="746" spans="1:8">
      <c r="A746" s="538">
        <v>8446</v>
      </c>
      <c r="B746" s="25" t="str">
        <f>IF(Content!$E$1=1,C746,D746)</f>
        <v>Weaving machines (looms)</v>
      </c>
      <c r="C746" s="360" t="s">
        <v>2425</v>
      </c>
      <c r="D746" s="540" t="s">
        <v>2426</v>
      </c>
      <c r="E746" s="542">
        <v>18868.7</v>
      </c>
      <c r="F746" s="542">
        <v>38.200000000000003</v>
      </c>
      <c r="G746" s="541" t="s">
        <v>259</v>
      </c>
      <c r="H746" s="542">
        <v>0.9</v>
      </c>
    </row>
    <row r="747" spans="1:8">
      <c r="A747" s="538">
        <v>3201</v>
      </c>
      <c r="B747" s="25" t="str">
        <f>IF(Content!$E$1=1,C747,D747)</f>
        <v>Tanning extracts of vegetable origin; tannins and their salts, ethers, esters and other derivatives</v>
      </c>
      <c r="C747" s="360" t="s">
        <v>2427</v>
      </c>
      <c r="D747" s="540" t="s">
        <v>2428</v>
      </c>
      <c r="E747" s="542">
        <v>18712</v>
      </c>
      <c r="F747" s="542">
        <v>19.600000000000001</v>
      </c>
      <c r="G747" s="541" t="s">
        <v>259</v>
      </c>
      <c r="H747" s="542">
        <v>5</v>
      </c>
    </row>
    <row r="748" spans="1:8">
      <c r="A748" s="538">
        <v>2823</v>
      </c>
      <c r="B748" s="25" t="str">
        <f>IF(Content!$E$1=1,C748,D748)</f>
        <v>Titanium oxides</v>
      </c>
      <c r="C748" s="360" t="s">
        <v>2429</v>
      </c>
      <c r="D748" s="540" t="s">
        <v>2430</v>
      </c>
      <c r="E748" s="542">
        <v>18610.099999999999</v>
      </c>
      <c r="F748" s="542">
        <v>7.6</v>
      </c>
      <c r="G748" s="541" t="s">
        <v>259</v>
      </c>
      <c r="H748" s="542">
        <v>2.6</v>
      </c>
    </row>
    <row r="749" spans="1:8">
      <c r="A749" s="538">
        <v>6006</v>
      </c>
      <c r="B749" s="25" t="str">
        <f>IF(Content!$E$1=1,C749,D749)</f>
        <v>Fabrics; knitted or crocheted fabrics, other than those of headings 60.01 to 60.04</v>
      </c>
      <c r="C749" s="360" t="s">
        <v>2431</v>
      </c>
      <c r="D749" s="540" t="s">
        <v>2432</v>
      </c>
      <c r="E749" s="542">
        <v>18382.400000000001</v>
      </c>
      <c r="F749" s="542">
        <v>49.3</v>
      </c>
      <c r="G749" s="541" t="s">
        <v>259</v>
      </c>
      <c r="H749" s="542">
        <v>0.1</v>
      </c>
    </row>
    <row r="750" spans="1:8">
      <c r="A750" s="538">
        <v>5301</v>
      </c>
      <c r="B750" s="25" t="str">
        <f>IF(Content!$E$1=1,C750,D750)</f>
        <v>Flax, raw or processed but not spun; flax tow and waste (including yarn waste and garnetted stock)</v>
      </c>
      <c r="C750" s="360" t="s">
        <v>2433</v>
      </c>
      <c r="D750" s="540" t="s">
        <v>2434</v>
      </c>
      <c r="E750" s="542">
        <v>18229.7</v>
      </c>
      <c r="F750" s="542">
        <v>17.5</v>
      </c>
      <c r="G750" s="541" t="s">
        <v>259</v>
      </c>
      <c r="H750" s="542">
        <v>1.3</v>
      </c>
    </row>
    <row r="751" spans="1:8">
      <c r="A751" s="538">
        <v>9106</v>
      </c>
      <c r="B751" s="25" t="str">
        <f>IF(Content!$E$1=1,C751,D751)</f>
        <v>Time of day recording apparatus and apparatus for measuring, recording or otherwise indicating intervals of time, with clock, watch movement or synchronous motor</v>
      </c>
      <c r="C751" s="360" t="s">
        <v>2435</v>
      </c>
      <c r="D751" s="540" t="s">
        <v>2436</v>
      </c>
      <c r="E751" s="542">
        <v>17634</v>
      </c>
      <c r="F751" s="542">
        <v>69.599999999999994</v>
      </c>
      <c r="G751" s="541" t="s">
        <v>259</v>
      </c>
      <c r="H751" s="542">
        <v>5.0999999999999996</v>
      </c>
    </row>
    <row r="752" spans="1:8">
      <c r="A752" s="538">
        <v>2522</v>
      </c>
      <c r="B752" s="25" t="str">
        <f>IF(Content!$E$1=1,C752,D752)</f>
        <v>Quicklime, slaked lime and hydraulic lime; other than calcium oxide and hydroxide of heading no. 2825</v>
      </c>
      <c r="C752" s="360" t="s">
        <v>2437</v>
      </c>
      <c r="D752" s="540" t="s">
        <v>2438</v>
      </c>
      <c r="E752" s="542">
        <v>17541.7</v>
      </c>
      <c r="F752" s="542">
        <v>23.9</v>
      </c>
      <c r="G752" s="541" t="s">
        <v>259</v>
      </c>
      <c r="H752" s="542">
        <v>1.2</v>
      </c>
    </row>
    <row r="753" spans="1:8">
      <c r="A753" s="538">
        <v>4017</v>
      </c>
      <c r="B753" s="25" t="str">
        <f>IF(Content!$E$1=1,C753,D753)</f>
        <v>Hard rubber (e.g. ebonite) in all forms, including waste and scrap; articles of hard rubber</v>
      </c>
      <c r="C753" s="360" t="s">
        <v>2439</v>
      </c>
      <c r="D753" s="540" t="s">
        <v>2440</v>
      </c>
      <c r="E753" s="542">
        <v>17380.3</v>
      </c>
      <c r="F753" s="542">
        <v>29</v>
      </c>
      <c r="G753" s="541" t="s">
        <v>259</v>
      </c>
      <c r="H753" s="542">
        <v>7.1</v>
      </c>
    </row>
    <row r="754" spans="1:8">
      <c r="A754" s="538">
        <v>2916</v>
      </c>
      <c r="B754" s="25" t="str">
        <f>IF(Content!$E$1=1,C754,D754)</f>
        <v>Acids; unsaturated acyclic monocarboxylic, cyclic monocarboxylic, their anhydrides, halides, peroxides and peroxyacids; their halogenated, sulphonated, nitrated or nitrosated derivatives</v>
      </c>
      <c r="C754" s="360" t="s">
        <v>2441</v>
      </c>
      <c r="D754" s="540" t="s">
        <v>2442</v>
      </c>
      <c r="E754" s="542">
        <v>17371.900000000001</v>
      </c>
      <c r="F754" s="542">
        <v>19.5</v>
      </c>
      <c r="G754" s="541" t="s">
        <v>259</v>
      </c>
      <c r="H754" s="542">
        <v>0.2</v>
      </c>
    </row>
    <row r="755" spans="1:8">
      <c r="A755" s="538">
        <v>1501</v>
      </c>
      <c r="B755" s="25" t="str">
        <f>IF(Content!$E$1=1,C755,D755)</f>
        <v>Pig fat (including lard) and poultry fat, other than that of heading 0209 or 1503</v>
      </c>
      <c r="C755" s="360" t="s">
        <v>2443</v>
      </c>
      <c r="D755" s="540" t="s">
        <v>2444</v>
      </c>
      <c r="E755" s="542">
        <v>17367</v>
      </c>
      <c r="F755" s="542">
        <v>3</v>
      </c>
      <c r="G755" s="541" t="s">
        <v>2689</v>
      </c>
      <c r="H755" s="542">
        <v>2</v>
      </c>
    </row>
    <row r="756" spans="1:8">
      <c r="A756" s="538">
        <v>5401</v>
      </c>
      <c r="B756" s="25" t="str">
        <f>IF(Content!$E$1=1,C756,D756)</f>
        <v>Sewing thread of man-made filaments, whether or not put up for retail sale</v>
      </c>
      <c r="C756" s="360" t="s">
        <v>2445</v>
      </c>
      <c r="D756" s="540" t="s">
        <v>2446</v>
      </c>
      <c r="E756" s="542">
        <v>17085</v>
      </c>
      <c r="F756" s="542">
        <v>35.4</v>
      </c>
      <c r="G756" s="541" t="s">
        <v>259</v>
      </c>
      <c r="H756" s="542">
        <v>1.4</v>
      </c>
    </row>
    <row r="757" spans="1:8">
      <c r="A757" s="538">
        <v>3601</v>
      </c>
      <c r="B757" s="25" t="str">
        <f>IF(Content!$E$1=1,C757,D757)</f>
        <v>Explosives; propellent powders</v>
      </c>
      <c r="C757" s="360" t="s">
        <v>2447</v>
      </c>
      <c r="D757" s="540" t="s">
        <v>2448</v>
      </c>
      <c r="E757" s="542">
        <v>16828.8</v>
      </c>
      <c r="F757" s="542">
        <v>16.899999999999999</v>
      </c>
      <c r="G757" s="541" t="s">
        <v>259</v>
      </c>
      <c r="H757" s="542">
        <v>2.2000000000000002</v>
      </c>
    </row>
    <row r="758" spans="1:8">
      <c r="A758" s="538">
        <v>9111</v>
      </c>
      <c r="B758" s="25" t="str">
        <f>IF(Content!$E$1=1,C758,D758)</f>
        <v>Watch cases and parts thereof</v>
      </c>
      <c r="C758" s="360" t="s">
        <v>2449</v>
      </c>
      <c r="D758" s="540" t="s">
        <v>2450</v>
      </c>
      <c r="E758" s="542">
        <v>16820.8</v>
      </c>
      <c r="F758" s="542">
        <v>67.900000000000006</v>
      </c>
      <c r="G758" s="541" t="s">
        <v>259</v>
      </c>
      <c r="H758" s="542">
        <v>1.5</v>
      </c>
    </row>
    <row r="759" spans="1:8">
      <c r="A759" s="538" t="s">
        <v>2451</v>
      </c>
      <c r="B759" s="25" t="str">
        <f>IF(Content!$E$1=1,C759,D759)</f>
        <v>Yogurt; buttermilk, curdled milk and cream, kephir and other fermented or acidified milk and cream, whether or not concentrated or containing added sugar or other sweetening matter or flavoured or containing added fruit, nuts or cocoa.</v>
      </c>
      <c r="C759" s="360" t="s">
        <v>2452</v>
      </c>
      <c r="D759" s="540" t="s">
        <v>2453</v>
      </c>
      <c r="E759" s="542">
        <v>16812.5</v>
      </c>
      <c r="F759" s="542">
        <v>15.3</v>
      </c>
      <c r="G759" s="541" t="s">
        <v>259</v>
      </c>
      <c r="H759" s="542">
        <v>0.3</v>
      </c>
    </row>
    <row r="760" spans="1:8">
      <c r="A760" s="538">
        <v>5510</v>
      </c>
      <c r="B760" s="25" t="str">
        <f>IF(Content!$E$1=1,C760,D760)</f>
        <v>Yarn (other than sewing thread) of artificial staple fibres, not put up for retail sale</v>
      </c>
      <c r="C760" s="360" t="s">
        <v>2454</v>
      </c>
      <c r="D760" s="540" t="s">
        <v>2455</v>
      </c>
      <c r="E760" s="542">
        <v>16627.599999999999</v>
      </c>
      <c r="F760" s="542">
        <v>25.3</v>
      </c>
      <c r="G760" s="541" t="s">
        <v>259</v>
      </c>
      <c r="H760" s="542">
        <v>1.4</v>
      </c>
    </row>
    <row r="761" spans="1:8">
      <c r="A761" s="538">
        <v>6808</v>
      </c>
      <c r="B761" s="25" t="str">
        <f>IF(Content!$E$1=1,C761,D761)</f>
        <v>Panels, boards, tiles, blocks and the like; of vegetable fibre, of straw, shavings, chips, particles, sawdust or other waste, of wood, agglomerated with cement, plaster or other mineral binders</v>
      </c>
      <c r="C761" s="360" t="s">
        <v>2456</v>
      </c>
      <c r="D761" s="540" t="s">
        <v>2457</v>
      </c>
      <c r="E761" s="542">
        <v>16423.599999999999</v>
      </c>
      <c r="F761" s="542">
        <v>48.8</v>
      </c>
      <c r="G761" s="541" t="s">
        <v>259</v>
      </c>
      <c r="H761" s="542">
        <v>3.2</v>
      </c>
    </row>
    <row r="762" spans="1:8">
      <c r="A762" s="538">
        <v>6904</v>
      </c>
      <c r="B762" s="25" t="str">
        <f>IF(Content!$E$1=1,C762,D762)</f>
        <v>Ceramic building bricks, floor blocks, support or filler tiles and the like</v>
      </c>
      <c r="C762" s="360" t="s">
        <v>2458</v>
      </c>
      <c r="D762" s="540" t="s">
        <v>2459</v>
      </c>
      <c r="E762" s="542">
        <v>16280.9</v>
      </c>
      <c r="F762" s="542">
        <v>30</v>
      </c>
      <c r="G762" s="541" t="s">
        <v>259</v>
      </c>
      <c r="H762" s="542">
        <v>0.9</v>
      </c>
    </row>
    <row r="763" spans="1:8">
      <c r="A763" s="538">
        <v>2802</v>
      </c>
      <c r="B763" s="25" t="str">
        <f>IF(Content!$E$1=1,C763,D763)</f>
        <v>Sulphur; sublimed or precipitated, colloidal sulphur</v>
      </c>
      <c r="C763" s="360" t="s">
        <v>2460</v>
      </c>
      <c r="D763" s="540" t="s">
        <v>2461</v>
      </c>
      <c r="E763" s="542">
        <v>16213.6</v>
      </c>
      <c r="F763" s="542">
        <v>22.4</v>
      </c>
      <c r="G763" s="541" t="s">
        <v>259</v>
      </c>
      <c r="H763" s="542">
        <v>3</v>
      </c>
    </row>
    <row r="764" spans="1:8">
      <c r="A764" s="538">
        <v>1008</v>
      </c>
      <c r="B764" s="25" t="str">
        <f>IF(Content!$E$1=1,C764,D764)</f>
        <v>Buckwheat, millet and canary seeds; other cereals</v>
      </c>
      <c r="C764" s="360" t="s">
        <v>2462</v>
      </c>
      <c r="D764" s="540" t="s">
        <v>2463</v>
      </c>
      <c r="E764" s="542">
        <v>15805</v>
      </c>
      <c r="F764" s="542">
        <v>11.7</v>
      </c>
      <c r="G764" s="541" t="s">
        <v>2689</v>
      </c>
      <c r="H764" s="542">
        <v>1.3</v>
      </c>
    </row>
    <row r="765" spans="1:8">
      <c r="A765" s="538">
        <v>7319</v>
      </c>
      <c r="B765" s="25" t="str">
        <f>IF(Content!$E$1=1,C765,D765)</f>
        <v>Sewing and knitting needles, bodkins, crochet hooks, embroidery stilettos and similar articles, for use in the hand, of iron or steel; safety pins and other pins of iron or steel, not elsewhere specified or included</v>
      </c>
      <c r="C765" s="360" t="s">
        <v>2464</v>
      </c>
      <c r="D765" s="540" t="s">
        <v>2465</v>
      </c>
      <c r="E765" s="542">
        <v>15353.3</v>
      </c>
      <c r="F765" s="542">
        <v>22.9</v>
      </c>
      <c r="G765" s="541" t="s">
        <v>259</v>
      </c>
      <c r="H765" s="542">
        <v>4.5</v>
      </c>
    </row>
    <row r="766" spans="1:8">
      <c r="A766" s="538">
        <v>2528</v>
      </c>
      <c r="B766" s="25" t="str">
        <f>IF(Content!$E$1=1,C766,D766)</f>
        <v>Natural borates and concentrates thereof (whether or not calcined), but not including borates separated from natural brine; natural boric acid containing not more than 85 % of H3BO3 calculated on the dry weight</v>
      </c>
      <c r="C766" s="360" t="s">
        <v>2466</v>
      </c>
      <c r="D766" s="540" t="s">
        <v>2467</v>
      </c>
      <c r="E766" s="542">
        <v>15197.2</v>
      </c>
      <c r="F766" s="542">
        <v>10.1</v>
      </c>
      <c r="G766" s="541" t="s">
        <v>259</v>
      </c>
      <c r="H766" s="542">
        <v>3.9</v>
      </c>
    </row>
    <row r="767" spans="1:8">
      <c r="A767" s="538">
        <v>5506</v>
      </c>
      <c r="B767" s="25" t="str">
        <f>IF(Content!$E$1=1,C767,D767)</f>
        <v>Synthetic staple fibres, carded, combed or otherwise processed for spinning</v>
      </c>
      <c r="C767" s="360" t="s">
        <v>2468</v>
      </c>
      <c r="D767" s="540" t="s">
        <v>2469</v>
      </c>
      <c r="E767" s="542">
        <v>15077.5</v>
      </c>
      <c r="F767" s="542">
        <v>12.5</v>
      </c>
      <c r="G767" s="541" t="s">
        <v>259</v>
      </c>
      <c r="H767" s="542">
        <v>4.5999999999999996</v>
      </c>
    </row>
    <row r="768" spans="1:8">
      <c r="A768" s="538">
        <v>6701</v>
      </c>
      <c r="B768" s="25" t="str">
        <f>IF(Content!$E$1=1,C768,D768)</f>
        <v>Skin and other parts of birds with their feather or down; feathers, parts of feather, down and articles thereof (other than goods of heading no. 0505 and worked quills and scapes)</v>
      </c>
      <c r="C768" s="360" t="s">
        <v>2470</v>
      </c>
      <c r="D768" s="540" t="s">
        <v>2471</v>
      </c>
      <c r="E768" s="542">
        <v>15053.4</v>
      </c>
      <c r="F768" s="542">
        <v>128.80000000000001</v>
      </c>
      <c r="G768" s="541" t="s">
        <v>259</v>
      </c>
      <c r="H768" s="542">
        <v>13</v>
      </c>
    </row>
    <row r="769" spans="1:8">
      <c r="A769" s="538" t="s">
        <v>2472</v>
      </c>
      <c r="B769" s="25" t="str">
        <f>IF(Content!$E$1=1,C769,D769)</f>
        <v>Fruit and nuts provisionally preserved, but unsuitable in that state for immediate consumption</v>
      </c>
      <c r="C769" s="360" t="s">
        <v>2473</v>
      </c>
      <c r="D769" s="540" t="s">
        <v>2474</v>
      </c>
      <c r="E769" s="542">
        <v>14868.2</v>
      </c>
      <c r="F769" s="542">
        <v>20.3</v>
      </c>
      <c r="G769" s="541" t="s">
        <v>259</v>
      </c>
      <c r="H769" s="542">
        <v>6.2</v>
      </c>
    </row>
    <row r="770" spans="1:8">
      <c r="A770" s="538">
        <v>1401</v>
      </c>
      <c r="B770" s="25" t="str">
        <f>IF(Content!$E$1=1,C770,D770)</f>
        <v>Vegetable materials of a kind used primarily for plaiting; (e.g. bamboos, rattans, reeds, rushes, osier, raffia, cleaned, bleached or dyed cereal straw and lime bark)</v>
      </c>
      <c r="C770" s="360" t="s">
        <v>2475</v>
      </c>
      <c r="D770" s="540" t="s">
        <v>2476</v>
      </c>
      <c r="E770" s="542">
        <v>14784.6</v>
      </c>
      <c r="F770" s="542">
        <v>86.5</v>
      </c>
      <c r="G770" s="541" t="s">
        <v>2689</v>
      </c>
      <c r="H770" s="542">
        <v>6.6</v>
      </c>
    </row>
    <row r="771" spans="1:8">
      <c r="A771" s="538">
        <v>6703</v>
      </c>
      <c r="B771" s="25" t="str">
        <f>IF(Content!$E$1=1,C771,D771)</f>
        <v>Human hair, dressed, thinned, bleached or otherwise worked; wool or other animal hair or other textile materials, prepared for use in making wigs or the like</v>
      </c>
      <c r="C771" s="360" t="s">
        <v>2477</v>
      </c>
      <c r="D771" s="540" t="s">
        <v>2478</v>
      </c>
      <c r="E771" s="542">
        <v>14666.9</v>
      </c>
      <c r="F771" s="542">
        <v>32.5</v>
      </c>
      <c r="G771" s="541" t="s">
        <v>2689</v>
      </c>
      <c r="H771" s="542">
        <v>1.4</v>
      </c>
    </row>
    <row r="772" spans="1:8">
      <c r="A772" s="538">
        <v>4113</v>
      </c>
      <c r="B772" s="25" t="str">
        <f>IF(Content!$E$1=1,C772,D772)</f>
        <v>Leather further prepared after tanning or crusting, including parchment-dressed leather, of animals (other than ovine), without wool or hair on, whether or not split, other than leather of heading 41.14</v>
      </c>
      <c r="C772" s="360" t="s">
        <v>2479</v>
      </c>
      <c r="D772" s="540" t="s">
        <v>2480</v>
      </c>
      <c r="E772" s="542">
        <v>14450.5</v>
      </c>
      <c r="F772" s="542">
        <v>24.1</v>
      </c>
      <c r="G772" s="541" t="s">
        <v>259</v>
      </c>
      <c r="H772" s="542">
        <v>1.8</v>
      </c>
    </row>
    <row r="773" spans="1:8">
      <c r="A773" s="538">
        <v>9010</v>
      </c>
      <c r="B773" s="25" t="str">
        <f>IF(Content!$E$1=1,C773,D773)</f>
        <v>Photographic (including cinematographic) laboratory apparatus and equipment, n.e.c. in chapter 90; negatoscopes; projection screens</v>
      </c>
      <c r="C773" s="360" t="s">
        <v>2481</v>
      </c>
      <c r="D773" s="540" t="s">
        <v>2482</v>
      </c>
      <c r="E773" s="542">
        <v>14398.3</v>
      </c>
      <c r="F773" s="542">
        <v>52.9</v>
      </c>
      <c r="G773" s="541" t="s">
        <v>259</v>
      </c>
      <c r="H773" s="542">
        <v>2.1</v>
      </c>
    </row>
    <row r="774" spans="1:8">
      <c r="A774" s="538">
        <v>5111</v>
      </c>
      <c r="B774" s="25" t="str">
        <f>IF(Content!$E$1=1,C774,D774)</f>
        <v>Woven fabrics of carded wool or of carded fine animal hair</v>
      </c>
      <c r="C774" s="360" t="s">
        <v>2483</v>
      </c>
      <c r="D774" s="540" t="s">
        <v>2484</v>
      </c>
      <c r="E774" s="542">
        <v>14179.4</v>
      </c>
      <c r="F774" s="542">
        <v>17.3</v>
      </c>
      <c r="G774" s="541" t="s">
        <v>259</v>
      </c>
      <c r="H774" s="542">
        <v>1.4</v>
      </c>
    </row>
    <row r="775" spans="1:8">
      <c r="A775" s="538">
        <v>5408</v>
      </c>
      <c r="B775" s="25" t="str">
        <f>IF(Content!$E$1=1,C775,D775)</f>
        <v>Woven fabrics of artificial filament yarn including woven fabrics obtained from materials of heading no. 5404</v>
      </c>
      <c r="C775" s="360" t="s">
        <v>2485</v>
      </c>
      <c r="D775" s="540" t="s">
        <v>2486</v>
      </c>
      <c r="E775" s="542">
        <v>14061.9</v>
      </c>
      <c r="F775" s="542">
        <v>38.299999999999997</v>
      </c>
      <c r="G775" s="541" t="s">
        <v>259</v>
      </c>
      <c r="H775" s="542">
        <v>1.2</v>
      </c>
    </row>
    <row r="776" spans="1:8">
      <c r="A776" s="538">
        <v>5212</v>
      </c>
      <c r="B776" s="25" t="str">
        <f>IF(Content!$E$1=1,C776,D776)</f>
        <v>Other woven fabrics of cotton, n.e.c. in chapter 52</v>
      </c>
      <c r="C776" s="360" t="s">
        <v>2487</v>
      </c>
      <c r="D776" s="540" t="s">
        <v>2488</v>
      </c>
      <c r="E776" s="542">
        <v>13970.7</v>
      </c>
      <c r="F776" s="542">
        <v>23.1</v>
      </c>
      <c r="G776" s="541" t="s">
        <v>259</v>
      </c>
      <c r="H776" s="542">
        <v>2.5</v>
      </c>
    </row>
    <row r="777" spans="1:8">
      <c r="A777" s="538">
        <v>5106</v>
      </c>
      <c r="B777" s="25" t="str">
        <f>IF(Content!$E$1=1,C777,D777)</f>
        <v>Yarn of carded wool, not put up for retail sale</v>
      </c>
      <c r="C777" s="360" t="s">
        <v>2489</v>
      </c>
      <c r="D777" s="540" t="s">
        <v>2490</v>
      </c>
      <c r="E777" s="542">
        <v>13860.3</v>
      </c>
      <c r="F777" s="542">
        <v>19.600000000000001</v>
      </c>
      <c r="G777" s="541" t="s">
        <v>259</v>
      </c>
      <c r="H777" s="542">
        <v>2.6</v>
      </c>
    </row>
    <row r="778" spans="1:8">
      <c r="A778" s="538">
        <v>6905</v>
      </c>
      <c r="B778" s="25" t="str">
        <f>IF(Content!$E$1=1,C778,D778)</f>
        <v>Roofing tiles, chimney-pots, cowls, chimney liners, architectural ornaments and other ceramic constructional goods</v>
      </c>
      <c r="C778" s="360" t="s">
        <v>2491</v>
      </c>
      <c r="D778" s="540" t="s">
        <v>2492</v>
      </c>
      <c r="E778" s="542">
        <v>13582.4</v>
      </c>
      <c r="F778" s="542">
        <v>17.7</v>
      </c>
      <c r="G778" s="541" t="s">
        <v>259</v>
      </c>
      <c r="H778" s="542">
        <v>1.8</v>
      </c>
    </row>
    <row r="779" spans="1:8">
      <c r="A779" s="538">
        <v>8478</v>
      </c>
      <c r="B779" s="25" t="str">
        <f>IF(Content!$E$1=1,C779,D779)</f>
        <v>Machinery; for preparing or making up tobacco, n.e.c. in this chapter</v>
      </c>
      <c r="C779" s="360" t="s">
        <v>2493</v>
      </c>
      <c r="D779" s="540" t="s">
        <v>2494</v>
      </c>
      <c r="E779" s="542">
        <v>13523.6</v>
      </c>
      <c r="F779" s="542">
        <v>32.5</v>
      </c>
      <c r="G779" s="541" t="s">
        <v>2689</v>
      </c>
      <c r="H779" s="542">
        <v>1.1000000000000001</v>
      </c>
    </row>
    <row r="780" spans="1:8">
      <c r="A780" s="538" t="s">
        <v>2495</v>
      </c>
      <c r="B780" s="25" t="str">
        <f>IF(Content!$E$1=1,C780,D780)</f>
        <v>Coral and similar materials, unworked or simply prepared, shells of molluscs, crustaceans or echinoderms and cuttle-bone, not cut to shape powder and waste thereof</v>
      </c>
      <c r="C780" s="360" t="s">
        <v>2496</v>
      </c>
      <c r="D780" s="540" t="s">
        <v>2497</v>
      </c>
      <c r="E780" s="542">
        <v>13394.3</v>
      </c>
      <c r="F780" s="542">
        <v>39.1</v>
      </c>
      <c r="G780" s="541" t="s">
        <v>2689</v>
      </c>
      <c r="H780" s="542">
        <v>7.3</v>
      </c>
    </row>
    <row r="781" spans="1:8">
      <c r="A781" s="538">
        <v>3605</v>
      </c>
      <c r="B781" s="25" t="str">
        <f>IF(Content!$E$1=1,C781,D781)</f>
        <v>Matches; other than pyrotechnic articles of heading no. 3604</v>
      </c>
      <c r="C781" s="360" t="s">
        <v>2498</v>
      </c>
      <c r="D781" s="540" t="s">
        <v>2499</v>
      </c>
      <c r="E781" s="542">
        <v>13311.4</v>
      </c>
      <c r="F781" s="542">
        <v>29.7</v>
      </c>
      <c r="G781" s="541" t="s">
        <v>2689</v>
      </c>
      <c r="H781" s="542">
        <v>6.7</v>
      </c>
    </row>
    <row r="782" spans="1:8">
      <c r="A782" s="538">
        <v>2621</v>
      </c>
      <c r="B782" s="25" t="str">
        <f>IF(Content!$E$1=1,C782,D782)</f>
        <v>Slag and ash n.e.c. in chapter 26; including seaweed ash (kelp) and ash and residues from the incineration of municipal waste</v>
      </c>
      <c r="C782" s="360" t="s">
        <v>2500</v>
      </c>
      <c r="D782" s="540" t="s">
        <v>2501</v>
      </c>
      <c r="E782" s="542">
        <v>13008.8</v>
      </c>
      <c r="F782" s="542">
        <v>41.4</v>
      </c>
      <c r="G782" s="541" t="s">
        <v>2689</v>
      </c>
      <c r="H782" s="542">
        <v>2.8</v>
      </c>
    </row>
    <row r="783" spans="1:8">
      <c r="A783" s="538">
        <v>3703</v>
      </c>
      <c r="B783" s="25" t="str">
        <f>IF(Content!$E$1=1,C783,D783)</f>
        <v>Photographic paper, paperboard and textiles; sensitised, unexposed</v>
      </c>
      <c r="C783" s="360" t="s">
        <v>2502</v>
      </c>
      <c r="D783" s="540" t="s">
        <v>2503</v>
      </c>
      <c r="E783" s="542">
        <v>12800.4</v>
      </c>
      <c r="F783" s="542">
        <v>20.5</v>
      </c>
      <c r="G783" s="541" t="s">
        <v>259</v>
      </c>
      <c r="H783" s="542">
        <v>3.1</v>
      </c>
    </row>
    <row r="784" spans="1:8">
      <c r="A784" s="538">
        <v>5202</v>
      </c>
      <c r="B784" s="25" t="str">
        <f>IF(Content!$E$1=1,C784,D784)</f>
        <v>Cotton waste (including yarn waste and garnetted stock)</v>
      </c>
      <c r="C784" s="360" t="s">
        <v>2504</v>
      </c>
      <c r="D784" s="540" t="s">
        <v>2505</v>
      </c>
      <c r="E784" s="542">
        <v>12012.2</v>
      </c>
      <c r="F784" s="542">
        <v>21.4</v>
      </c>
      <c r="G784" s="541" t="s">
        <v>259</v>
      </c>
      <c r="H784" s="542">
        <v>2.4</v>
      </c>
    </row>
    <row r="785" spans="1:8">
      <c r="A785" s="538">
        <v>5108</v>
      </c>
      <c r="B785" s="25" t="str">
        <f>IF(Content!$E$1=1,C785,D785)</f>
        <v>Yarn of fine animal hair (carded or combed), not put up for retail sale</v>
      </c>
      <c r="C785" s="360" t="s">
        <v>2506</v>
      </c>
      <c r="D785" s="540" t="s">
        <v>2507</v>
      </c>
      <c r="E785" s="542">
        <v>11872.6</v>
      </c>
      <c r="F785" s="542">
        <v>21.4</v>
      </c>
      <c r="G785" s="541" t="s">
        <v>259</v>
      </c>
      <c r="H785" s="542">
        <v>2.2999999999999998</v>
      </c>
    </row>
    <row r="786" spans="1:8">
      <c r="A786" s="538">
        <v>4115</v>
      </c>
      <c r="B786" s="25" t="str">
        <f>IF(Content!$E$1=1,C786,D786)</f>
        <v>Composition leather with a basis of leather or leather fibre, in slabs, sheets or strip, in rolls or not; parings and other waste of leather or of composition leather, not suitable for the manufacture of leather articles; leather dust, powder and flour</v>
      </c>
      <c r="C786" s="360" t="s">
        <v>2508</v>
      </c>
      <c r="D786" s="540" t="s">
        <v>2509</v>
      </c>
      <c r="E786" s="542">
        <v>11606.2</v>
      </c>
      <c r="F786" s="542">
        <v>14.4</v>
      </c>
      <c r="G786" s="541" t="s">
        <v>259</v>
      </c>
      <c r="H786" s="542">
        <v>4.7</v>
      </c>
    </row>
    <row r="787" spans="1:8">
      <c r="A787" s="538">
        <v>4601</v>
      </c>
      <c r="B787" s="25" t="str">
        <f>IF(Content!$E$1=1,C787,D787)</f>
        <v>Plaits and similar products of plaiting materials, assembled into strips or not; plaiting materials, plaits and the like bound together in parallel strands or woven in sheet form, finished articles or not</v>
      </c>
      <c r="C787" s="360" t="s">
        <v>2510</v>
      </c>
      <c r="D787" s="540" t="s">
        <v>2511</v>
      </c>
      <c r="E787" s="542">
        <v>10785.9</v>
      </c>
      <c r="F787" s="542">
        <v>77.900000000000006</v>
      </c>
      <c r="G787" s="541" t="s">
        <v>2689</v>
      </c>
      <c r="H787" s="542">
        <v>2.2999999999999998</v>
      </c>
    </row>
    <row r="788" spans="1:8">
      <c r="A788" s="538">
        <v>8007</v>
      </c>
      <c r="B788" s="25" t="str">
        <f>IF(Content!$E$1=1,C788,D788)</f>
        <v>Tin; articles n.e.c. in chapter 80</v>
      </c>
      <c r="C788" s="360" t="s">
        <v>2512</v>
      </c>
      <c r="D788" s="540" t="s">
        <v>2513</v>
      </c>
      <c r="E788" s="542">
        <v>10752.5</v>
      </c>
      <c r="F788" s="542">
        <v>5.0999999999999996</v>
      </c>
      <c r="G788" s="541" t="s">
        <v>259</v>
      </c>
      <c r="H788" s="542">
        <v>2.2000000000000002</v>
      </c>
    </row>
    <row r="789" spans="1:8">
      <c r="A789" s="538">
        <v>5102</v>
      </c>
      <c r="B789" s="25" t="str">
        <f>IF(Content!$E$1=1,C789,D789)</f>
        <v>Fine or coarse animal hair, not carded or combed</v>
      </c>
      <c r="C789" s="360" t="s">
        <v>2514</v>
      </c>
      <c r="D789" s="540" t="s">
        <v>2515</v>
      </c>
      <c r="E789" s="542">
        <v>10274.5</v>
      </c>
      <c r="F789" s="542">
        <v>18.100000000000001</v>
      </c>
      <c r="G789" s="541" t="s">
        <v>2689</v>
      </c>
      <c r="H789" s="542">
        <v>2.5</v>
      </c>
    </row>
    <row r="790" spans="1:8">
      <c r="A790" s="538">
        <v>7415</v>
      </c>
      <c r="B790" s="25" t="str">
        <f>IF(Content!$E$1=1,C790,D790)</f>
        <v>Copper, nails, tacks, drawing pins, staples (not those of heading no. 8305) and the like, of copper or iron or steel with heads of copper; screws bolts, nuts, screws hooks, rivets, cotters, washers</v>
      </c>
      <c r="C790" s="360" t="s">
        <v>2516</v>
      </c>
      <c r="D790" s="540" t="s">
        <v>2517</v>
      </c>
      <c r="E790" s="542">
        <v>10121.5</v>
      </c>
      <c r="F790" s="542">
        <v>4.4000000000000004</v>
      </c>
      <c r="G790" s="541" t="s">
        <v>259</v>
      </c>
      <c r="H790" s="542">
        <v>0.7</v>
      </c>
    </row>
    <row r="791" spans="1:8">
      <c r="A791" s="538">
        <v>9704</v>
      </c>
      <c r="B791" s="25" t="str">
        <f>IF(Content!$E$1=1,C791,D791)</f>
        <v>Stamps, postage or revenue; stamp-postmarks, first-day covers, postal stationery (stamped paper) and like, used or unused, other than those of heading 4907</v>
      </c>
      <c r="C791" s="360" t="s">
        <v>2518</v>
      </c>
      <c r="D791" s="540" t="s">
        <v>2519</v>
      </c>
      <c r="E791" s="542">
        <v>9760.1</v>
      </c>
      <c r="F791" s="542">
        <v>21.8</v>
      </c>
      <c r="G791" s="541" t="s">
        <v>259</v>
      </c>
      <c r="H791" s="542">
        <v>7.2</v>
      </c>
    </row>
    <row r="792" spans="1:8">
      <c r="A792" s="538">
        <v>2831</v>
      </c>
      <c r="B792" s="25" t="str">
        <f>IF(Content!$E$1=1,C792,D792)</f>
        <v>Dithionites and sulphoxylates</v>
      </c>
      <c r="C792" s="360" t="s">
        <v>2520</v>
      </c>
      <c r="D792" s="540" t="s">
        <v>2521</v>
      </c>
      <c r="E792" s="542">
        <v>9403.5</v>
      </c>
      <c r="F792" s="542">
        <v>33.9</v>
      </c>
      <c r="G792" s="541" t="s">
        <v>259</v>
      </c>
      <c r="H792" s="542">
        <v>3.5</v>
      </c>
    </row>
    <row r="793" spans="1:8">
      <c r="A793" s="538">
        <v>6308</v>
      </c>
      <c r="B793" s="25" t="str">
        <f>IF(Content!$E$1=1,C793,D793)</f>
        <v>Textiles; sets of woven fabric and yarn, with or without accessories, for making into rugs, tapestries, embroidered tablecloths, serviettes and similar textile articles, in packings for retail sale</v>
      </c>
      <c r="C793" s="360" t="s">
        <v>2522</v>
      </c>
      <c r="D793" s="540" t="s">
        <v>2523</v>
      </c>
      <c r="E793" s="542">
        <v>9398.5</v>
      </c>
      <c r="F793" s="542">
        <v>73.099999999999994</v>
      </c>
      <c r="G793" s="541" t="s">
        <v>2689</v>
      </c>
      <c r="H793" s="542">
        <v>11.2</v>
      </c>
    </row>
    <row r="794" spans="1:8">
      <c r="A794" s="538">
        <v>2526</v>
      </c>
      <c r="B794" s="25" t="str">
        <f>IF(Content!$E$1=1,C794,D794)</f>
        <v>Natural steatite; whether or not roughly trimmed or merely cut, by sawing or otherwise, into blocks or slabs of a rectangular (including square) shape; talc</v>
      </c>
      <c r="C794" s="360" t="s">
        <v>2524</v>
      </c>
      <c r="D794" s="540" t="s">
        <v>2525</v>
      </c>
      <c r="E794" s="542">
        <v>9213.7000000000007</v>
      </c>
      <c r="F794" s="542">
        <v>39.1</v>
      </c>
      <c r="G794" s="541" t="s">
        <v>259</v>
      </c>
      <c r="H794" s="542">
        <v>0.9</v>
      </c>
    </row>
    <row r="795" spans="1:8">
      <c r="A795" s="538">
        <v>5004</v>
      </c>
      <c r="B795" s="25" t="str">
        <f>IF(Content!$E$1=1,C795,D795)</f>
        <v>Silk; yarn (other than yarn spun from silk waste), not put up for retail sale</v>
      </c>
      <c r="C795" s="360" t="s">
        <v>2526</v>
      </c>
      <c r="D795" s="540" t="s">
        <v>2527</v>
      </c>
      <c r="E795" s="542">
        <v>9124.6</v>
      </c>
      <c r="F795" s="542">
        <v>96.8</v>
      </c>
      <c r="G795" s="541" t="s">
        <v>259</v>
      </c>
      <c r="H795" s="542">
        <v>3.1</v>
      </c>
    </row>
    <row r="796" spans="1:8">
      <c r="A796" s="538">
        <v>6502</v>
      </c>
      <c r="B796" s="25" t="str">
        <f>IF(Content!$E$1=1,C796,D796)</f>
        <v>Hat-shapes; plaited or made by assembling strips of any material, neither blocked to shape, nor with made brims, nor lined, nor trimmed</v>
      </c>
      <c r="C796" s="360" t="s">
        <v>2528</v>
      </c>
      <c r="D796" s="540" t="s">
        <v>2529</v>
      </c>
      <c r="E796" s="542">
        <v>8863.1</v>
      </c>
      <c r="F796" s="542">
        <v>111.2</v>
      </c>
      <c r="G796" s="541" t="s">
        <v>259</v>
      </c>
      <c r="H796" s="542">
        <v>22.2</v>
      </c>
    </row>
    <row r="797" spans="1:8">
      <c r="A797" s="538">
        <v>3211</v>
      </c>
      <c r="B797" s="25" t="str">
        <f>IF(Content!$E$1=1,C797,D797)</f>
        <v>Driers; prepared</v>
      </c>
      <c r="C797" s="360" t="s">
        <v>2530</v>
      </c>
      <c r="D797" s="540" t="s">
        <v>2531</v>
      </c>
      <c r="E797" s="542">
        <v>8826.9</v>
      </c>
      <c r="F797" s="542">
        <v>23.2</v>
      </c>
      <c r="G797" s="541" t="s">
        <v>259</v>
      </c>
      <c r="H797" s="542">
        <v>3.6</v>
      </c>
    </row>
    <row r="798" spans="1:8">
      <c r="A798" s="538">
        <v>4404</v>
      </c>
      <c r="B798" s="25" t="str">
        <f>IF(Content!$E$1=1,C798,D798)</f>
        <v>Hoopwood; split poles; piles, pickets, stakes of wood, pointed, not sawn lengthwise; wooden sticks, roughly trimmed, not turned, bent, etc., suitable for walking sticks, umbrellas, tool handles, etc.</v>
      </c>
      <c r="C798" s="360" t="s">
        <v>2532</v>
      </c>
      <c r="D798" s="540" t="s">
        <v>2533</v>
      </c>
      <c r="E798" s="542">
        <v>8679.6</v>
      </c>
      <c r="F798" s="542">
        <v>19.399999999999999</v>
      </c>
      <c r="G798" s="541" t="s">
        <v>2689</v>
      </c>
      <c r="H798" s="542">
        <v>2.9</v>
      </c>
    </row>
    <row r="799" spans="1:8">
      <c r="A799" s="538">
        <v>8106</v>
      </c>
      <c r="B799" s="25" t="str">
        <f>IF(Content!$E$1=1,C799,D799)</f>
        <v>Bismuth; articles thereof, including waste and scrap</v>
      </c>
      <c r="C799" s="360" t="s">
        <v>2534</v>
      </c>
      <c r="D799" s="540" t="s">
        <v>2535</v>
      </c>
      <c r="E799" s="542">
        <v>8645.6</v>
      </c>
      <c r="F799" s="542">
        <v>5.3</v>
      </c>
      <c r="G799" s="541" t="s">
        <v>259</v>
      </c>
      <c r="H799" s="542">
        <v>10.9</v>
      </c>
    </row>
    <row r="800" spans="1:8">
      <c r="A800" s="538">
        <v>6406</v>
      </c>
      <c r="B800" s="25" t="str">
        <f>IF(Content!$E$1=1,C800,D800)</f>
        <v>Footwear; parts of footwear; removable in-soles, heel cushions and similar articles; gaiters, le.g.ings and similar articles, and parts thereof</v>
      </c>
      <c r="C800" s="360" t="s">
        <v>2536</v>
      </c>
      <c r="D800" s="540" t="s">
        <v>2537</v>
      </c>
      <c r="E800" s="542">
        <v>8271.7999999999993</v>
      </c>
      <c r="F800" s="542">
        <v>74.900000000000006</v>
      </c>
      <c r="G800" s="541" t="s">
        <v>2689</v>
      </c>
      <c r="H800" s="542">
        <v>0.1</v>
      </c>
    </row>
    <row r="801" spans="1:8">
      <c r="A801" s="538">
        <v>7313</v>
      </c>
      <c r="B801" s="25" t="str">
        <f>IF(Content!$E$1=1,C801,D801)</f>
        <v>Barbed wire of iron or steel; twisted hoop or single flat wire, barbed or not and loosely twisted double wire, of a kind used for fencing, of iron or steel</v>
      </c>
      <c r="C801" s="360" t="s">
        <v>2538</v>
      </c>
      <c r="D801" s="540" t="s">
        <v>2539</v>
      </c>
      <c r="E801" s="542">
        <v>7784.2</v>
      </c>
      <c r="F801" s="542">
        <v>25</v>
      </c>
      <c r="G801" s="541" t="s">
        <v>259</v>
      </c>
      <c r="H801" s="542">
        <v>2.6</v>
      </c>
    </row>
    <row r="802" spans="1:8">
      <c r="A802" s="538">
        <v>2816</v>
      </c>
      <c r="B802" s="25" t="str">
        <f>IF(Content!$E$1=1,C802,D802)</f>
        <v>Hydroxide and peroxide of magnesium; oxides, hydroxides and peroxides of strontium or barium</v>
      </c>
      <c r="C802" s="360" t="s">
        <v>2540</v>
      </c>
      <c r="D802" s="540" t="s">
        <v>2541</v>
      </c>
      <c r="E802" s="542">
        <v>7496</v>
      </c>
      <c r="F802" s="542">
        <v>3.1</v>
      </c>
      <c r="G802" s="541" t="s">
        <v>259</v>
      </c>
      <c r="H802" s="542">
        <v>2.6</v>
      </c>
    </row>
    <row r="803" spans="1:8">
      <c r="A803" s="538">
        <v>4007</v>
      </c>
      <c r="B803" s="25" t="str">
        <f>IF(Content!$E$1=1,C803,D803)</f>
        <v>Vulcanised rubber thread and cord</v>
      </c>
      <c r="C803" s="360" t="s">
        <v>2542</v>
      </c>
      <c r="D803" s="540" t="s">
        <v>2543</v>
      </c>
      <c r="E803" s="542">
        <v>7188.7</v>
      </c>
      <c r="F803" s="542">
        <v>73.8</v>
      </c>
      <c r="G803" s="541" t="s">
        <v>259</v>
      </c>
      <c r="H803" s="542">
        <v>1.3</v>
      </c>
    </row>
    <row r="804" spans="1:8">
      <c r="A804" s="538">
        <v>2521</v>
      </c>
      <c r="B804" s="25" t="str">
        <f>IF(Content!$E$1=1,C804,D804)</f>
        <v>Limestone flux; limestone and other calcareous stone, of a kind used for the manufacture of lime or cement</v>
      </c>
      <c r="C804" s="360" t="s">
        <v>2544</v>
      </c>
      <c r="D804" s="540" t="s">
        <v>2545</v>
      </c>
      <c r="E804" s="542">
        <v>7105.6</v>
      </c>
      <c r="F804" s="542">
        <v>19.2</v>
      </c>
      <c r="G804" s="541" t="s">
        <v>259</v>
      </c>
      <c r="H804" s="542">
        <v>0.6</v>
      </c>
    </row>
    <row r="805" spans="1:8">
      <c r="A805" s="538">
        <v>5811</v>
      </c>
      <c r="B805" s="25" t="str">
        <f>IF(Content!$E$1=1,C805,D805)</f>
        <v>Quilted textile products; in the piece, composed of one or more layers of textile materials assembled with padding by stitching or otherwise (excluding embroidery of heading no. 5810)</v>
      </c>
      <c r="C805" s="360" t="s">
        <v>2546</v>
      </c>
      <c r="D805" s="540" t="s">
        <v>2547</v>
      </c>
      <c r="E805" s="542">
        <v>7088.8</v>
      </c>
      <c r="F805" s="542">
        <v>34.1</v>
      </c>
      <c r="G805" s="541" t="s">
        <v>259</v>
      </c>
      <c r="H805" s="542">
        <v>2.6</v>
      </c>
    </row>
    <row r="806" spans="1:8">
      <c r="A806" s="538">
        <v>3704</v>
      </c>
      <c r="B806" s="25" t="str">
        <f>IF(Content!$E$1=1,C806,D806)</f>
        <v>Photographic plates, film, paper, paperboard and textiles, exposed but not developed</v>
      </c>
      <c r="C806" s="360" t="s">
        <v>2548</v>
      </c>
      <c r="D806" s="540" t="s">
        <v>2549</v>
      </c>
      <c r="E806" s="542">
        <v>6958.2</v>
      </c>
      <c r="F806" s="542">
        <v>25.8</v>
      </c>
      <c r="G806" s="541" t="s">
        <v>259</v>
      </c>
      <c r="H806" s="542">
        <v>21.5</v>
      </c>
    </row>
    <row r="807" spans="1:8">
      <c r="A807" s="538">
        <v>5204</v>
      </c>
      <c r="B807" s="25" t="str">
        <f>IF(Content!$E$1=1,C807,D807)</f>
        <v>Cotton sewing thread, whether or not put up for retail sale</v>
      </c>
      <c r="C807" s="360" t="s">
        <v>2550</v>
      </c>
      <c r="D807" s="540" t="s">
        <v>2551</v>
      </c>
      <c r="E807" s="542">
        <v>6715.2</v>
      </c>
      <c r="F807" s="542">
        <v>38.9</v>
      </c>
      <c r="G807" s="541" t="s">
        <v>259</v>
      </c>
      <c r="H807" s="542">
        <v>4.5999999999999996</v>
      </c>
    </row>
    <row r="808" spans="1:8">
      <c r="A808" s="538">
        <v>7904</v>
      </c>
      <c r="B808" s="25" t="str">
        <f>IF(Content!$E$1=1,C808,D808)</f>
        <v>Zinc; bars, rods, profiles and wire</v>
      </c>
      <c r="C808" s="360" t="s">
        <v>2552</v>
      </c>
      <c r="D808" s="540" t="s">
        <v>2553</v>
      </c>
      <c r="E808" s="542">
        <v>6344.4</v>
      </c>
      <c r="F808" s="542">
        <v>25.2</v>
      </c>
      <c r="G808" s="541" t="s">
        <v>2689</v>
      </c>
      <c r="H808" s="542">
        <v>2.8</v>
      </c>
    </row>
    <row r="809" spans="1:8">
      <c r="A809" s="538">
        <v>2610</v>
      </c>
      <c r="B809" s="25" t="str">
        <f>IF(Content!$E$1=1,C809,D809)</f>
        <v>Chromium ores and concentrates</v>
      </c>
      <c r="C809" s="360" t="s">
        <v>2554</v>
      </c>
      <c r="D809" s="540" t="s">
        <v>2555</v>
      </c>
      <c r="E809" s="542">
        <v>6322.7</v>
      </c>
      <c r="F809" s="542">
        <v>0</v>
      </c>
      <c r="G809" s="541" t="s">
        <v>259</v>
      </c>
      <c r="H809" s="542">
        <v>0.1</v>
      </c>
    </row>
    <row r="810" spans="1:8">
      <c r="A810" s="538">
        <v>2911</v>
      </c>
      <c r="B810" s="25" t="str">
        <f>IF(Content!$E$1=1,C810,D810)</f>
        <v>Acetals and hemiacetals; whether or not with other oxygen function, and their halogenated, sulphonated, nitrated or nitrostated derivatives</v>
      </c>
      <c r="C810" s="360" t="s">
        <v>2556</v>
      </c>
      <c r="D810" s="540" t="s">
        <v>2557</v>
      </c>
      <c r="E810" s="542">
        <v>6217.4</v>
      </c>
      <c r="F810" s="542">
        <v>54.6</v>
      </c>
      <c r="G810" s="541" t="s">
        <v>259</v>
      </c>
      <c r="H810" s="542">
        <v>7.6</v>
      </c>
    </row>
    <row r="811" spans="1:8">
      <c r="A811" s="538">
        <v>9109</v>
      </c>
      <c r="B811" s="25" t="str">
        <f>IF(Content!$E$1=1,C811,D811)</f>
        <v>Clock movements; complete and assembled</v>
      </c>
      <c r="C811" s="360" t="s">
        <v>2558</v>
      </c>
      <c r="D811" s="540" t="s">
        <v>2559</v>
      </c>
      <c r="E811" s="542">
        <v>6212.9</v>
      </c>
      <c r="F811" s="542">
        <v>43.7</v>
      </c>
      <c r="G811" s="541" t="s">
        <v>259</v>
      </c>
      <c r="H811" s="542">
        <v>12</v>
      </c>
    </row>
    <row r="812" spans="1:8">
      <c r="A812" s="538">
        <v>2525</v>
      </c>
      <c r="B812" s="25" t="str">
        <f>IF(Content!$E$1=1,C812,D812)</f>
        <v>Mica, including splittings; mica waste</v>
      </c>
      <c r="C812" s="360" t="s">
        <v>2560</v>
      </c>
      <c r="D812" s="540" t="s">
        <v>2561</v>
      </c>
      <c r="E812" s="542">
        <v>5812.9</v>
      </c>
      <c r="F812" s="542">
        <v>46.8</v>
      </c>
      <c r="G812" s="541" t="s">
        <v>259</v>
      </c>
      <c r="H812" s="542">
        <v>2.6</v>
      </c>
    </row>
    <row r="813" spans="1:8">
      <c r="A813" s="538">
        <v>5803</v>
      </c>
      <c r="B813" s="25" t="str">
        <f>IF(Content!$E$1=1,C813,D813)</f>
        <v>Gauze; other than narrow fabrics of heading no. 5806</v>
      </c>
      <c r="C813" s="360" t="s">
        <v>2562</v>
      </c>
      <c r="D813" s="540" t="s">
        <v>2563</v>
      </c>
      <c r="E813" s="542">
        <v>5795.7</v>
      </c>
      <c r="F813" s="542">
        <v>53.1</v>
      </c>
      <c r="G813" s="541" t="s">
        <v>259</v>
      </c>
      <c r="H813" s="542">
        <v>9.3000000000000007</v>
      </c>
    </row>
    <row r="814" spans="1:8">
      <c r="A814" s="538">
        <v>8801</v>
      </c>
      <c r="B814" s="25" t="str">
        <f>IF(Content!$E$1=1,C814,D814)</f>
        <v>Balloons and dirigibles; gliders, hang gliders and other non-powered aircraft.</v>
      </c>
      <c r="C814" s="360" t="s">
        <v>2564</v>
      </c>
      <c r="D814" s="540" t="s">
        <v>2565</v>
      </c>
      <c r="E814" s="542">
        <v>5645.6</v>
      </c>
      <c r="F814" s="542">
        <v>28.8</v>
      </c>
      <c r="G814" s="541" t="s">
        <v>259</v>
      </c>
      <c r="H814" s="542">
        <v>5.4</v>
      </c>
    </row>
    <row r="815" spans="1:8">
      <c r="A815" s="538">
        <v>4112</v>
      </c>
      <c r="B815" s="25" t="str">
        <f>IF(Content!$E$1=1,C815,D815)</f>
        <v>Leather further prepared after tanning or crusting, including parchment dressed leather, of sheep or lamb, without wool on, whether or not split, other than leather of heading 41.14</v>
      </c>
      <c r="C815" s="360" t="s">
        <v>2566</v>
      </c>
      <c r="D815" s="540" t="s">
        <v>2567</v>
      </c>
      <c r="E815" s="542">
        <v>4829.8999999999996</v>
      </c>
      <c r="F815" s="542">
        <v>19.100000000000001</v>
      </c>
      <c r="G815" s="541" t="s">
        <v>259</v>
      </c>
      <c r="H815" s="542">
        <v>1</v>
      </c>
    </row>
    <row r="816" spans="1:8">
      <c r="A816" s="538">
        <v>8402</v>
      </c>
      <c r="B816" s="25" t="str">
        <f>IF(Content!$E$1=1,C816,D816)</f>
        <v>Boilers; steam or other vapour generating (other than central heating hot water boilers, capable also of producing low pressure steam), super heated water boilers</v>
      </c>
      <c r="C816" s="360" t="s">
        <v>2568</v>
      </c>
      <c r="D816" s="540" t="s">
        <v>2569</v>
      </c>
      <c r="E816" s="542">
        <v>4770</v>
      </c>
      <c r="F816" s="542">
        <v>34.1</v>
      </c>
      <c r="G816" s="541" t="s">
        <v>259</v>
      </c>
      <c r="H816" s="542">
        <v>0.1</v>
      </c>
    </row>
    <row r="817" spans="1:8">
      <c r="A817" s="538">
        <v>7015</v>
      </c>
      <c r="B817" s="25" t="str">
        <f>IF(Content!$E$1=1,C817,D817)</f>
        <v>Clock, watch and similar glasses, glasses for non-corrective or corrective spectacles, curved, bent, hallowed etc, not optically worked; hollow glass spheres and their segments for manufacture</v>
      </c>
      <c r="C817" s="360" t="s">
        <v>2570</v>
      </c>
      <c r="D817" s="540" t="s">
        <v>2571</v>
      </c>
      <c r="E817" s="542">
        <v>4452.1000000000004</v>
      </c>
      <c r="F817" s="542">
        <v>49.7</v>
      </c>
      <c r="G817" s="541" t="s">
        <v>259</v>
      </c>
      <c r="H817" s="542">
        <v>3.1</v>
      </c>
    </row>
    <row r="818" spans="1:8">
      <c r="A818" s="538" t="s">
        <v>2572</v>
      </c>
      <c r="B818" s="25" t="str">
        <f>IF(Content!$E$1=1,C818,D818)</f>
        <v>Mate</v>
      </c>
      <c r="C818" s="360" t="s">
        <v>2573</v>
      </c>
      <c r="D818" s="540" t="s">
        <v>2574</v>
      </c>
      <c r="E818" s="542">
        <v>4395.8999999999996</v>
      </c>
      <c r="F818" s="542">
        <v>10.7</v>
      </c>
      <c r="G818" s="541" t="s">
        <v>259</v>
      </c>
      <c r="H818" s="542">
        <v>2.8</v>
      </c>
    </row>
    <row r="819" spans="1:8">
      <c r="A819" s="538">
        <v>4206</v>
      </c>
      <c r="B819" s="25" t="str">
        <f>IF(Content!$E$1=1,C819,D819)</f>
        <v>Articles of gut (other than silk-worm gut), of goldbeater's skin, of bladders or of tendons</v>
      </c>
      <c r="C819" s="360" t="s">
        <v>2575</v>
      </c>
      <c r="D819" s="540" t="s">
        <v>2576</v>
      </c>
      <c r="E819" s="542">
        <v>4362.3999999999996</v>
      </c>
      <c r="F819" s="542">
        <v>13.3</v>
      </c>
      <c r="G819" s="541" t="s">
        <v>259</v>
      </c>
      <c r="H819" s="542">
        <v>10.7</v>
      </c>
    </row>
    <row r="820" spans="1:8">
      <c r="A820" s="538">
        <v>5308</v>
      </c>
      <c r="B820" s="25" t="str">
        <f>IF(Content!$E$1=1,C820,D820)</f>
        <v>Yarn of other vegetable textile fibres; paper yarn</v>
      </c>
      <c r="C820" s="360" t="s">
        <v>2577</v>
      </c>
      <c r="D820" s="540" t="s">
        <v>2578</v>
      </c>
      <c r="E820" s="542">
        <v>4300.5</v>
      </c>
      <c r="F820" s="542">
        <v>29.5</v>
      </c>
      <c r="G820" s="541" t="s">
        <v>259</v>
      </c>
      <c r="H820" s="542">
        <v>4.4000000000000004</v>
      </c>
    </row>
    <row r="821" spans="1:8">
      <c r="A821" s="538">
        <v>5307</v>
      </c>
      <c r="B821" s="25" t="str">
        <f>IF(Content!$E$1=1,C821,D821)</f>
        <v>Yarn of jute or of other textile bast fibres of heading no. 5305</v>
      </c>
      <c r="C821" s="360" t="s">
        <v>2579</v>
      </c>
      <c r="D821" s="540" t="s">
        <v>2580</v>
      </c>
      <c r="E821" s="542">
        <v>4283.8</v>
      </c>
      <c r="F821" s="542">
        <v>55.2</v>
      </c>
      <c r="G821" s="541" t="s">
        <v>259</v>
      </c>
      <c r="H821" s="542">
        <v>1</v>
      </c>
    </row>
    <row r="822" spans="1:8">
      <c r="A822" s="538" t="s">
        <v>2581</v>
      </c>
      <c r="B822" s="25" t="str">
        <f>IF(Content!$E$1=1,C822,D822)</f>
        <v>Flours, meals and pellets of fish, crustaceans, molluscs and other aquatic invertebrates, fit for human consumption</v>
      </c>
      <c r="C822" s="360" t="s">
        <v>2582</v>
      </c>
      <c r="D822" s="540" t="s">
        <v>2583</v>
      </c>
      <c r="E822" s="542">
        <v>4256.7</v>
      </c>
      <c r="F822" s="542">
        <v>15.4</v>
      </c>
      <c r="G822" s="541" t="s">
        <v>259</v>
      </c>
      <c r="H822" s="542">
        <v>7.5</v>
      </c>
    </row>
    <row r="823" spans="1:8">
      <c r="A823" s="538">
        <v>4809</v>
      </c>
      <c r="B823" s="25" t="str">
        <f>IF(Content!$E$1=1,C823,D823)</f>
        <v>Carbon paper, self copy paper, and other copying or transfer papers (including coated or impregnated paper for duplicator stencils or offset plates), whether or not printed, in rolls or sheets</v>
      </c>
      <c r="C823" s="360" t="s">
        <v>2584</v>
      </c>
      <c r="D823" s="540" t="s">
        <v>2585</v>
      </c>
      <c r="E823" s="542">
        <v>4252.2</v>
      </c>
      <c r="F823" s="542">
        <v>25.1</v>
      </c>
      <c r="G823" s="541" t="s">
        <v>259</v>
      </c>
      <c r="H823" s="542">
        <v>0.5</v>
      </c>
    </row>
    <row r="824" spans="1:8">
      <c r="A824" s="538">
        <v>2913</v>
      </c>
      <c r="B824" s="25" t="str">
        <f>IF(Content!$E$1=1,C824,D824)</f>
        <v>Aldehydes; halogenated, sulphonated, nitrated or nitrosated derivatives of products of heading no. 2912</v>
      </c>
      <c r="C824" s="360" t="s">
        <v>2586</v>
      </c>
      <c r="D824" s="540" t="s">
        <v>2587</v>
      </c>
      <c r="E824" s="542">
        <v>4181.2</v>
      </c>
      <c r="F824" s="542">
        <v>72.599999999999994</v>
      </c>
      <c r="G824" s="541" t="s">
        <v>2689</v>
      </c>
      <c r="H824" s="542">
        <v>4.7</v>
      </c>
    </row>
    <row r="825" spans="1:8">
      <c r="A825" s="538">
        <v>5311</v>
      </c>
      <c r="B825" s="25" t="str">
        <f>IF(Content!$E$1=1,C825,D825)</f>
        <v>Woven fabrics of other vegetable textile fibres; woven fabrics of paper yarn</v>
      </c>
      <c r="C825" s="360" t="s">
        <v>2588</v>
      </c>
      <c r="D825" s="540" t="s">
        <v>2589</v>
      </c>
      <c r="E825" s="542">
        <v>4038.6</v>
      </c>
      <c r="F825" s="542">
        <v>42.1</v>
      </c>
      <c r="G825" s="541" t="s">
        <v>259</v>
      </c>
      <c r="H825" s="542">
        <v>3</v>
      </c>
    </row>
    <row r="826" spans="1:8">
      <c r="A826" s="538" t="s">
        <v>2590</v>
      </c>
      <c r="B826" s="25" t="str">
        <f>IF(Content!$E$1=1,C826,D826)</f>
        <v>Bones and horn-cores, unworked, defatted, simply prepared (but not cut to shape), treated with acid or degelatinised; powder and waste of these products</v>
      </c>
      <c r="C826" s="360" t="s">
        <v>2591</v>
      </c>
      <c r="D826" s="540" t="s">
        <v>2592</v>
      </c>
      <c r="E826" s="542">
        <v>4028.7</v>
      </c>
      <c r="F826" s="542">
        <v>18.5</v>
      </c>
      <c r="G826" s="541" t="s">
        <v>259</v>
      </c>
      <c r="H826" s="542">
        <v>1</v>
      </c>
    </row>
    <row r="827" spans="1:8">
      <c r="A827" s="538">
        <v>5406</v>
      </c>
      <c r="B827" s="25" t="str">
        <f>IF(Content!$E$1=1,C827,D827)</f>
        <v>Man-made filament yarn (other than sewing thread), put up for retail sale</v>
      </c>
      <c r="C827" s="360" t="s">
        <v>2593</v>
      </c>
      <c r="D827" s="540" t="s">
        <v>2594</v>
      </c>
      <c r="E827" s="542">
        <v>3950.7</v>
      </c>
      <c r="F827" s="542">
        <v>68.099999999999994</v>
      </c>
      <c r="G827" s="541" t="s">
        <v>259</v>
      </c>
      <c r="H827" s="542">
        <v>3.1</v>
      </c>
    </row>
    <row r="828" spans="1:8">
      <c r="A828" s="538">
        <v>5805</v>
      </c>
      <c r="B828" s="25" t="str">
        <f>IF(Content!$E$1=1,C828,D828)</f>
        <v>Tapestries; hand-woven, (Gobelins, Flanders, Aubusson, Beauvais and the like) and needle-worked tapestries (e.g. petit point, cross-stitch) whether or not made up</v>
      </c>
      <c r="C828" s="360" t="s">
        <v>2595</v>
      </c>
      <c r="D828" s="540" t="s">
        <v>2596</v>
      </c>
      <c r="E828" s="542">
        <v>3868.7</v>
      </c>
      <c r="F828" s="542">
        <v>21.7</v>
      </c>
      <c r="G828" s="541" t="s">
        <v>259</v>
      </c>
      <c r="H828" s="542">
        <v>14.2</v>
      </c>
    </row>
    <row r="829" spans="1:8">
      <c r="A829" s="538" t="s">
        <v>2597</v>
      </c>
      <c r="B829" s="25" t="str">
        <f>IF(Content!$E$1=1,C829,D829)</f>
        <v>Peel of citrus fruit or melons (including watermelons); fresh, frozen dried or provisionally preserved in brine, in sulphur water or in other preservative solutions</v>
      </c>
      <c r="C829" s="360" t="s">
        <v>2598</v>
      </c>
      <c r="D829" s="540" t="s">
        <v>2599</v>
      </c>
      <c r="E829" s="542">
        <v>3806.1</v>
      </c>
      <c r="F829" s="542">
        <v>28.4</v>
      </c>
      <c r="G829" s="541" t="s">
        <v>259</v>
      </c>
      <c r="H829" s="542">
        <v>4</v>
      </c>
    </row>
    <row r="830" spans="1:8">
      <c r="A830" s="538">
        <v>2827</v>
      </c>
      <c r="B830" s="25" t="str">
        <f>IF(Content!$E$1=1,C830,D830)</f>
        <v>Chlorides; chloride oxides and chloride hydroxides; bromides and bromide oxides; iodides and iodide oxides</v>
      </c>
      <c r="C830" s="360" t="s">
        <v>2600</v>
      </c>
      <c r="D830" s="540" t="s">
        <v>2601</v>
      </c>
      <c r="E830" s="542">
        <v>3687.2</v>
      </c>
      <c r="F830" s="542">
        <v>16.3</v>
      </c>
      <c r="G830" s="541" t="s">
        <v>259</v>
      </c>
      <c r="H830" s="542">
        <v>0.1</v>
      </c>
    </row>
    <row r="831" spans="1:8">
      <c r="A831" s="538">
        <v>8434</v>
      </c>
      <c r="B831" s="25" t="str">
        <f>IF(Content!$E$1=1,C831,D831)</f>
        <v>Milking machines and dairy machinery</v>
      </c>
      <c r="C831" s="360" t="s">
        <v>2602</v>
      </c>
      <c r="D831" s="540" t="s">
        <v>2603</v>
      </c>
      <c r="E831" s="542">
        <v>3572.1</v>
      </c>
      <c r="F831" s="542">
        <v>21.7</v>
      </c>
      <c r="G831" s="541" t="s">
        <v>259</v>
      </c>
      <c r="H831" s="542">
        <v>0.1</v>
      </c>
    </row>
    <row r="832" spans="1:8">
      <c r="A832" s="538">
        <v>1504</v>
      </c>
      <c r="B832" s="25" t="str">
        <f>IF(Content!$E$1=1,C832,D832)</f>
        <v>Fats and oils and their fractions of fish or marine mammals; whether or not refined, but not chemically modified</v>
      </c>
      <c r="C832" s="360" t="s">
        <v>2604</v>
      </c>
      <c r="D832" s="540" t="s">
        <v>2605</v>
      </c>
      <c r="E832" s="542">
        <v>3518</v>
      </c>
      <c r="F832" s="542">
        <v>32.799999999999997</v>
      </c>
      <c r="G832" s="541" t="s">
        <v>259</v>
      </c>
      <c r="H832" s="542">
        <v>0.1</v>
      </c>
    </row>
    <row r="833" spans="1:8">
      <c r="A833" s="538">
        <v>5003</v>
      </c>
      <c r="B833" s="25" t="str">
        <f>IF(Content!$E$1=1,C833,D833)</f>
        <v>Silk waste (including cocoons unsuitable for reeling, yarn waste and garnetted stock)</v>
      </c>
      <c r="C833" s="360" t="s">
        <v>2606</v>
      </c>
      <c r="D833" s="540" t="s">
        <v>2607</v>
      </c>
      <c r="E833" s="542">
        <v>3405.1</v>
      </c>
      <c r="F833" s="542">
        <v>93.7</v>
      </c>
      <c r="G833" s="541" t="s">
        <v>259</v>
      </c>
      <c r="H833" s="542">
        <v>2.6</v>
      </c>
    </row>
    <row r="834" spans="1:8">
      <c r="A834" s="538">
        <v>7611</v>
      </c>
      <c r="B834" s="25" t="str">
        <f>IF(Content!$E$1=1,C834,D834)</f>
        <v>Aluminium; reservoirs, tanks, vats and the like for material (not compressed or liquefied gas) of capacity over 300l, whether or not lined, heat-insulated, not fitted with mechanical, thermal equipment</v>
      </c>
      <c r="C834" s="360" t="s">
        <v>2608</v>
      </c>
      <c r="D834" s="540" t="s">
        <v>2609</v>
      </c>
      <c r="E834" s="542">
        <v>3341.7</v>
      </c>
      <c r="F834" s="542">
        <v>34.6</v>
      </c>
      <c r="G834" s="541" t="s">
        <v>2689</v>
      </c>
      <c r="H834" s="542">
        <v>1.3</v>
      </c>
    </row>
    <row r="835" spans="1:8">
      <c r="A835" s="538">
        <v>1106</v>
      </c>
      <c r="B835" s="25" t="str">
        <f>IF(Content!$E$1=1,C835,D835)</f>
        <v>Flour, meal and powder; of the dried leguminous vegetables of heading no. 0713, of sago or of roots or tubers of heading no. 0714 or of the products of chapter 8</v>
      </c>
      <c r="C835" s="360" t="s">
        <v>2610</v>
      </c>
      <c r="D835" s="540" t="s">
        <v>2611</v>
      </c>
      <c r="E835" s="542">
        <v>3081.6</v>
      </c>
      <c r="F835" s="542">
        <v>15.6</v>
      </c>
      <c r="G835" s="541" t="s">
        <v>2689</v>
      </c>
      <c r="H835" s="542">
        <v>0.4</v>
      </c>
    </row>
    <row r="836" spans="1:8">
      <c r="A836" s="538">
        <v>4501</v>
      </c>
      <c r="B836" s="25" t="str">
        <f>IF(Content!$E$1=1,C836,D836)</f>
        <v>Natural cork, raw or simply prepared; waste cork; crushed, granulated or ground cork</v>
      </c>
      <c r="C836" s="360" t="s">
        <v>2612</v>
      </c>
      <c r="D836" s="540" t="s">
        <v>2613</v>
      </c>
      <c r="E836" s="542">
        <v>2983.2</v>
      </c>
      <c r="F836" s="542">
        <v>22.6</v>
      </c>
      <c r="G836" s="541" t="s">
        <v>259</v>
      </c>
      <c r="H836" s="542">
        <v>0.7</v>
      </c>
    </row>
    <row r="837" spans="1:8">
      <c r="A837" s="538">
        <v>5211</v>
      </c>
      <c r="B837" s="25" t="str">
        <f>IF(Content!$E$1=1,C837,D837)</f>
        <v>Woven fabrics of cotton, containing less than 85% by weight of cotton, mixed mainly or solely with man-made fibres, weighing more than 200g/m2</v>
      </c>
      <c r="C837" s="360" t="s">
        <v>2614</v>
      </c>
      <c r="D837" s="540" t="s">
        <v>2615</v>
      </c>
      <c r="E837" s="542">
        <v>2966.4</v>
      </c>
      <c r="F837" s="542">
        <v>27.8</v>
      </c>
      <c r="G837" s="541" t="s">
        <v>259</v>
      </c>
      <c r="H837" s="542">
        <v>0.1</v>
      </c>
    </row>
    <row r="838" spans="1:8">
      <c r="A838" s="538">
        <v>5603</v>
      </c>
      <c r="B838" s="25" t="str">
        <f>IF(Content!$E$1=1,C838,D838)</f>
        <v>Nonwovens; whether or not impregnated, coated, covered or laminated</v>
      </c>
      <c r="C838" s="360" t="s">
        <v>2616</v>
      </c>
      <c r="D838" s="540" t="s">
        <v>2617</v>
      </c>
      <c r="E838" s="542">
        <v>2863.1</v>
      </c>
      <c r="F838" s="542">
        <v>42.3</v>
      </c>
      <c r="G838" s="541" t="s">
        <v>259</v>
      </c>
      <c r="H838" s="360">
        <v>0</v>
      </c>
    </row>
    <row r="839" spans="1:8">
      <c r="A839" s="538">
        <v>5303</v>
      </c>
      <c r="B839" s="25" t="str">
        <f>IF(Content!$E$1=1,C839,D839)</f>
        <v>Jute and other textile bast fibres (not flax, true hemp and ramie), raw or processed but not spun; tow and waste of these fibres, including yarn waste and garnetted stock</v>
      </c>
      <c r="C839" s="360" t="s">
        <v>2618</v>
      </c>
      <c r="D839" s="540" t="s">
        <v>2619</v>
      </c>
      <c r="E839" s="542">
        <v>2830.6</v>
      </c>
      <c r="F839" s="542">
        <v>42.5</v>
      </c>
      <c r="G839" s="541" t="s">
        <v>259</v>
      </c>
      <c r="H839" s="360">
        <v>1.3</v>
      </c>
    </row>
    <row r="840" spans="1:8">
      <c r="A840" s="538">
        <v>5105</v>
      </c>
      <c r="B840" s="25" t="str">
        <f>IF(Content!$E$1=1,C840,D840)</f>
        <v>Wool and fine or coarse animal hair; carded or combed (including combed wool in fragments)</v>
      </c>
      <c r="C840" s="360" t="s">
        <v>2620</v>
      </c>
      <c r="D840" s="540" t="s">
        <v>2621</v>
      </c>
      <c r="E840" s="542">
        <v>2769.3</v>
      </c>
      <c r="F840" s="542">
        <v>23.9</v>
      </c>
      <c r="G840" s="541" t="s">
        <v>2689</v>
      </c>
      <c r="H840" s="360">
        <v>0.2</v>
      </c>
    </row>
    <row r="841" spans="1:8">
      <c r="A841" s="538">
        <v>9103</v>
      </c>
      <c r="B841" s="25" t="str">
        <f>IF(Content!$E$1=1,C841,D841)</f>
        <v>Clocks; with watch movements, excluding clocks of heading no. 9104</v>
      </c>
      <c r="C841" s="360" t="s">
        <v>2622</v>
      </c>
      <c r="D841" s="540" t="s">
        <v>2623</v>
      </c>
      <c r="E841" s="542">
        <v>2179.1</v>
      </c>
      <c r="F841" s="542">
        <v>61.6</v>
      </c>
      <c r="G841" s="541" t="s">
        <v>259</v>
      </c>
      <c r="H841" s="360">
        <v>4.4000000000000004</v>
      </c>
    </row>
    <row r="842" spans="1:8">
      <c r="A842" s="538">
        <v>2514</v>
      </c>
      <c r="B842" s="25" t="str">
        <f>IF(Content!$E$1=1,C842,D842)</f>
        <v>Slate, whether or not roughly trimmed or merely cut, by sawing or otherwise, into blocks or slabs of a rectangular (including square) shape</v>
      </c>
      <c r="C842" s="360" t="s">
        <v>2624</v>
      </c>
      <c r="D842" s="540" t="s">
        <v>2625</v>
      </c>
      <c r="E842" s="542">
        <v>2133.9</v>
      </c>
      <c r="F842" s="542">
        <v>52.3</v>
      </c>
      <c r="G842" s="541" t="s">
        <v>259</v>
      </c>
      <c r="H842" s="360">
        <v>3.6</v>
      </c>
    </row>
    <row r="843" spans="1:8">
      <c r="A843" s="538" t="s">
        <v>2626</v>
      </c>
      <c r="B843" s="25" t="str">
        <f>IF(Content!$E$1=1,C843,D843)</f>
        <v>Meat; of horses, asses, mules or hinnies, fresh, chilled or frozen</v>
      </c>
      <c r="C843" s="360" t="s">
        <v>2627</v>
      </c>
      <c r="D843" s="540" t="s">
        <v>2628</v>
      </c>
      <c r="E843" s="542">
        <v>2130</v>
      </c>
      <c r="F843" s="542">
        <v>25</v>
      </c>
      <c r="G843" s="541" t="s">
        <v>259</v>
      </c>
      <c r="H843" s="360">
        <v>0.5</v>
      </c>
    </row>
    <row r="844" spans="1:8">
      <c r="A844" s="538">
        <v>6903</v>
      </c>
      <c r="B844" s="25" t="str">
        <f>IF(Content!$E$1=1,C844,D844)</f>
        <v>Ceramic goods; (e.g. retorts, crucibles, muffles, nozzles, plugs, supports cupels, tubes, pipes, sheaths, rods and slide gates) excluding those of siliceous fossil meals or of similar siliceous earths</v>
      </c>
      <c r="C844" s="360" t="s">
        <v>2629</v>
      </c>
      <c r="D844" s="540" t="s">
        <v>2630</v>
      </c>
      <c r="E844" s="542">
        <v>2072.5</v>
      </c>
      <c r="F844" s="542">
        <v>36.700000000000003</v>
      </c>
      <c r="G844" s="541" t="s">
        <v>259</v>
      </c>
      <c r="H844" s="360">
        <v>0.1</v>
      </c>
    </row>
    <row r="845" spans="1:8">
      <c r="A845" s="538">
        <v>5006</v>
      </c>
      <c r="B845" s="25" t="str">
        <f>IF(Content!$E$1=1,C845,D845)</f>
        <v>Silk yarn and yarn spun from silk waste, put up for retail sale; silk-worm gut</v>
      </c>
      <c r="C845" s="360" t="s">
        <v>2631</v>
      </c>
      <c r="D845" s="540" t="s">
        <v>2632</v>
      </c>
      <c r="E845" s="542">
        <v>1971.2</v>
      </c>
      <c r="F845" s="542">
        <v>28.5</v>
      </c>
      <c r="G845" s="541" t="s">
        <v>259</v>
      </c>
      <c r="H845" s="360">
        <v>15.7</v>
      </c>
    </row>
    <row r="846" spans="1:8">
      <c r="A846" s="538">
        <v>5005</v>
      </c>
      <c r="B846" s="25" t="str">
        <f>IF(Content!$E$1=1,C846,D846)</f>
        <v>Yarn spun from silk waste, not put up for retail sale</v>
      </c>
      <c r="C846" s="360" t="s">
        <v>2633</v>
      </c>
      <c r="D846" s="540" t="s">
        <v>2634</v>
      </c>
      <c r="E846" s="542">
        <v>1887.8</v>
      </c>
      <c r="F846" s="542">
        <v>54.7</v>
      </c>
      <c r="G846" s="541" t="s">
        <v>259</v>
      </c>
      <c r="H846" s="360">
        <v>2.2000000000000002</v>
      </c>
    </row>
    <row r="847" spans="1:8">
      <c r="A847" s="538" t="s">
        <v>2635</v>
      </c>
      <c r="B847" s="25" t="str">
        <f>IF(Content!$E$1=1,C847,D847)</f>
        <v>Ivory, tortoise-shell, whalebone and whalebone hair, horns, antlers, hooves, nails, claws and beaks unworked or simply prepared, not cut to shape; waste and powder of these products</v>
      </c>
      <c r="C847" s="360" t="s">
        <v>2636</v>
      </c>
      <c r="D847" s="540" t="s">
        <v>2637</v>
      </c>
      <c r="E847" s="542">
        <v>1857.8</v>
      </c>
      <c r="F847" s="542">
        <v>19.7</v>
      </c>
      <c r="G847" s="541" t="s">
        <v>259</v>
      </c>
      <c r="H847" s="360">
        <v>0.9</v>
      </c>
    </row>
    <row r="848" spans="1:8">
      <c r="A848" s="538">
        <v>5306</v>
      </c>
      <c r="B848" s="25" t="str">
        <f>IF(Content!$E$1=1,C848,D848)</f>
        <v>Flax yarn</v>
      </c>
      <c r="C848" s="360" t="s">
        <v>2638</v>
      </c>
      <c r="D848" s="540" t="s">
        <v>2639</v>
      </c>
      <c r="E848" s="542">
        <v>1855.4</v>
      </c>
      <c r="F848" s="542">
        <v>23.1</v>
      </c>
      <c r="G848" s="541" t="s">
        <v>259</v>
      </c>
      <c r="H848" s="360">
        <v>0.4</v>
      </c>
    </row>
    <row r="849" spans="1:8">
      <c r="A849" s="538">
        <v>3606</v>
      </c>
      <c r="B849" s="25" t="str">
        <f>IF(Content!$E$1=1,C849,D849)</f>
        <v>Ferro-cerium and other pyrophoric alloys in all forms; articles of combustible materials n.e.c. in chapter 36</v>
      </c>
      <c r="C849" s="360" t="s">
        <v>2640</v>
      </c>
      <c r="D849" s="540" t="s">
        <v>2641</v>
      </c>
      <c r="E849" s="542">
        <v>1781.4</v>
      </c>
      <c r="F849" s="542">
        <v>36</v>
      </c>
      <c r="G849" s="541" t="s">
        <v>2689</v>
      </c>
      <c r="H849" s="360">
        <v>0.5</v>
      </c>
    </row>
    <row r="850" spans="1:8">
      <c r="A850" s="538">
        <v>4304</v>
      </c>
      <c r="B850" s="25" t="str">
        <f>IF(Content!$E$1=1,C850,D850)</f>
        <v>Artificial fur and articles thereof</v>
      </c>
      <c r="C850" s="360" t="s">
        <v>2642</v>
      </c>
      <c r="D850" s="540" t="s">
        <v>2643</v>
      </c>
      <c r="E850" s="542">
        <v>1749.9</v>
      </c>
      <c r="F850" s="542">
        <v>69.900000000000006</v>
      </c>
      <c r="G850" s="541" t="s">
        <v>2689</v>
      </c>
      <c r="H850" s="360">
        <v>1.9</v>
      </c>
    </row>
    <row r="851" spans="1:8">
      <c r="A851" s="538">
        <v>4822</v>
      </c>
      <c r="B851" s="25" t="str">
        <f>IF(Content!$E$1=1,C851,D851)</f>
        <v>Bobbins, spools, cops and similar supports of paper pulp, paper or paperboard (whether or not perforated or hardened)</v>
      </c>
      <c r="C851" s="360" t="s">
        <v>2644</v>
      </c>
      <c r="D851" s="540" t="s">
        <v>2645</v>
      </c>
      <c r="E851" s="542">
        <v>1689.2</v>
      </c>
      <c r="F851" s="542">
        <v>29.8</v>
      </c>
      <c r="G851" s="541" t="s">
        <v>2689</v>
      </c>
      <c r="H851" s="360">
        <v>0.3</v>
      </c>
    </row>
    <row r="852" spans="1:8">
      <c r="A852" s="538">
        <v>4905</v>
      </c>
      <c r="B852" s="25" t="str">
        <f>IF(Content!$E$1=1,C852,D852)</f>
        <v>Maps and hydrographic or similar charts of all kinds, including atlases, wall maps, topographical plans and globes, printed</v>
      </c>
      <c r="C852" s="360" t="s">
        <v>2646</v>
      </c>
      <c r="D852" s="540" t="s">
        <v>2647</v>
      </c>
      <c r="E852" s="542">
        <v>1631.5</v>
      </c>
      <c r="F852" s="542">
        <v>5.0999999999999996</v>
      </c>
      <c r="G852" s="541" t="s">
        <v>2689</v>
      </c>
      <c r="H852" s="360">
        <v>1.5</v>
      </c>
    </row>
    <row r="853" spans="1:8">
      <c r="A853" s="538">
        <v>2305</v>
      </c>
      <c r="B853" s="25" t="str">
        <f>IF(Content!$E$1=1,C853,D853)</f>
        <v>Oil-cake and other solid residues; whether or not ground or in the form of pellets, resulting from the extraction of ground-nut oil</v>
      </c>
      <c r="C853" s="360" t="s">
        <v>2648</v>
      </c>
      <c r="D853" s="540" t="s">
        <v>2649</v>
      </c>
      <c r="E853" s="542">
        <v>1363.5</v>
      </c>
      <c r="F853" s="542">
        <v>9.8000000000000007</v>
      </c>
      <c r="G853" s="541" t="s">
        <v>259</v>
      </c>
      <c r="H853" s="360">
        <v>1.4</v>
      </c>
    </row>
    <row r="854" spans="1:8">
      <c r="A854" s="538">
        <v>9110</v>
      </c>
      <c r="B854" s="25" t="str">
        <f>IF(Content!$E$1=1,C854,D854)</f>
        <v>Watch or clock movements, complete, unassembled or partly assembled (movement sets); incomplete watch or clock movements, assembled; rough watch or clock movements</v>
      </c>
      <c r="C854" s="360" t="s">
        <v>2650</v>
      </c>
      <c r="D854" s="540" t="s">
        <v>2651</v>
      </c>
      <c r="E854" s="542">
        <v>1223.9000000000001</v>
      </c>
      <c r="F854" s="542">
        <v>29.4</v>
      </c>
      <c r="G854" s="541" t="s">
        <v>259</v>
      </c>
      <c r="H854" s="360">
        <v>0.4</v>
      </c>
    </row>
    <row r="855" spans="1:8">
      <c r="A855" s="538" t="s">
        <v>2652</v>
      </c>
      <c r="B855" s="25" t="str">
        <f>IF(Content!$E$1=1,C855,D855)</f>
        <v>Pigs', hogs' or boars' bristles and hair; and waste thereof</v>
      </c>
      <c r="C855" s="360" t="s">
        <v>2653</v>
      </c>
      <c r="D855" s="540" t="s">
        <v>2654</v>
      </c>
      <c r="E855" s="542">
        <v>1175.0999999999999</v>
      </c>
      <c r="F855" s="542">
        <v>124</v>
      </c>
      <c r="G855" s="541" t="s">
        <v>259</v>
      </c>
      <c r="H855" s="360">
        <v>2.1</v>
      </c>
    </row>
    <row r="856" spans="1:8">
      <c r="A856" s="538">
        <v>9112</v>
      </c>
      <c r="B856" s="25" t="str">
        <f>IF(Content!$E$1=1,C856,D856)</f>
        <v>Clock cases and cases of a similar type for other goods of this chapter and parts thereof</v>
      </c>
      <c r="C856" s="360" t="s">
        <v>2655</v>
      </c>
      <c r="D856" s="540" t="s">
        <v>2656</v>
      </c>
      <c r="E856" s="542">
        <v>1007.6</v>
      </c>
      <c r="F856" s="542">
        <v>79.400000000000006</v>
      </c>
      <c r="G856" s="541" t="s">
        <v>259</v>
      </c>
      <c r="H856" s="360">
        <v>3.3</v>
      </c>
    </row>
    <row r="857" spans="1:8">
      <c r="A857" s="538">
        <v>4105</v>
      </c>
      <c r="B857" s="25" t="str">
        <f>IF(Content!$E$1=1,C857,D857)</f>
        <v>Tanned or crust skins of sheep and lambs, without wool on, whether or not split, but not further prepared</v>
      </c>
      <c r="C857" s="360" t="s">
        <v>2657</v>
      </c>
      <c r="D857" s="540" t="s">
        <v>2658</v>
      </c>
      <c r="E857" s="542">
        <v>940.1</v>
      </c>
      <c r="F857" s="542">
        <v>14.1</v>
      </c>
      <c r="G857" s="541" t="s">
        <v>259</v>
      </c>
      <c r="H857" s="360">
        <v>0.3</v>
      </c>
    </row>
    <row r="858" spans="1:8">
      <c r="A858" s="538">
        <v>8902</v>
      </c>
      <c r="B858" s="25" t="str">
        <f>IF(Content!$E$1=1,C858,D858)</f>
        <v>Fishing vessels, factory ships and other vessels; for processing or preserving fishery products</v>
      </c>
      <c r="C858" s="360" t="s">
        <v>2659</v>
      </c>
      <c r="D858" s="540" t="s">
        <v>2660</v>
      </c>
      <c r="E858" s="542">
        <v>936.5</v>
      </c>
      <c r="F858" s="542">
        <v>22.6</v>
      </c>
      <c r="G858" s="541" t="s">
        <v>259</v>
      </c>
      <c r="H858" s="360">
        <v>0.1</v>
      </c>
    </row>
    <row r="859" spans="1:8">
      <c r="A859" s="538">
        <v>2515</v>
      </c>
      <c r="B859" s="25" t="str">
        <f>IF(Content!$E$1=1,C859,D859)</f>
        <v>Marble, travertine, ecaussine and other calcareous stone; of an apparent specific gravity of less than 2.5, alabaster, whether cut by sawing etc, into blocks, slabs of a rectangular (square) shape</v>
      </c>
      <c r="C859" s="360" t="s">
        <v>2661</v>
      </c>
      <c r="D859" s="540" t="s">
        <v>2662</v>
      </c>
      <c r="E859" s="542">
        <v>932.7</v>
      </c>
      <c r="F859" s="542">
        <v>19.7</v>
      </c>
      <c r="G859" s="541" t="s">
        <v>259</v>
      </c>
      <c r="H859" s="360">
        <v>0.1</v>
      </c>
    </row>
    <row r="860" spans="1:8">
      <c r="A860" s="538">
        <v>5103</v>
      </c>
      <c r="B860" s="25" t="str">
        <f>IF(Content!$E$1=1,C860,D860)</f>
        <v>Waste of wool or of fine or coarse animal hair, including yarn waste but excluding garnetted stock</v>
      </c>
      <c r="C860" s="360" t="s">
        <v>2663</v>
      </c>
      <c r="D860" s="540" t="s">
        <v>2664</v>
      </c>
      <c r="E860" s="542">
        <v>893.4</v>
      </c>
      <c r="F860" s="542">
        <v>37.6</v>
      </c>
      <c r="G860" s="541" t="s">
        <v>259</v>
      </c>
      <c r="H860" s="360">
        <v>1.3</v>
      </c>
    </row>
    <row r="861" spans="1:8">
      <c r="A861" s="538">
        <v>2509</v>
      </c>
      <c r="B861" s="25" t="str">
        <f>IF(Content!$E$1=1,C861,D861)</f>
        <v>Chalk</v>
      </c>
      <c r="C861" s="360" t="s">
        <v>2665</v>
      </c>
      <c r="D861" s="540" t="s">
        <v>2666</v>
      </c>
      <c r="E861" s="542">
        <v>754.1</v>
      </c>
      <c r="F861" s="542">
        <v>115.2</v>
      </c>
      <c r="G861" s="541" t="s">
        <v>259</v>
      </c>
      <c r="H861" s="360">
        <v>0.6</v>
      </c>
    </row>
    <row r="862" spans="1:8">
      <c r="A862" s="538">
        <v>2605</v>
      </c>
      <c r="B862" s="25" t="str">
        <f>IF(Content!$E$1=1,C862,D862)</f>
        <v>Cobalt ores and concentrates</v>
      </c>
      <c r="C862" s="360" t="s">
        <v>2667</v>
      </c>
      <c r="D862" s="540" t="s">
        <v>2668</v>
      </c>
      <c r="E862" s="542">
        <v>681.4</v>
      </c>
      <c r="F862" s="542">
        <v>2.6</v>
      </c>
      <c r="G862" s="541" t="s">
        <v>259</v>
      </c>
      <c r="H862" s="360">
        <v>0.7</v>
      </c>
    </row>
    <row r="863" spans="1:8">
      <c r="A863" s="538">
        <v>6003</v>
      </c>
      <c r="B863" s="25" t="str">
        <f>IF(Content!$E$1=1,C863,D863)</f>
        <v>Fabrics; knitted or crocheted fabrics, other than those of heading 60.01 and 60.02, of a width not exceeding 30 cm,</v>
      </c>
      <c r="C863" s="360" t="s">
        <v>2669</v>
      </c>
      <c r="D863" s="540" t="s">
        <v>2670</v>
      </c>
      <c r="E863" s="542">
        <v>634.20000000000005</v>
      </c>
      <c r="F863" s="542">
        <v>60.7</v>
      </c>
      <c r="G863" s="541" t="s">
        <v>2689</v>
      </c>
      <c r="H863" s="360">
        <v>0.2</v>
      </c>
    </row>
    <row r="864" spans="1:8">
      <c r="A864" s="538">
        <v>5802</v>
      </c>
      <c r="B864" s="25" t="str">
        <f>IF(Content!$E$1=1,C864,D864)</f>
        <v>Fabrics; terry towelling and similar woven terry fabrics other than narrow fabrics of heading no. 5806; tufted textile fabrics, excluding products of heading no. 5703</v>
      </c>
      <c r="C864" s="360" t="s">
        <v>2671</v>
      </c>
      <c r="D864" s="540" t="s">
        <v>2672</v>
      </c>
      <c r="E864" s="542">
        <v>603.6</v>
      </c>
      <c r="F864" s="542">
        <v>51.4</v>
      </c>
      <c r="G864" s="541" t="s">
        <v>259</v>
      </c>
      <c r="H864" s="360">
        <v>0.4</v>
      </c>
    </row>
    <row r="865" spans="1:8">
      <c r="A865" s="538">
        <v>2502</v>
      </c>
      <c r="B865" s="25" t="str">
        <f>IF(Content!$E$1=1,C865,D865)</f>
        <v>Iron pyrites; unroasted</v>
      </c>
      <c r="C865" s="360" t="s">
        <v>2673</v>
      </c>
      <c r="D865" s="540" t="s">
        <v>2674</v>
      </c>
      <c r="E865" s="542">
        <v>527.4</v>
      </c>
      <c r="F865" s="542">
        <v>20.6</v>
      </c>
      <c r="G865" s="541" t="s">
        <v>259</v>
      </c>
      <c r="H865" s="360">
        <v>0.5</v>
      </c>
    </row>
    <row r="866" spans="1:8">
      <c r="A866" s="538">
        <v>5302</v>
      </c>
      <c r="B866" s="25" t="str">
        <f>IF(Content!$E$1=1,C866,D866)</f>
        <v>True hemp (cannabis sativa L.), raw or processed but not spun; tow and waste of true hemp (including yarn waste and garnetted stock)</v>
      </c>
      <c r="C866" s="360" t="s">
        <v>2675</v>
      </c>
      <c r="D866" s="540" t="s">
        <v>2676</v>
      </c>
      <c r="E866" s="542">
        <v>439.6</v>
      </c>
      <c r="F866" s="542">
        <v>21.3</v>
      </c>
      <c r="G866" s="541" t="s">
        <v>2689</v>
      </c>
      <c r="H866" s="360">
        <v>0.6</v>
      </c>
    </row>
    <row r="867" spans="1:8">
      <c r="A867" s="538">
        <v>5113</v>
      </c>
      <c r="B867" s="25" t="str">
        <f>IF(Content!$E$1=1,C867,D867)</f>
        <v>Woven fabrics of coarse animal hair or of horsehair</v>
      </c>
      <c r="C867" s="360" t="s">
        <v>2677</v>
      </c>
      <c r="D867" s="540" t="s">
        <v>2678</v>
      </c>
      <c r="E867" s="542">
        <v>406.6</v>
      </c>
      <c r="F867" s="542">
        <v>19.7</v>
      </c>
      <c r="G867" s="541" t="s">
        <v>259</v>
      </c>
      <c r="H867" s="360">
        <v>3.4</v>
      </c>
    </row>
    <row r="868" spans="1:8">
      <c r="A868" s="538">
        <v>3706</v>
      </c>
      <c r="B868" s="25" t="str">
        <f>IF(Content!$E$1=1,C868,D868)</f>
        <v>Cinematographic film; exposed and developed, whether or not incorporating sound track or consisting only of sound track</v>
      </c>
      <c r="C868" s="360" t="s">
        <v>2679</v>
      </c>
      <c r="D868" s="540" t="s">
        <v>2680</v>
      </c>
      <c r="E868" s="360">
        <v>381.2</v>
      </c>
      <c r="F868" s="542">
        <v>14</v>
      </c>
      <c r="G868" s="541" t="s">
        <v>259</v>
      </c>
      <c r="H868" s="360">
        <v>5.9</v>
      </c>
    </row>
    <row r="869" spans="1:8">
      <c r="A869" s="538">
        <v>5104</v>
      </c>
      <c r="B869" s="25" t="str">
        <f>IF(Content!$E$1=1,C869,D869)</f>
        <v>Wool, or fine or coarse animal hair; garnetted stock</v>
      </c>
      <c r="C869" s="360" t="s">
        <v>2681</v>
      </c>
      <c r="D869" s="540" t="s">
        <v>2682</v>
      </c>
      <c r="E869" s="360">
        <v>212.9</v>
      </c>
      <c r="F869" s="360">
        <v>40.799999999999997</v>
      </c>
      <c r="G869" s="541" t="s">
        <v>259</v>
      </c>
      <c r="H869" s="360">
        <v>7.3</v>
      </c>
    </row>
    <row r="870" spans="1:8">
      <c r="A870" s="538">
        <v>7111</v>
      </c>
      <c r="B870" s="25" t="str">
        <f>IF(Content!$E$1=1,C870,D870)</f>
        <v>Base metals, silver or gold, clad with platinum; not further worked than semi-manufactured</v>
      </c>
      <c r="C870" s="360" t="s">
        <v>2683</v>
      </c>
      <c r="D870" s="540" t="s">
        <v>2684</v>
      </c>
      <c r="E870" s="360">
        <v>171.3</v>
      </c>
      <c r="F870" s="360">
        <v>12.7</v>
      </c>
      <c r="G870" s="541" t="s">
        <v>259</v>
      </c>
      <c r="H870" s="360">
        <v>0.1</v>
      </c>
    </row>
    <row r="871" spans="1:8">
      <c r="A871" s="538">
        <v>1203</v>
      </c>
      <c r="B871" s="25" t="str">
        <f>IF(Content!$E$1=1,C871,D871)</f>
        <v>Copra</v>
      </c>
      <c r="C871" s="360" t="s">
        <v>2685</v>
      </c>
      <c r="D871" s="540" t="s">
        <v>2686</v>
      </c>
      <c r="E871" s="360">
        <v>169.4</v>
      </c>
      <c r="F871" s="360">
        <v>24.7</v>
      </c>
      <c r="G871" s="541" t="s">
        <v>259</v>
      </c>
      <c r="H871" s="360">
        <v>0.2</v>
      </c>
    </row>
    <row r="872" spans="1:8">
      <c r="A872" s="538">
        <v>5110</v>
      </c>
      <c r="B872" s="25" t="str">
        <f>IF(Content!$E$1=1,C872,D872)</f>
        <v>Yarn of coarse animal hair or of horsehair (including gimped horsehair yarn), whether or not put up for retail sale</v>
      </c>
      <c r="C872" s="360" t="s">
        <v>2687</v>
      </c>
      <c r="D872" s="540" t="s">
        <v>2688</v>
      </c>
      <c r="E872" s="360">
        <v>83.4</v>
      </c>
      <c r="F872" s="360">
        <v>26.3</v>
      </c>
      <c r="G872" s="541" t="s">
        <v>259</v>
      </c>
      <c r="H872" s="542">
        <v>2</v>
      </c>
    </row>
  </sheetData>
  <hyperlinks>
    <hyperlink ref="A1" location="Content!A1" display="&lt;&lt;"/>
  </hyperlinks>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231"/>
  <sheetViews>
    <sheetView showGridLines="0" zoomScaleNormal="100" workbookViewId="0">
      <selection activeCell="K19" sqref="K19"/>
    </sheetView>
  </sheetViews>
  <sheetFormatPr defaultColWidth="8.88671875" defaultRowHeight="13.2"/>
  <cols>
    <col min="1" max="2" width="8.88671875" style="538"/>
    <col min="3" max="3" width="0" style="539" hidden="1" customWidth="1"/>
    <col min="4" max="4" width="0" style="360" hidden="1" customWidth="1"/>
    <col min="5" max="6" width="9" style="360" bestFit="1" customWidth="1"/>
    <col min="7" max="7" width="12.5546875" style="360" customWidth="1"/>
    <col min="8" max="8" width="9" style="360" bestFit="1" customWidth="1"/>
    <col min="9" max="16384" width="8.88671875" style="360"/>
  </cols>
  <sheetData>
    <row r="1" spans="1:11">
      <c r="A1" s="4" t="s">
        <v>9</v>
      </c>
      <c r="B1" s="25" t="str">
        <f>IF(Content!$E$1=1,C2,D2)</f>
        <v>Commodity group name</v>
      </c>
      <c r="E1" s="25" t="str">
        <f>IF(Content!$E$1=1,E2,E3)</f>
        <v>U.S. share in world trade, %</v>
      </c>
      <c r="F1" s="25" t="str">
        <f>IF(Content!$E$1=1,F2,F3)</f>
        <v>Ukraine's share in world trade, %</v>
      </c>
      <c r="G1" s="25" t="str">
        <f>IF(Content!$E$1=1,G2,G3)</f>
        <v>U.S. export volumes, USD bn</v>
      </c>
      <c r="H1" s="25" t="str">
        <f>IF(Content!$E$1=1,H2,H3)</f>
        <v>Share of U.S. exports under retaliatory tariffs</v>
      </c>
      <c r="K1" s="25" t="str">
        <f>IF(Content!$E$1=1,K2,K3)</f>
        <v>U.S. and Ukraine's shares in goods trade, by 4-digit HS code and exports under retaliatory tariffs</v>
      </c>
    </row>
    <row r="2" spans="1:11" hidden="1">
      <c r="C2" s="539" t="s">
        <v>879</v>
      </c>
      <c r="D2" s="360" t="s">
        <v>880</v>
      </c>
      <c r="E2" s="360" t="s">
        <v>2690</v>
      </c>
      <c r="F2" s="360" t="s">
        <v>2691</v>
      </c>
      <c r="G2" s="360" t="s">
        <v>2692</v>
      </c>
      <c r="H2" s="360" t="s">
        <v>2693</v>
      </c>
      <c r="K2" s="360" t="s">
        <v>2694</v>
      </c>
    </row>
    <row r="3" spans="1:11" hidden="1">
      <c r="E3" s="360" t="s">
        <v>3881</v>
      </c>
      <c r="F3" s="360" t="s">
        <v>2695</v>
      </c>
      <c r="G3" s="360" t="s">
        <v>3882</v>
      </c>
      <c r="H3" s="360" t="s">
        <v>3883</v>
      </c>
      <c r="K3" s="360" t="s">
        <v>3880</v>
      </c>
    </row>
    <row r="4" spans="1:11">
      <c r="A4" s="538">
        <v>7207</v>
      </c>
      <c r="B4" s="25" t="str">
        <f>IF(Content!$E$1=1,C4,D4)</f>
        <v>Semi-finished products of b/m</v>
      </c>
      <c r="C4" s="540" t="s">
        <v>2696</v>
      </c>
      <c r="D4" s="317" t="s">
        <v>2697</v>
      </c>
      <c r="E4" s="542">
        <v>0.67</v>
      </c>
      <c r="F4" s="542">
        <v>2.1789999999999998</v>
      </c>
      <c r="G4" s="542">
        <v>198594.9</v>
      </c>
      <c r="H4" s="542">
        <v>89.88</v>
      </c>
    </row>
    <row r="5" spans="1:11">
      <c r="A5" s="538">
        <v>2846</v>
      </c>
      <c r="B5" s="25" t="str">
        <f>IF(Content!$E$1=1,C5,D5)</f>
        <v>Compounds, inorganic or organic, of rare-earth metals; of yttrium or of scandium or of mixtures of these metals</v>
      </c>
      <c r="C5" s="540" t="s">
        <v>2698</v>
      </c>
      <c r="D5" s="360" t="s">
        <v>2699</v>
      </c>
      <c r="E5" s="542">
        <v>9.0299999999999994</v>
      </c>
      <c r="F5" s="542">
        <v>4.0000000000000001E-3</v>
      </c>
      <c r="G5" s="542">
        <v>321719.90000000002</v>
      </c>
      <c r="H5" s="542">
        <v>87.47</v>
      </c>
    </row>
    <row r="6" spans="1:11">
      <c r="A6" s="538">
        <v>1007</v>
      </c>
      <c r="B6" s="25" t="str">
        <f>IF(Content!$E$1=1,C6,D6)</f>
        <v>Sorghum</v>
      </c>
      <c r="C6" s="540" t="s">
        <v>2700</v>
      </c>
      <c r="D6" s="317" t="s">
        <v>2701</v>
      </c>
      <c r="E6" s="542">
        <v>50.41</v>
      </c>
      <c r="F6" s="542">
        <v>0.50800000000000001</v>
      </c>
      <c r="G6" s="542">
        <v>1350648.1</v>
      </c>
      <c r="H6" s="542">
        <v>85.07</v>
      </c>
    </row>
    <row r="7" spans="1:11">
      <c r="A7" s="538">
        <v>7322</v>
      </c>
      <c r="B7" s="25" t="str">
        <f>IF(Content!$E$1=1,C7,D7)</f>
        <v>Radiators for central heating, not electrically heated and parts thereof, of iron or steel; air heaters, hot air distributors not electrically heated, with motor fan or blower</v>
      </c>
      <c r="C7" s="540" t="s">
        <v>1591</v>
      </c>
      <c r="D7" s="360" t="s">
        <v>1592</v>
      </c>
      <c r="E7" s="542">
        <v>11.47</v>
      </c>
      <c r="F7" s="542">
        <v>0.254</v>
      </c>
      <c r="G7" s="542">
        <v>434217.5</v>
      </c>
      <c r="H7" s="542">
        <v>83.34</v>
      </c>
    </row>
    <row r="8" spans="1:11">
      <c r="A8" s="538">
        <v>2614</v>
      </c>
      <c r="B8" s="25" t="str">
        <f>IF(Content!$E$1=1,C8,D8)</f>
        <v>Titanium ores</v>
      </c>
      <c r="C8" s="540" t="s">
        <v>2702</v>
      </c>
      <c r="D8" s="317" t="s">
        <v>2703</v>
      </c>
      <c r="E8" s="542">
        <v>1.29</v>
      </c>
      <c r="F8" s="542">
        <v>2.8410000000000002</v>
      </c>
      <c r="G8" s="542">
        <v>39487</v>
      </c>
      <c r="H8" s="542">
        <v>81.260000000000005</v>
      </c>
    </row>
    <row r="9" spans="1:11">
      <c r="A9" s="538">
        <v>7305</v>
      </c>
      <c r="B9" s="25" t="str">
        <f>IF(Content!$E$1=1,C9,D9)</f>
        <v>Iron or steel (excluding cast iron); tubes and pipes (e.g. welded, riveted or similarly closed), having circular cross-sections, external diameter of which exceeds 406.4mm, not seamless</v>
      </c>
      <c r="C9" s="540" t="s">
        <v>1679</v>
      </c>
      <c r="D9" s="360" t="s">
        <v>1680</v>
      </c>
      <c r="E9" s="542">
        <v>2.98</v>
      </c>
      <c r="F9" s="542">
        <v>1.7000000000000001E-2</v>
      </c>
      <c r="G9" s="542">
        <v>275247.09999999998</v>
      </c>
      <c r="H9" s="542">
        <v>80.37</v>
      </c>
    </row>
    <row r="10" spans="1:11">
      <c r="A10" s="538">
        <v>9610</v>
      </c>
      <c r="B10" s="25" t="str">
        <f>IF(Content!$E$1=1,C10,D10)</f>
        <v>Slates and boards, with writing or drawing surfaces, whether or not framed</v>
      </c>
      <c r="C10" s="540" t="s">
        <v>1961</v>
      </c>
      <c r="D10" s="360" t="s">
        <v>1962</v>
      </c>
      <c r="E10" s="542">
        <v>2</v>
      </c>
      <c r="F10" s="542">
        <v>0.01</v>
      </c>
      <c r="G10" s="542">
        <v>14611.2</v>
      </c>
      <c r="H10" s="542">
        <v>76.16</v>
      </c>
    </row>
    <row r="11" spans="1:11">
      <c r="A11" s="538" t="s">
        <v>2635</v>
      </c>
      <c r="B11" s="25" t="str">
        <f>IF(Content!$E$1=1,C11,D11)</f>
        <v>Ivory, tortoise-shell, whalebone and whalebone hair, horns, antlers, hooves, nails, claws and beaks unworked or simply prepared, not cut to shape; waste and powder of these products</v>
      </c>
      <c r="C11" s="540" t="s">
        <v>2636</v>
      </c>
      <c r="D11" s="360" t="s">
        <v>2637</v>
      </c>
      <c r="E11" s="542">
        <v>3.3</v>
      </c>
      <c r="F11" s="542">
        <v>6.0999999999999999E-2</v>
      </c>
      <c r="G11" s="542">
        <v>6459.1</v>
      </c>
      <c r="H11" s="542">
        <v>76.010000000000005</v>
      </c>
    </row>
    <row r="12" spans="1:11">
      <c r="A12" s="538">
        <v>4102</v>
      </c>
      <c r="B12" s="25" t="str">
        <f>IF(Content!$E$1=1,C12,D12)</f>
        <v>Raw skins of sheep or lambs (fresh, salted, dried, limed, pickled or otherwise preserved, but not further prepared), whether or not with wool on or split</v>
      </c>
      <c r="C12" s="540" t="s">
        <v>2704</v>
      </c>
      <c r="D12" s="360" t="s">
        <v>2705</v>
      </c>
      <c r="E12" s="542">
        <v>1.4</v>
      </c>
      <c r="F12" s="542" t="e">
        <v>#N/A</v>
      </c>
      <c r="G12" s="542">
        <v>5499</v>
      </c>
      <c r="H12" s="542">
        <v>75.540000000000006</v>
      </c>
    </row>
    <row r="13" spans="1:11">
      <c r="A13" s="538">
        <v>7302</v>
      </c>
      <c r="B13" s="25" t="str">
        <f>IF(Content!$E$1=1,C13,D13)</f>
        <v>Railway or tramway track constructions of iron or steel; rails, check and track rails, switch blades, crossing frogs, point rods, sleepers, fish-plates, chair wedges, sole plates, bedplates, ties and the like</v>
      </c>
      <c r="C13" s="540" t="s">
        <v>2706</v>
      </c>
      <c r="D13" s="360" t="s">
        <v>2707</v>
      </c>
      <c r="E13" s="542">
        <v>6.95</v>
      </c>
      <c r="F13" s="542">
        <v>5.5E-2</v>
      </c>
      <c r="G13" s="542">
        <v>328100.7</v>
      </c>
      <c r="H13" s="542">
        <v>74.17</v>
      </c>
    </row>
    <row r="14" spans="1:11">
      <c r="A14" s="538">
        <v>3702</v>
      </c>
      <c r="B14" s="25" t="str">
        <f>IF(Content!$E$1=1,C14,D14)</f>
        <v>Photographic film in rolls, sensitised, unexposed, of any material other than paper, paperboard or textiles; instant print film in rolls, sensitised, unexposed</v>
      </c>
      <c r="C14" s="540" t="s">
        <v>2708</v>
      </c>
      <c r="D14" s="360" t="s">
        <v>2709</v>
      </c>
      <c r="E14" s="542">
        <v>30.63</v>
      </c>
      <c r="F14" s="542">
        <v>1E-3</v>
      </c>
      <c r="G14" s="542">
        <v>440734.1</v>
      </c>
      <c r="H14" s="542">
        <v>70.37</v>
      </c>
    </row>
    <row r="15" spans="1:11">
      <c r="A15" s="538">
        <v>1201</v>
      </c>
      <c r="B15" s="25" t="str">
        <f>IF(Content!$E$1=1,C15,D15)</f>
        <v>Soya beans</v>
      </c>
      <c r="C15" s="540" t="s">
        <v>2710</v>
      </c>
      <c r="D15" s="317" t="s">
        <v>2711</v>
      </c>
      <c r="E15" s="542">
        <v>29.54</v>
      </c>
      <c r="F15" s="542">
        <v>1.746</v>
      </c>
      <c r="G15" s="542">
        <v>28238679.899999999</v>
      </c>
      <c r="H15" s="542">
        <v>66.02</v>
      </c>
    </row>
    <row r="16" spans="1:11">
      <c r="A16" s="538" t="s">
        <v>2712</v>
      </c>
      <c r="B16" s="25" t="str">
        <f>IF(Content!$E$1=1,C16,D16)</f>
        <v>Human hair; unworked, whether or not washed or scoured; waste of human hair</v>
      </c>
      <c r="C16" s="540" t="s">
        <v>2713</v>
      </c>
      <c r="D16" s="360" t="s">
        <v>2714</v>
      </c>
      <c r="E16" s="542">
        <v>4.0999999999999996</v>
      </c>
      <c r="F16" s="542">
        <v>0.33100000000000002</v>
      </c>
      <c r="G16" s="542">
        <v>2232.6</v>
      </c>
      <c r="H16" s="542">
        <v>66.010000000000005</v>
      </c>
    </row>
    <row r="17" spans="1:11">
      <c r="A17" s="538">
        <v>8309</v>
      </c>
      <c r="B17" s="25" t="str">
        <f>IF(Content!$E$1=1,C17,D17)</f>
        <v>Stoppers of base metal</v>
      </c>
      <c r="C17" s="540" t="s">
        <v>2715</v>
      </c>
      <c r="D17" s="317" t="s">
        <v>2716</v>
      </c>
      <c r="E17" s="542">
        <v>5.59</v>
      </c>
      <c r="F17" s="542">
        <v>0.86099999999999999</v>
      </c>
      <c r="G17" s="542">
        <v>532033.5</v>
      </c>
      <c r="H17" s="542">
        <v>65.459999999999994</v>
      </c>
    </row>
    <row r="18" spans="1:11">
      <c r="A18" s="538">
        <v>4101</v>
      </c>
      <c r="B18" s="25" t="str">
        <f>IF(Content!$E$1=1,C18,D18)</f>
        <v>Raw hides and skins of bovine (including buffalo) or equine animals (fresh, salted, dried, limed, pickled, otherwise preserved but not tanned, parchment dressed or further prepared), whether or not dehaired or split</v>
      </c>
      <c r="C18" s="540" t="s">
        <v>2717</v>
      </c>
      <c r="D18" s="360" t="s">
        <v>2718</v>
      </c>
      <c r="E18" s="542">
        <v>25.54</v>
      </c>
      <c r="F18" s="542">
        <v>2E-3</v>
      </c>
      <c r="G18" s="542">
        <v>791219.1</v>
      </c>
      <c r="H18" s="542">
        <v>64.69</v>
      </c>
      <c r="K18" s="25" t="str">
        <f>IF(Content!$E$1=1,K20,K22)</f>
        <v>F/m – ferrous metals. Includes measures by China, Canada, and the EU.</v>
      </c>
    </row>
    <row r="19" spans="1:11">
      <c r="A19" s="538">
        <v>7308</v>
      </c>
      <c r="B19" s="25" t="str">
        <f>IF(Content!$E$1=1,C19,D19)</f>
        <v>Structures of iron or steel and parts thereof; plates, rods, angles, shapes, sections, tubes and the like, prepared for use in structures</v>
      </c>
      <c r="C19" s="540" t="s">
        <v>973</v>
      </c>
      <c r="D19" s="360" t="s">
        <v>974</v>
      </c>
      <c r="E19" s="542">
        <v>2.25</v>
      </c>
      <c r="F19" s="542">
        <v>0.13800000000000001</v>
      </c>
      <c r="G19" s="542">
        <v>1424407.3</v>
      </c>
      <c r="H19" s="542">
        <v>62.19</v>
      </c>
      <c r="K19" s="25" t="str">
        <f>IF(Content!$E$1=1,K21,K23)</f>
        <v>Source: BACI CEPII, NBU staff estimates.</v>
      </c>
    </row>
    <row r="20" spans="1:11">
      <c r="A20" s="538">
        <v>7226</v>
      </c>
      <c r="B20" s="25" t="str">
        <f>IF(Content!$E$1=1,C20,D20)</f>
        <v>Alloy steel flat-rolled products, of a width of less than 600mm</v>
      </c>
      <c r="C20" s="540" t="s">
        <v>2719</v>
      </c>
      <c r="D20" s="360" t="s">
        <v>2720</v>
      </c>
      <c r="E20" s="542">
        <v>7.77</v>
      </c>
      <c r="F20" s="542">
        <v>5.0000000000000001E-3</v>
      </c>
      <c r="G20" s="542">
        <v>371749.8</v>
      </c>
      <c r="H20" s="542">
        <v>61.09</v>
      </c>
      <c r="K20" s="169" t="s">
        <v>2721</v>
      </c>
    </row>
    <row r="21" spans="1:11">
      <c r="A21" s="538">
        <v>9406</v>
      </c>
      <c r="B21" s="25" t="str">
        <f>IF(Content!$E$1=1,C21,D21)</f>
        <v>Buildings; prefabricated</v>
      </c>
      <c r="C21" s="540" t="s">
        <v>1685</v>
      </c>
      <c r="D21" s="360" t="s">
        <v>1686</v>
      </c>
      <c r="E21" s="542">
        <v>4.55</v>
      </c>
      <c r="F21" s="542">
        <v>0.224</v>
      </c>
      <c r="G21" s="542">
        <v>522855.6</v>
      </c>
      <c r="H21" s="542">
        <v>60.71</v>
      </c>
      <c r="K21" s="169" t="s">
        <v>2722</v>
      </c>
    </row>
    <row r="22" spans="1:11">
      <c r="A22" s="538">
        <v>7216</v>
      </c>
      <c r="B22" s="25" t="str">
        <f>IF(Content!$E$1=1,C22,D22)</f>
        <v>Iron or non-alloy steel, angles, shapes and sections</v>
      </c>
      <c r="C22" s="540" t="s">
        <v>1522</v>
      </c>
      <c r="D22" s="360" t="s">
        <v>1523</v>
      </c>
      <c r="E22" s="542">
        <v>3.3</v>
      </c>
      <c r="F22" s="542">
        <v>7.4999999999999997E-2</v>
      </c>
      <c r="G22" s="542">
        <v>595769.59999999998</v>
      </c>
      <c r="H22" s="542">
        <v>60.7</v>
      </c>
      <c r="K22" s="169" t="s">
        <v>3884</v>
      </c>
    </row>
    <row r="23" spans="1:11">
      <c r="A23" s="538">
        <v>2908</v>
      </c>
      <c r="B23" s="25" t="str">
        <f>IF(Content!$E$1=1,C23,D23)</f>
        <v>Phenols or phenol-alcohols; halogenated, sulphonated, nitrated or nitrosated derivatives</v>
      </c>
      <c r="C23" s="540" t="s">
        <v>2723</v>
      </c>
      <c r="D23" s="360" t="s">
        <v>2724</v>
      </c>
      <c r="E23" s="542">
        <v>9.08</v>
      </c>
      <c r="F23" s="542">
        <v>2.8000000000000001E-2</v>
      </c>
      <c r="G23" s="542">
        <v>57373.599999999999</v>
      </c>
      <c r="H23" s="542">
        <v>60.34</v>
      </c>
      <c r="K23" s="169" t="s">
        <v>2725</v>
      </c>
    </row>
    <row r="24" spans="1:11">
      <c r="A24" s="538">
        <v>8209</v>
      </c>
      <c r="B24" s="25" t="str">
        <f>IF(Content!$E$1=1,C24,D24)</f>
        <v>Tools; plates, sticks, tips and the like for tools, unmounted, of sintered metal carbides or cermets</v>
      </c>
      <c r="C24" s="540" t="s">
        <v>1501</v>
      </c>
      <c r="D24" s="360" t="s">
        <v>1502</v>
      </c>
      <c r="E24" s="542">
        <v>7.01</v>
      </c>
      <c r="F24" s="542">
        <v>6.0000000000000001E-3</v>
      </c>
      <c r="G24" s="542">
        <v>425237.7</v>
      </c>
      <c r="H24" s="542">
        <v>60.27</v>
      </c>
    </row>
    <row r="25" spans="1:11">
      <c r="A25" s="538">
        <v>2613</v>
      </c>
      <c r="B25" s="25" t="str">
        <f>IF(Content!$E$1=1,C25,D25)</f>
        <v>Molybdenum ores and concentrates</v>
      </c>
      <c r="C25" s="540" t="s">
        <v>2726</v>
      </c>
      <c r="D25" s="360" t="s">
        <v>2727</v>
      </c>
      <c r="E25" s="542">
        <v>17.39</v>
      </c>
      <c r="F25" s="542">
        <v>0</v>
      </c>
      <c r="G25" s="542">
        <v>1555873.3</v>
      </c>
      <c r="H25" s="542">
        <v>59.2</v>
      </c>
    </row>
    <row r="26" spans="1:11">
      <c r="A26" s="538">
        <v>7310</v>
      </c>
      <c r="B26" s="25" t="str">
        <f>IF(Content!$E$1=1,C26,D26)</f>
        <v>Tanks, casks, drums, cans, boxes and similar containers, for any material (excluding compressed or liquefied gas), of iron or steel, capacity not exceeding 300l, whether or not lined or heat-insulated</v>
      </c>
      <c r="C26" s="540" t="s">
        <v>2728</v>
      </c>
      <c r="D26" s="360" t="s">
        <v>2729</v>
      </c>
      <c r="E26" s="542">
        <v>9.48</v>
      </c>
      <c r="F26" s="542">
        <v>6.4000000000000001E-2</v>
      </c>
      <c r="G26" s="542">
        <v>698252.9</v>
      </c>
      <c r="H26" s="542">
        <v>59.14</v>
      </c>
      <c r="K26" s="416"/>
    </row>
    <row r="27" spans="1:11">
      <c r="A27" s="538">
        <v>7227</v>
      </c>
      <c r="B27" s="25" t="str">
        <f>IF(Content!$E$1=1,C27,D27)</f>
        <v>Steel, alloy; bars and rods, hot-rolled, in irregularly wound coils</v>
      </c>
      <c r="C27" s="540" t="s">
        <v>1533</v>
      </c>
      <c r="D27" s="360" t="s">
        <v>1534</v>
      </c>
      <c r="E27" s="542">
        <v>0.94</v>
      </c>
      <c r="F27" s="542">
        <v>0.504</v>
      </c>
      <c r="G27" s="542">
        <v>38060.5</v>
      </c>
      <c r="H27" s="542">
        <v>58.84</v>
      </c>
    </row>
    <row r="28" spans="1:11">
      <c r="A28" s="538">
        <v>7610</v>
      </c>
      <c r="B28" s="25" t="str">
        <f>IF(Content!$E$1=1,C28,D28)</f>
        <v>Aluminium; structures (excluding prefabricated buildings of heading no. 9406) and parts (e.g. bridges and sections, towers, lattice masts, etc) plates, rods, profiles and tubes for structures</v>
      </c>
      <c r="C28" s="540" t="s">
        <v>1120</v>
      </c>
      <c r="D28" s="360" t="s">
        <v>1121</v>
      </c>
      <c r="E28" s="542">
        <v>2.63</v>
      </c>
      <c r="F28" s="542">
        <v>3.4000000000000002E-2</v>
      </c>
      <c r="G28" s="542">
        <v>473280.5</v>
      </c>
      <c r="H28" s="542">
        <v>58.83</v>
      </c>
    </row>
    <row r="29" spans="1:11">
      <c r="A29" s="538">
        <v>6602</v>
      </c>
      <c r="B29" s="25" t="str">
        <f>IF(Content!$E$1=1,C29,D29)</f>
        <v>Walking-sticks, seat-sticks, whips, riding-crops and the like</v>
      </c>
      <c r="C29" s="540" t="s">
        <v>2244</v>
      </c>
      <c r="D29" s="360" t="s">
        <v>2245</v>
      </c>
      <c r="E29" s="542">
        <v>1.1299999999999999</v>
      </c>
      <c r="F29" s="542">
        <v>3.2000000000000001E-2</v>
      </c>
      <c r="G29" s="542">
        <v>2989.9</v>
      </c>
      <c r="H29" s="542">
        <v>58.24</v>
      </c>
    </row>
    <row r="30" spans="1:11">
      <c r="A30" s="538">
        <v>5101</v>
      </c>
      <c r="B30" s="25" t="str">
        <f>IF(Content!$E$1=1,C30,D30)</f>
        <v>Wool, not carded or combed</v>
      </c>
      <c r="C30" s="540" t="s">
        <v>2730</v>
      </c>
      <c r="D30" s="360" t="s">
        <v>2731</v>
      </c>
      <c r="E30" s="542">
        <v>0.49</v>
      </c>
      <c r="F30" s="542">
        <v>2E-3</v>
      </c>
      <c r="G30" s="542">
        <v>14900.7</v>
      </c>
      <c r="H30" s="542">
        <v>57.43</v>
      </c>
    </row>
    <row r="31" spans="1:11">
      <c r="A31" s="538">
        <v>7213</v>
      </c>
      <c r="B31" s="25" t="str">
        <f>IF(Content!$E$1=1,C31,D31)</f>
        <v>Bars hot-rolled</v>
      </c>
      <c r="C31" s="540" t="s">
        <v>1481</v>
      </c>
      <c r="D31" s="360" t="s">
        <v>1482</v>
      </c>
      <c r="E31" s="542">
        <v>0.79</v>
      </c>
      <c r="F31" s="542">
        <v>1.115</v>
      </c>
      <c r="G31" s="542">
        <v>110036.6</v>
      </c>
      <c r="H31" s="542">
        <v>57.11</v>
      </c>
    </row>
    <row r="32" spans="1:11">
      <c r="A32" s="538">
        <v>7211</v>
      </c>
      <c r="B32" s="25" t="str">
        <f>IF(Content!$E$1=1,C32,D32)</f>
        <v>Iron or non-alloy steel; flat-rolled products, width less than 600mm, not clad, plated or coated</v>
      </c>
      <c r="C32" s="540" t="s">
        <v>2732</v>
      </c>
      <c r="D32" s="360" t="s">
        <v>2733</v>
      </c>
      <c r="E32" s="542">
        <v>8.25</v>
      </c>
      <c r="F32" s="542">
        <v>1.4E-2</v>
      </c>
      <c r="G32" s="542">
        <v>444838.7</v>
      </c>
      <c r="H32" s="542">
        <v>56.78</v>
      </c>
    </row>
    <row r="33" spans="1:8">
      <c r="A33" s="538">
        <v>7003</v>
      </c>
      <c r="B33" s="25" t="str">
        <f>IF(Content!$E$1=1,C33,D33)</f>
        <v>Glass; cast glass and rolled glass in sheets or profiles, whether or not having an absorbent, reflecting or non-reflecting layer, but not otherwise worked</v>
      </c>
      <c r="C33" s="540" t="s">
        <v>2168</v>
      </c>
      <c r="D33" s="360" t="s">
        <v>2169</v>
      </c>
      <c r="E33" s="542">
        <v>2.04</v>
      </c>
      <c r="F33" s="542">
        <v>4.0000000000000001E-3</v>
      </c>
      <c r="G33" s="542">
        <v>79243</v>
      </c>
      <c r="H33" s="542">
        <v>56.39</v>
      </c>
    </row>
    <row r="34" spans="1:8">
      <c r="A34" s="538">
        <v>9503</v>
      </c>
      <c r="B34" s="25" t="str">
        <f>IF(Content!$E$1=1,C34,D34)</f>
        <v>Tricycles, scooters, pedal cars and similar wheeled toys; dolls' carriages; dolls; other toys; reduced-size (scale) models and similar recreational models, working or not; puzzles of all kinds</v>
      </c>
      <c r="C34" s="540" t="s">
        <v>2734</v>
      </c>
      <c r="D34" s="360" t="s">
        <v>2735</v>
      </c>
      <c r="E34" s="542">
        <v>1.57</v>
      </c>
      <c r="F34" s="542">
        <v>3.9E-2</v>
      </c>
      <c r="G34" s="542">
        <v>977624.1</v>
      </c>
      <c r="H34" s="542">
        <v>55.71</v>
      </c>
    </row>
    <row r="35" spans="1:8">
      <c r="A35" s="538">
        <v>7615</v>
      </c>
      <c r="B35" s="25" t="str">
        <f>IF(Content!$E$1=1,C35,D35)</f>
        <v>Aluminium; table, kitchen or other household articles and parts thereof, pot scourers and scouring or polishing pads, gloves and the like, sanitary ware and parts thereof</v>
      </c>
      <c r="C35" s="540" t="s">
        <v>1272</v>
      </c>
      <c r="D35" s="360" t="s">
        <v>1273</v>
      </c>
      <c r="E35" s="542">
        <v>1.93</v>
      </c>
      <c r="F35" s="542">
        <v>1.7999999999999999E-2</v>
      </c>
      <c r="G35" s="542">
        <v>114602.9</v>
      </c>
      <c r="H35" s="542">
        <v>55.15</v>
      </c>
    </row>
    <row r="36" spans="1:8">
      <c r="A36" s="538">
        <v>7502</v>
      </c>
      <c r="B36" s="25" t="str">
        <f>IF(Content!$E$1=1,C36,D36)</f>
        <v>Nickel; unwrought</v>
      </c>
      <c r="C36" s="540" t="s">
        <v>1193</v>
      </c>
      <c r="D36" s="360" t="s">
        <v>1194</v>
      </c>
      <c r="E36" s="542">
        <v>2.0499999999999998</v>
      </c>
      <c r="F36" s="542">
        <v>0</v>
      </c>
      <c r="G36" s="542">
        <v>355001.3</v>
      </c>
      <c r="H36" s="542">
        <v>53.51</v>
      </c>
    </row>
    <row r="37" spans="1:8">
      <c r="A37" s="538">
        <v>6912</v>
      </c>
      <c r="B37" s="25" t="str">
        <f>IF(Content!$E$1=1,C37,D37)</f>
        <v>Ceramic tableware, kitchenware, other household articles and toilet articles; other than of porcelain or china</v>
      </c>
      <c r="C37" s="540" t="s">
        <v>1662</v>
      </c>
      <c r="D37" s="360" t="s">
        <v>1663</v>
      </c>
      <c r="E37" s="542">
        <v>2.37</v>
      </c>
      <c r="F37" s="542">
        <v>3.6999999999999998E-2</v>
      </c>
      <c r="G37" s="542">
        <v>60955.1</v>
      </c>
      <c r="H37" s="542">
        <v>53.4</v>
      </c>
    </row>
    <row r="38" spans="1:8">
      <c r="A38" s="538">
        <v>8704</v>
      </c>
      <c r="B38" s="25" t="str">
        <f>IF(Content!$E$1=1,C38,D38)</f>
        <v>Vehicles; for the transport of goods</v>
      </c>
      <c r="C38" s="540" t="s">
        <v>2736</v>
      </c>
      <c r="D38" s="360" t="s">
        <v>2737</v>
      </c>
      <c r="E38" s="542">
        <v>11.96</v>
      </c>
      <c r="F38" s="542">
        <v>3.0000000000000001E-3</v>
      </c>
      <c r="G38" s="542">
        <v>22806715.199999999</v>
      </c>
      <c r="H38" s="542">
        <v>53.16</v>
      </c>
    </row>
    <row r="39" spans="1:8">
      <c r="A39" s="538">
        <v>7214</v>
      </c>
      <c r="B39" s="25" t="str">
        <f>IF(Content!$E$1=1,C39,D39)</f>
        <v>Iron or non-alloy steel; bars and rods, not further worked than forged, hot-rolled, hot drawn or hot-extruded, but including those twisted after rolling</v>
      </c>
      <c r="C39" s="540" t="s">
        <v>1450</v>
      </c>
      <c r="D39" s="360" t="s">
        <v>1451</v>
      </c>
      <c r="E39" s="542">
        <v>2.2000000000000002</v>
      </c>
      <c r="F39" s="542">
        <v>0.33300000000000002</v>
      </c>
      <c r="G39" s="542">
        <v>468739.1</v>
      </c>
      <c r="H39" s="542">
        <v>53.15</v>
      </c>
    </row>
    <row r="40" spans="1:8">
      <c r="A40" s="538">
        <v>7112</v>
      </c>
      <c r="B40" s="25" t="str">
        <f>IF(Content!$E$1=1,C40,D40)</f>
        <v>Waste and scrap of precious metal or of metal clad with precious metal; other waste and scrap containing precious metal compounds, of a kind uses principally for the recovery of precious metal other than goods of heading 85.49</v>
      </c>
      <c r="C40" s="540" t="s">
        <v>2738</v>
      </c>
      <c r="D40" s="360" t="s">
        <v>2739</v>
      </c>
      <c r="E40" s="542">
        <v>20.98</v>
      </c>
      <c r="F40" s="542">
        <v>2.4E-2</v>
      </c>
      <c r="G40" s="542">
        <v>6652368.5</v>
      </c>
      <c r="H40" s="542">
        <v>52.09</v>
      </c>
    </row>
    <row r="41" spans="1:8">
      <c r="A41" s="538">
        <v>7210</v>
      </c>
      <c r="B41" s="25" t="str">
        <f>IF(Content!$E$1=1,C41,D41)</f>
        <v>Iron or non-alloy steel; flat-rolled products, width 600mm or more, clad, plated or coated</v>
      </c>
      <c r="C41" s="540" t="s">
        <v>1088</v>
      </c>
      <c r="D41" s="360" t="s">
        <v>1089</v>
      </c>
      <c r="E41" s="542">
        <v>2.9</v>
      </c>
      <c r="F41" s="542">
        <v>0.111</v>
      </c>
      <c r="G41" s="542">
        <v>1684994.7</v>
      </c>
      <c r="H41" s="542">
        <v>50.7</v>
      </c>
    </row>
    <row r="42" spans="1:8">
      <c r="A42" s="538">
        <v>7215</v>
      </c>
      <c r="B42" s="25" t="str">
        <f>IF(Content!$E$1=1,C42,D42)</f>
        <v>Iron or non-alloy steel; bars and rods, n.e.c. in chapter 72</v>
      </c>
      <c r="C42" s="540" t="s">
        <v>2740</v>
      </c>
      <c r="D42" s="360" t="s">
        <v>2741</v>
      </c>
      <c r="E42" s="542">
        <v>4.88</v>
      </c>
      <c r="F42" s="542">
        <v>0.16600000000000001</v>
      </c>
      <c r="G42" s="542">
        <v>144829.6</v>
      </c>
      <c r="H42" s="542">
        <v>50.32</v>
      </c>
    </row>
    <row r="43" spans="1:8">
      <c r="A43" s="538">
        <v>7317</v>
      </c>
      <c r="B43" s="25" t="str">
        <f>IF(Content!$E$1=1,C43,D43)</f>
        <v>Nails, tacks, drawing pins, corrugated nails, staples (not those of heading no. 8305) and the like, of iron or steel, with heads of other material or not, but excluding articles with heads of copper</v>
      </c>
      <c r="C43" s="540" t="s">
        <v>1358</v>
      </c>
      <c r="D43" s="360" t="s">
        <v>1359</v>
      </c>
      <c r="E43" s="542">
        <v>1.81</v>
      </c>
      <c r="F43" s="542">
        <v>0.21299999999999999</v>
      </c>
      <c r="G43" s="542">
        <v>59841.7</v>
      </c>
      <c r="H43" s="542">
        <v>50.14</v>
      </c>
    </row>
    <row r="44" spans="1:8">
      <c r="A44" s="538">
        <v>2802</v>
      </c>
      <c r="B44" s="25" t="str">
        <f>IF(Content!$E$1=1,C44,D44)</f>
        <v>Sulphur; sublimed or precipitated, colloidal sulphur</v>
      </c>
      <c r="C44" s="540" t="s">
        <v>2460</v>
      </c>
      <c r="D44" s="360" t="s">
        <v>2461</v>
      </c>
      <c r="E44" s="542">
        <v>0.32</v>
      </c>
      <c r="F44" s="542">
        <v>0</v>
      </c>
      <c r="G44" s="542">
        <v>1734.1</v>
      </c>
      <c r="H44" s="542">
        <v>50.08</v>
      </c>
    </row>
    <row r="45" spans="1:8">
      <c r="A45" s="538">
        <v>7306</v>
      </c>
      <c r="B45" s="25" t="str">
        <f>IF(Content!$E$1=1,C45,D45)</f>
        <v>Iron or steel (excluding cast iron); tubes, pipes and hollow profiles (not seamless), n.e.c. in chapter 73</v>
      </c>
      <c r="C45" s="540" t="s">
        <v>1061</v>
      </c>
      <c r="D45" s="360" t="s">
        <v>1062</v>
      </c>
      <c r="E45" s="542">
        <v>5.2</v>
      </c>
      <c r="F45" s="542">
        <v>0.22700000000000001</v>
      </c>
      <c r="G45" s="542">
        <v>1470323</v>
      </c>
      <c r="H45" s="542">
        <v>49.03</v>
      </c>
    </row>
    <row r="46" spans="1:8">
      <c r="A46" s="538">
        <v>7301</v>
      </c>
      <c r="B46" s="25" t="str">
        <f>IF(Content!$E$1=1,C46,D46)</f>
        <v>Iron or steel sheet piling, whether or not drilled, punched or made from assembled elements; welded angles, shapes and sections, of iron or steel</v>
      </c>
      <c r="C46" s="540" t="s">
        <v>2016</v>
      </c>
      <c r="D46" s="360" t="s">
        <v>2017</v>
      </c>
      <c r="E46" s="542">
        <v>2.14</v>
      </c>
      <c r="F46" s="542">
        <v>2E-3</v>
      </c>
      <c r="G46" s="542">
        <v>51275.8</v>
      </c>
      <c r="H46" s="542">
        <v>48.93</v>
      </c>
    </row>
    <row r="47" spans="1:8">
      <c r="A47" s="538">
        <v>4702</v>
      </c>
      <c r="B47" s="25" t="str">
        <f>IF(Content!$E$1=1,C47,D47)</f>
        <v>Chemical wood pulp, dissolving grades</v>
      </c>
      <c r="C47" s="540" t="s">
        <v>2742</v>
      </c>
      <c r="D47" s="360" t="s">
        <v>2743</v>
      </c>
      <c r="E47" s="542">
        <v>12.98</v>
      </c>
      <c r="F47" s="542" t="e">
        <v>#N/A</v>
      </c>
      <c r="G47" s="542">
        <v>817077.3</v>
      </c>
      <c r="H47" s="542">
        <v>48.62</v>
      </c>
    </row>
    <row r="48" spans="1:8">
      <c r="A48" s="538">
        <v>9505</v>
      </c>
      <c r="B48" s="25" t="str">
        <f>IF(Content!$E$1=1,C48,D48)</f>
        <v>Festive, carnival or other entertainment articles, including conjuring tricks and novelty jokes</v>
      </c>
      <c r="C48" s="540" t="s">
        <v>1010</v>
      </c>
      <c r="D48" s="360" t="s">
        <v>1011</v>
      </c>
      <c r="E48" s="542">
        <v>1.4</v>
      </c>
      <c r="F48" s="542">
        <v>0.10100000000000001</v>
      </c>
      <c r="G48" s="542">
        <v>148158.29999999999</v>
      </c>
      <c r="H48" s="542">
        <v>46.51</v>
      </c>
    </row>
    <row r="49" spans="1:8">
      <c r="A49" s="538">
        <v>7404</v>
      </c>
      <c r="B49" s="25" t="str">
        <f>IF(Content!$E$1=1,C49,D49)</f>
        <v>Copper; waste and scrap</v>
      </c>
      <c r="C49" s="540" t="s">
        <v>2744</v>
      </c>
      <c r="D49" s="360" t="s">
        <v>2745</v>
      </c>
      <c r="E49" s="542">
        <v>14.39</v>
      </c>
      <c r="F49" s="542">
        <v>5.0000000000000001E-3</v>
      </c>
      <c r="G49" s="542">
        <v>4703695.5999999996</v>
      </c>
      <c r="H49" s="542">
        <v>46.23</v>
      </c>
    </row>
    <row r="50" spans="1:8">
      <c r="A50" s="538">
        <v>4701</v>
      </c>
      <c r="B50" s="25" t="str">
        <f>IF(Content!$E$1=1,C50,D50)</f>
        <v>Wood pulp, mechanical wood pulp</v>
      </c>
      <c r="C50" s="540" t="s">
        <v>2746</v>
      </c>
      <c r="D50" s="360" t="s">
        <v>2747</v>
      </c>
      <c r="E50" s="542">
        <v>16.75</v>
      </c>
      <c r="F50" s="542" t="e">
        <v>#N/A</v>
      </c>
      <c r="G50" s="542">
        <v>35511.599999999999</v>
      </c>
      <c r="H50" s="542">
        <v>45.8</v>
      </c>
    </row>
    <row r="51" spans="1:8">
      <c r="A51" s="538">
        <v>8306</v>
      </c>
      <c r="B51" s="25" t="str">
        <f>IF(Content!$E$1=1,C51,D51)</f>
        <v>Bells, gongs and the like; non-electric, statuettes, other ornaments, photograph, picture, similar frames, mirrors, of base metal</v>
      </c>
      <c r="C51" s="540" t="s">
        <v>1380</v>
      </c>
      <c r="D51" s="360" t="s">
        <v>1381</v>
      </c>
      <c r="E51" s="542">
        <v>1.75</v>
      </c>
      <c r="F51" s="542">
        <v>1.9E-2</v>
      </c>
      <c r="G51" s="542">
        <v>47591.199999999997</v>
      </c>
      <c r="H51" s="542">
        <v>45.64</v>
      </c>
    </row>
    <row r="52" spans="1:8">
      <c r="A52" s="538">
        <v>2603</v>
      </c>
      <c r="B52" s="25" t="str">
        <f>IF(Content!$E$1=1,C52,D52)</f>
        <v>Copper ores and concentrates</v>
      </c>
      <c r="C52" s="540" t="s">
        <v>2748</v>
      </c>
      <c r="D52" s="360" t="s">
        <v>2749</v>
      </c>
      <c r="E52" s="542">
        <v>3.2</v>
      </c>
      <c r="F52" s="542" t="e">
        <v>#N/A</v>
      </c>
      <c r="G52" s="542">
        <v>2965874.5</v>
      </c>
      <c r="H52" s="542">
        <v>45.04</v>
      </c>
    </row>
    <row r="53" spans="1:8">
      <c r="A53" s="538">
        <v>2840</v>
      </c>
      <c r="B53" s="25" t="str">
        <f>IF(Content!$E$1=1,C53,D53)</f>
        <v>Borates; peroxoborates (perborates)</v>
      </c>
      <c r="C53" s="540" t="s">
        <v>2750</v>
      </c>
      <c r="D53" s="360" t="s">
        <v>2751</v>
      </c>
      <c r="E53" s="542">
        <v>31.94</v>
      </c>
      <c r="F53" s="542">
        <v>2E-3</v>
      </c>
      <c r="G53" s="542">
        <v>459018.3</v>
      </c>
      <c r="H53" s="542">
        <v>44.93</v>
      </c>
    </row>
    <row r="54" spans="1:8">
      <c r="A54" s="538">
        <v>8210</v>
      </c>
      <c r="B54" s="25" t="str">
        <f>IF(Content!$E$1=1,C54,D54)</f>
        <v>Tools; hand-operated mechanical appliances, weighing 10kg or less, used in the preparation, conditioning or serving of food or drink</v>
      </c>
      <c r="C54" s="540" t="s">
        <v>2068</v>
      </c>
      <c r="D54" s="360" t="s">
        <v>2069</v>
      </c>
      <c r="E54" s="542">
        <v>2.84</v>
      </c>
      <c r="F54" s="542">
        <v>0.41599999999999998</v>
      </c>
      <c r="G54" s="542">
        <v>18145.900000000001</v>
      </c>
      <c r="H54" s="542">
        <v>44.17</v>
      </c>
    </row>
    <row r="55" spans="1:8">
      <c r="A55" s="538">
        <v>6913</v>
      </c>
      <c r="B55" s="25" t="str">
        <f>IF(Content!$E$1=1,C55,D55)</f>
        <v>Statuettes and other ornamental ceramic articles</v>
      </c>
      <c r="C55" s="540" t="s">
        <v>1548</v>
      </c>
      <c r="D55" s="360" t="s">
        <v>1549</v>
      </c>
      <c r="E55" s="542">
        <v>0.96</v>
      </c>
      <c r="F55" s="542">
        <v>6.4000000000000001E-2</v>
      </c>
      <c r="G55" s="542">
        <v>20086.8</v>
      </c>
      <c r="H55" s="542">
        <v>43.81</v>
      </c>
    </row>
    <row r="56" spans="1:8">
      <c r="A56" s="538">
        <v>7224</v>
      </c>
      <c r="B56" s="25" t="str">
        <f>IF(Content!$E$1=1,C56,D56)</f>
        <v>Other alloy steel</v>
      </c>
      <c r="C56" s="540" t="s">
        <v>2752</v>
      </c>
      <c r="D56" s="360" t="s">
        <v>2753</v>
      </c>
      <c r="E56" s="542">
        <v>3.28</v>
      </c>
      <c r="F56" s="542">
        <v>0.81799999999999995</v>
      </c>
      <c r="G56" s="542">
        <v>127624.3</v>
      </c>
      <c r="H56" s="542">
        <v>43.58</v>
      </c>
    </row>
    <row r="57" spans="1:8">
      <c r="A57" s="538">
        <v>4403</v>
      </c>
      <c r="B57" s="25" t="str">
        <f>IF(Content!$E$1=1,C57,D57)</f>
        <v>Wood in the rough, whether or not stripped of bark or sapwood, or roughly squared</v>
      </c>
      <c r="C57" s="540" t="s">
        <v>2754</v>
      </c>
      <c r="D57" s="360" t="s">
        <v>2755</v>
      </c>
      <c r="E57" s="542">
        <v>12.75</v>
      </c>
      <c r="F57" s="542">
        <v>8.0000000000000002E-3</v>
      </c>
      <c r="G57" s="542">
        <v>1652923.3</v>
      </c>
      <c r="H57" s="542">
        <v>43.55</v>
      </c>
    </row>
    <row r="58" spans="1:8">
      <c r="A58" s="538">
        <v>7312</v>
      </c>
      <c r="B58" s="25" t="str">
        <f>IF(Content!$E$1=1,C58,D58)</f>
        <v>Stranded wire, ropes, cables, plaited bands, slings and the like, of iron or steel, not electrically insulated</v>
      </c>
      <c r="C58" s="540" t="s">
        <v>1432</v>
      </c>
      <c r="D58" s="360" t="s">
        <v>1433</v>
      </c>
      <c r="E58" s="542">
        <v>4.47</v>
      </c>
      <c r="F58" s="542">
        <v>0.21299999999999999</v>
      </c>
      <c r="G58" s="542">
        <v>362942.8</v>
      </c>
      <c r="H58" s="542">
        <v>43.16</v>
      </c>
    </row>
    <row r="59" spans="1:8">
      <c r="A59" s="538">
        <v>7212</v>
      </c>
      <c r="B59" s="25" t="str">
        <f>IF(Content!$E$1=1,C59,D59)</f>
        <v>Iron or non-alloy steel; flat-rolled products, width less than 600mm, clad, plated or coated</v>
      </c>
      <c r="C59" s="540" t="s">
        <v>2756</v>
      </c>
      <c r="D59" s="360" t="s">
        <v>2757</v>
      </c>
      <c r="E59" s="542">
        <v>6.09</v>
      </c>
      <c r="F59" s="542">
        <v>3.0000000000000001E-3</v>
      </c>
      <c r="G59" s="542">
        <v>370682.8</v>
      </c>
      <c r="H59" s="542">
        <v>42.74</v>
      </c>
    </row>
    <row r="60" spans="1:8">
      <c r="A60" s="538">
        <v>7219</v>
      </c>
      <c r="B60" s="25" t="str">
        <f>IF(Content!$E$1=1,C60,D60)</f>
        <v>Stainless steel; flat-rolled products of width of 600mm or more</v>
      </c>
      <c r="C60" s="540" t="s">
        <v>1571</v>
      </c>
      <c r="D60" s="360" t="s">
        <v>1572</v>
      </c>
      <c r="E60" s="542">
        <v>2.31</v>
      </c>
      <c r="F60" s="542">
        <v>1E-3</v>
      </c>
      <c r="G60" s="542">
        <v>792093.1</v>
      </c>
      <c r="H60" s="542">
        <v>42.7</v>
      </c>
    </row>
    <row r="61" spans="1:8">
      <c r="A61" s="538">
        <v>7614</v>
      </c>
      <c r="B61" s="25" t="str">
        <f>IF(Content!$E$1=1,C61,D61)</f>
        <v>Aluminium; stranded wire, cables, plaited bands and the like, (not electrically insulated)</v>
      </c>
      <c r="C61" s="540" t="s">
        <v>1513</v>
      </c>
      <c r="D61" s="360" t="s">
        <v>1514</v>
      </c>
      <c r="E61" s="542">
        <v>1.04</v>
      </c>
      <c r="F61" s="542">
        <v>3.0000000000000001E-3</v>
      </c>
      <c r="G61" s="542">
        <v>26197.5</v>
      </c>
      <c r="H61" s="542">
        <v>42.38</v>
      </c>
    </row>
    <row r="62" spans="1:8">
      <c r="A62" s="538">
        <v>4703</v>
      </c>
      <c r="B62" s="25" t="str">
        <f>IF(Content!$E$1=1,C62,D62)</f>
        <v>Chemical wood pulp, soda or sulphate, other than dissolving grades</v>
      </c>
      <c r="C62" s="540" t="s">
        <v>2758</v>
      </c>
      <c r="D62" s="360" t="s">
        <v>2759</v>
      </c>
      <c r="E62" s="542">
        <v>13.95</v>
      </c>
      <c r="F62" s="542">
        <v>0</v>
      </c>
      <c r="G62" s="542">
        <v>5266493.4000000004</v>
      </c>
      <c r="H62" s="542">
        <v>42.17</v>
      </c>
    </row>
    <row r="63" spans="1:8">
      <c r="A63" s="538">
        <v>7606</v>
      </c>
      <c r="B63" s="25" t="str">
        <f>IF(Content!$E$1=1,C63,D63)</f>
        <v>Aluminium; plates, sheets and strip, thickness exceeding 0.2mm</v>
      </c>
      <c r="C63" s="540" t="s">
        <v>2760</v>
      </c>
      <c r="D63" s="360" t="s">
        <v>2761</v>
      </c>
      <c r="E63" s="542">
        <v>8.15</v>
      </c>
      <c r="F63" s="542">
        <v>1E-3</v>
      </c>
      <c r="G63" s="542">
        <v>3127834.6</v>
      </c>
      <c r="H63" s="542">
        <v>41.74</v>
      </c>
    </row>
    <row r="64" spans="1:8">
      <c r="A64" s="538">
        <v>7110</v>
      </c>
      <c r="B64" s="25" t="str">
        <f>IF(Content!$E$1=1,C64,D64)</f>
        <v>Platinum; unwrought or in semi-manufactured forms, or in powder form</v>
      </c>
      <c r="C64" s="540" t="s">
        <v>1036</v>
      </c>
      <c r="D64" s="360" t="s">
        <v>1037</v>
      </c>
      <c r="E64" s="542">
        <v>8.8000000000000007</v>
      </c>
      <c r="F64" s="542">
        <v>0</v>
      </c>
      <c r="G64" s="542">
        <v>4487365.5</v>
      </c>
      <c r="H64" s="542">
        <v>41.19</v>
      </c>
    </row>
    <row r="65" spans="1:8">
      <c r="A65" s="538">
        <v>2505</v>
      </c>
      <c r="B65" s="25" t="str">
        <f>IF(Content!$E$1=1,C65,D65)</f>
        <v>Sands of all kinds; natural, whether or not coloured, other than metal-bearing sands of chapter 26</v>
      </c>
      <c r="C65" s="540" t="s">
        <v>2762</v>
      </c>
      <c r="D65" s="360" t="s">
        <v>2763</v>
      </c>
      <c r="E65" s="542">
        <v>26.83</v>
      </c>
      <c r="F65" s="542">
        <v>0.02</v>
      </c>
      <c r="G65" s="542">
        <v>693279.4</v>
      </c>
      <c r="H65" s="542">
        <v>40.97</v>
      </c>
    </row>
    <row r="66" spans="1:8">
      <c r="A66" s="538">
        <v>7217</v>
      </c>
      <c r="B66" s="25" t="str">
        <f>IF(Content!$E$1=1,C66,D66)</f>
        <v>Wire of b/m</v>
      </c>
      <c r="C66" s="540" t="s">
        <v>2764</v>
      </c>
      <c r="D66" s="360" t="s">
        <v>2765</v>
      </c>
      <c r="E66" s="542">
        <v>1.75</v>
      </c>
      <c r="F66" s="542">
        <v>1.37</v>
      </c>
      <c r="G66" s="542">
        <v>143661.29999999999</v>
      </c>
      <c r="H66" s="542">
        <v>40.78</v>
      </c>
    </row>
    <row r="67" spans="1:8">
      <c r="A67" s="538">
        <v>2845</v>
      </c>
      <c r="B67" s="25" t="str">
        <f>IF(Content!$E$1=1,C67,D67)</f>
        <v>Isotopes other than those of heading no. 2844; compounds, inorganic or organic, of such isotopes, whether or not chemically defined</v>
      </c>
      <c r="C67" s="540" t="s">
        <v>2766</v>
      </c>
      <c r="D67" s="360" t="s">
        <v>2767</v>
      </c>
      <c r="E67" s="542">
        <v>11.28</v>
      </c>
      <c r="F67" s="542">
        <v>2E-3</v>
      </c>
      <c r="G67" s="542">
        <v>265177.2</v>
      </c>
      <c r="H67" s="542">
        <v>40.729999999999997</v>
      </c>
    </row>
    <row r="68" spans="1:8">
      <c r="A68" s="538">
        <v>7325</v>
      </c>
      <c r="B68" s="25" t="str">
        <f>IF(Content!$E$1=1,C68,D68)</f>
        <v>Iron or steel; cast articles</v>
      </c>
      <c r="C68" s="540" t="s">
        <v>1668</v>
      </c>
      <c r="D68" s="360" t="s">
        <v>1669</v>
      </c>
      <c r="E68" s="542">
        <v>3.38</v>
      </c>
      <c r="F68" s="542">
        <v>0.17199999999999999</v>
      </c>
      <c r="G68" s="542">
        <v>257015.7</v>
      </c>
      <c r="H68" s="542">
        <v>40.65</v>
      </c>
    </row>
    <row r="69" spans="1:8">
      <c r="A69" s="538">
        <v>7117</v>
      </c>
      <c r="B69" s="25" t="str">
        <f>IF(Content!$E$1=1,C69,D69)</f>
        <v>Imitation jewellery</v>
      </c>
      <c r="C69" s="540" t="s">
        <v>1376</v>
      </c>
      <c r="D69" s="360" t="s">
        <v>1377</v>
      </c>
      <c r="E69" s="542">
        <v>2.42</v>
      </c>
      <c r="F69" s="542">
        <v>1.2E-2</v>
      </c>
      <c r="G69" s="542">
        <v>184099.20000000001</v>
      </c>
      <c r="H69" s="542">
        <v>40.619999999999997</v>
      </c>
    </row>
    <row r="70" spans="1:8">
      <c r="A70" s="538" t="s">
        <v>1597</v>
      </c>
      <c r="B70" s="25" t="str">
        <f>IF(Content!$E$1=1,C70,D70)</f>
        <v>Swine; live</v>
      </c>
      <c r="C70" s="540" t="s">
        <v>1598</v>
      </c>
      <c r="D70" s="360" t="s">
        <v>1599</v>
      </c>
      <c r="E70" s="542">
        <v>0.57999999999999996</v>
      </c>
      <c r="F70" s="542" t="e">
        <v>#N/A</v>
      </c>
      <c r="G70" s="542">
        <v>29014</v>
      </c>
      <c r="H70" s="542">
        <v>40.15</v>
      </c>
    </row>
    <row r="71" spans="1:8">
      <c r="A71" s="538">
        <v>7311</v>
      </c>
      <c r="B71" s="25" t="str">
        <f>IF(Content!$E$1=1,C71,D71)</f>
        <v>Containers for compressed or liquefied gas, of iron or steel</v>
      </c>
      <c r="C71" s="540" t="s">
        <v>1890</v>
      </c>
      <c r="D71" s="360" t="s">
        <v>1891</v>
      </c>
      <c r="E71" s="542">
        <v>8.7100000000000009</v>
      </c>
      <c r="F71" s="542">
        <v>1.0999999999999999E-2</v>
      </c>
      <c r="G71" s="542">
        <v>375385.1</v>
      </c>
      <c r="H71" s="542">
        <v>40.11</v>
      </c>
    </row>
    <row r="72" spans="1:8">
      <c r="A72" s="538">
        <v>6112</v>
      </c>
      <c r="B72" s="25" t="str">
        <f>IF(Content!$E$1=1,C72,D72)</f>
        <v>Track suits, ski suits and swimwear; knitted or crocheted</v>
      </c>
      <c r="C72" s="540" t="s">
        <v>1452</v>
      </c>
      <c r="D72" s="360" t="s">
        <v>1453</v>
      </c>
      <c r="E72" s="542">
        <v>1.23</v>
      </c>
      <c r="F72" s="542">
        <v>8.6999999999999994E-2</v>
      </c>
      <c r="G72" s="542">
        <v>68127.3</v>
      </c>
      <c r="H72" s="542">
        <v>39.880000000000003</v>
      </c>
    </row>
    <row r="73" spans="1:8">
      <c r="A73" s="538">
        <v>2616</v>
      </c>
      <c r="B73" s="25" t="str">
        <f>IF(Content!$E$1=1,C73,D73)</f>
        <v>Precious metal ores and concentrates</v>
      </c>
      <c r="C73" s="540" t="s">
        <v>2768</v>
      </c>
      <c r="D73" s="360" t="s">
        <v>2769</v>
      </c>
      <c r="E73" s="542">
        <v>2.86</v>
      </c>
      <c r="F73" s="542" t="e">
        <v>#N/A</v>
      </c>
      <c r="G73" s="542">
        <v>372529.2</v>
      </c>
      <c r="H73" s="542">
        <v>39.659999999999997</v>
      </c>
    </row>
    <row r="74" spans="1:8">
      <c r="A74" s="538">
        <v>7324</v>
      </c>
      <c r="B74" s="25" t="str">
        <f>IF(Content!$E$1=1,C74,D74)</f>
        <v>Sanitary ware and parts thereof, of iron or steel</v>
      </c>
      <c r="C74" s="540" t="s">
        <v>1546</v>
      </c>
      <c r="D74" s="360" t="s">
        <v>1547</v>
      </c>
      <c r="E74" s="542">
        <v>2.87</v>
      </c>
      <c r="F74" s="542">
        <v>2.9000000000000001E-2</v>
      </c>
      <c r="G74" s="542">
        <v>114346.7</v>
      </c>
      <c r="H74" s="542">
        <v>39.36</v>
      </c>
    </row>
    <row r="75" spans="1:8">
      <c r="A75" s="538">
        <v>8201</v>
      </c>
      <c r="B75" s="25" t="str">
        <f>IF(Content!$E$1=1,C75,D75)</f>
        <v>Tools, hand; spades, shovels, mattocks, picks, hoes, forks, rakes; axes, bill hooks etc; secateurs and pruners of any kind; scythes, sickles, hay knives, hedge shears, timber wedges and other tools used in agriculture, horticulture, forestry</v>
      </c>
      <c r="C75" s="540" t="s">
        <v>1666</v>
      </c>
      <c r="D75" s="360" t="s">
        <v>1667</v>
      </c>
      <c r="E75" s="542">
        <v>1.21</v>
      </c>
      <c r="F75" s="542">
        <v>3.7999999999999999E-2</v>
      </c>
      <c r="G75" s="542">
        <v>27099.599999999999</v>
      </c>
      <c r="H75" s="542">
        <v>39.159999999999997</v>
      </c>
    </row>
    <row r="76" spans="1:8">
      <c r="A76" s="538">
        <v>9615</v>
      </c>
      <c r="B76" s="25" t="str">
        <f>IF(Content!$E$1=1,C76,D76)</f>
        <v>Combs, hair-slides and similar; hairpins, curling pins, curling grips and hair curlers and the like, other than those of heading no. 8516 and parts thereof</v>
      </c>
      <c r="C76" s="540" t="s">
        <v>1606</v>
      </c>
      <c r="D76" s="360" t="s">
        <v>1607</v>
      </c>
      <c r="E76" s="542">
        <v>1.07</v>
      </c>
      <c r="F76" s="542">
        <v>8.9999999999999993E-3</v>
      </c>
      <c r="G76" s="542">
        <v>25317.3</v>
      </c>
      <c r="H76" s="542">
        <v>39.01</v>
      </c>
    </row>
    <row r="77" spans="1:8">
      <c r="A77" s="538" t="s">
        <v>990</v>
      </c>
      <c r="B77" s="25" t="str">
        <f>IF(Content!$E$1=1,C77,D77)</f>
        <v>Crustaceans; in shell or not, live, fresh, chilled, frozen, dried, salted or in brine; smoked, cooked or not before or during smoking; in shell, steamed or boiled, whether or not chilled, frozen, dried, salted or in brine</v>
      </c>
      <c r="C77" s="540" t="s">
        <v>991</v>
      </c>
      <c r="D77" s="360" t="s">
        <v>992</v>
      </c>
      <c r="E77" s="542">
        <v>3.13</v>
      </c>
      <c r="F77" s="542">
        <v>0</v>
      </c>
      <c r="G77" s="542">
        <v>1002500.2</v>
      </c>
      <c r="H77" s="542">
        <v>38.880000000000003</v>
      </c>
    </row>
    <row r="78" spans="1:8">
      <c r="A78" s="538">
        <v>7323</v>
      </c>
      <c r="B78" s="25" t="str">
        <f>IF(Content!$E$1=1,C78,D78)</f>
        <v>Table, kitchen, other household articles and parts, of iron or steel; iron or steel wool; pot scourers and scouring or polishing pads, gloves and the like, of iron or steel</v>
      </c>
      <c r="C78" s="540" t="s">
        <v>1086</v>
      </c>
      <c r="D78" s="360" t="s">
        <v>1087</v>
      </c>
      <c r="E78" s="542">
        <v>1.47</v>
      </c>
      <c r="F78" s="542">
        <v>0.16500000000000001</v>
      </c>
      <c r="G78" s="542">
        <v>224185.9</v>
      </c>
      <c r="H78" s="542">
        <v>38.31</v>
      </c>
    </row>
    <row r="79" spans="1:8">
      <c r="A79" s="538">
        <v>9507</v>
      </c>
      <c r="B79" s="25" t="str">
        <f>IF(Content!$E$1=1,C79,D79)</f>
        <v>Fishing rods, fish-hooks and other line fishing tackle; fish landing nets and the like; decoy birds (not those of heading no. 9208 or 9705) and similar hunting or shooting requisites</v>
      </c>
      <c r="C79" s="540" t="s">
        <v>1477</v>
      </c>
      <c r="D79" s="360" t="s">
        <v>1478</v>
      </c>
      <c r="E79" s="542">
        <v>2.78</v>
      </c>
      <c r="F79" s="542">
        <v>5.6000000000000001E-2</v>
      </c>
      <c r="G79" s="542">
        <v>102243.9</v>
      </c>
      <c r="H79" s="542">
        <v>38.29</v>
      </c>
    </row>
    <row r="80" spans="1:8">
      <c r="A80" s="538">
        <v>7307</v>
      </c>
      <c r="B80" s="25" t="str">
        <f>IF(Content!$E$1=1,C80,D80)</f>
        <v>Tube or pipe fittings (e.g. couplings, elbows, sleeves), of iron or steel</v>
      </c>
      <c r="C80" s="540" t="s">
        <v>1329</v>
      </c>
      <c r="D80" s="360" t="s">
        <v>1330</v>
      </c>
      <c r="E80" s="542">
        <v>9.0299999999999994</v>
      </c>
      <c r="F80" s="542">
        <v>1.9E-2</v>
      </c>
      <c r="G80" s="542">
        <v>2006916.5</v>
      </c>
      <c r="H80" s="542">
        <v>38.06</v>
      </c>
    </row>
    <row r="81" spans="1:8">
      <c r="A81" s="538">
        <v>7316</v>
      </c>
      <c r="B81" s="25" t="str">
        <f>IF(Content!$E$1=1,C81,D81)</f>
        <v>Anchors, grapnels and parts thereof, of iron or steel</v>
      </c>
      <c r="C81" s="540" t="s">
        <v>2350</v>
      </c>
      <c r="D81" s="360" t="s">
        <v>2351</v>
      </c>
      <c r="E81" s="542">
        <v>4.9400000000000004</v>
      </c>
      <c r="F81" s="542">
        <v>2.5000000000000001E-2</v>
      </c>
      <c r="G81" s="542">
        <v>15280.3</v>
      </c>
      <c r="H81" s="542">
        <v>38.01</v>
      </c>
    </row>
    <row r="82" spans="1:8">
      <c r="A82" s="538">
        <v>3406</v>
      </c>
      <c r="B82" s="25" t="str">
        <f>IF(Content!$E$1=1,C82,D82)</f>
        <v>Candles, tapers and the like</v>
      </c>
      <c r="C82" s="540" t="s">
        <v>1402</v>
      </c>
      <c r="D82" s="360" t="s">
        <v>1403</v>
      </c>
      <c r="E82" s="542">
        <v>5.1100000000000003</v>
      </c>
      <c r="F82" s="542">
        <v>6.0999999999999999E-2</v>
      </c>
      <c r="G82" s="542">
        <v>234549.3</v>
      </c>
      <c r="H82" s="542">
        <v>37.97</v>
      </c>
    </row>
    <row r="83" spans="1:8">
      <c r="A83" s="538">
        <v>7314</v>
      </c>
      <c r="B83" s="25" t="str">
        <f>IF(Content!$E$1=1,C83,D83)</f>
        <v>Cloth (including endless bands), grill, netting and fencing, of iron or steel wire; expanded metal of iron or steel</v>
      </c>
      <c r="C83" s="540" t="s">
        <v>1595</v>
      </c>
      <c r="D83" s="360" t="s">
        <v>1596</v>
      </c>
      <c r="E83" s="542">
        <v>2.99</v>
      </c>
      <c r="F83" s="542">
        <v>0.20899999999999999</v>
      </c>
      <c r="G83" s="542">
        <v>188512.4</v>
      </c>
      <c r="H83" s="542">
        <v>37.54</v>
      </c>
    </row>
    <row r="84" spans="1:8">
      <c r="A84" s="538">
        <v>6215</v>
      </c>
      <c r="B84" s="25" t="str">
        <f>IF(Content!$E$1=1,C84,D84)</f>
        <v>Ties, bow ties and cravats (not knitted or crocheted)</v>
      </c>
      <c r="C84" s="540" t="s">
        <v>2093</v>
      </c>
      <c r="D84" s="360" t="s">
        <v>2094</v>
      </c>
      <c r="E84" s="542">
        <v>0.68</v>
      </c>
      <c r="F84" s="542">
        <v>1.0999999999999999E-2</v>
      </c>
      <c r="G84" s="542">
        <v>3039.6</v>
      </c>
      <c r="H84" s="542">
        <v>37.130000000000003</v>
      </c>
    </row>
    <row r="85" spans="1:8">
      <c r="A85" s="538">
        <v>6601</v>
      </c>
      <c r="B85" s="25" t="str">
        <f>IF(Content!$E$1=1,C85,D85)</f>
        <v>Umbrellas; sun umbrellas (including walking stick umbrellas, garden umbrellas and similar umbrellas)</v>
      </c>
      <c r="C85" s="540" t="s">
        <v>1581</v>
      </c>
      <c r="D85" s="360" t="s">
        <v>1582</v>
      </c>
      <c r="E85" s="542">
        <v>1.1000000000000001</v>
      </c>
      <c r="F85" s="542">
        <v>0.11899999999999999</v>
      </c>
      <c r="G85" s="542">
        <v>35806.800000000003</v>
      </c>
      <c r="H85" s="542">
        <v>37.06</v>
      </c>
    </row>
    <row r="86" spans="1:8">
      <c r="A86" s="538" t="s">
        <v>1406</v>
      </c>
      <c r="B86" s="25" t="str">
        <f>IF(Content!$E$1=1,C86,D86)</f>
        <v>Molluscs; whether in shell or not, live, fresh, chilled, frozen, dried, salted or in brine; smoked molluscs, whether in shell or not, whether or not cooked before or during the smoking process</v>
      </c>
      <c r="C86" s="540" t="s">
        <v>1407</v>
      </c>
      <c r="D86" s="360" t="s">
        <v>1408</v>
      </c>
      <c r="E86" s="542">
        <v>2.62</v>
      </c>
      <c r="F86" s="542">
        <v>3.9E-2</v>
      </c>
      <c r="G86" s="542">
        <v>380734.2</v>
      </c>
      <c r="H86" s="542">
        <v>36.97</v>
      </c>
    </row>
    <row r="87" spans="1:8">
      <c r="A87" s="538">
        <v>7228</v>
      </c>
      <c r="B87" s="25" t="str">
        <f>IF(Content!$E$1=1,C87,D87)</f>
        <v>Alloy steel bars, rods, shapes and sections; hollow drill bars and rods, of alloy or non-alloy steel</v>
      </c>
      <c r="C87" s="540" t="s">
        <v>1830</v>
      </c>
      <c r="D87" s="360" t="s">
        <v>1831</v>
      </c>
      <c r="E87" s="542">
        <v>5.36</v>
      </c>
      <c r="F87" s="542">
        <v>0.20599999999999999</v>
      </c>
      <c r="G87" s="542">
        <v>740540.6</v>
      </c>
      <c r="H87" s="542">
        <v>36.770000000000003</v>
      </c>
    </row>
    <row r="88" spans="1:8">
      <c r="A88" s="538">
        <v>8205</v>
      </c>
      <c r="B88" s="25" t="str">
        <f>IF(Content!$E$1=1,C88,D88)</f>
        <v>Tools, hand; (including glaziers' diamonds) n.e.c.; blow lamps; vices, clamps etc, other than accessories for and parts of, machine-tools or water-jet cutting machines; anvils; portable forges; hand or pedal operated grinding wheels with frameworks</v>
      </c>
      <c r="C88" s="540" t="s">
        <v>1388</v>
      </c>
      <c r="D88" s="360" t="s">
        <v>1389</v>
      </c>
      <c r="E88" s="542">
        <v>7.08</v>
      </c>
      <c r="F88" s="542">
        <v>4.3999999999999997E-2</v>
      </c>
      <c r="G88" s="542">
        <v>630681.80000000005</v>
      </c>
      <c r="H88" s="542">
        <v>36.729999999999997</v>
      </c>
    </row>
    <row r="89" spans="1:8">
      <c r="A89" s="538">
        <v>7222</v>
      </c>
      <c r="B89" s="25" t="str">
        <f>IF(Content!$E$1=1,C89,D89)</f>
        <v>Stainless steel bars and rods, angles, shapes and sections</v>
      </c>
      <c r="C89" s="540" t="s">
        <v>1691</v>
      </c>
      <c r="D89" s="360" t="s">
        <v>1692</v>
      </c>
      <c r="E89" s="542">
        <v>6.54</v>
      </c>
      <c r="F89" s="542">
        <v>0.317</v>
      </c>
      <c r="G89" s="542">
        <v>525413.1</v>
      </c>
      <c r="H89" s="542">
        <v>36.58</v>
      </c>
    </row>
    <row r="90" spans="1:8">
      <c r="A90" s="538">
        <v>7221</v>
      </c>
      <c r="B90" s="25" t="str">
        <f>IF(Content!$E$1=1,C90,D90)</f>
        <v>Stainless steel bars and rods, hot-rolled, in irregularly wound coils</v>
      </c>
      <c r="C90" s="540" t="s">
        <v>1986</v>
      </c>
      <c r="D90" s="360" t="s">
        <v>1987</v>
      </c>
      <c r="E90" s="542">
        <v>1.29</v>
      </c>
      <c r="F90" s="542">
        <v>0</v>
      </c>
      <c r="G90" s="542">
        <v>23919.3</v>
      </c>
      <c r="H90" s="542">
        <v>36.299999999999997</v>
      </c>
    </row>
    <row r="91" spans="1:8">
      <c r="A91" s="538">
        <v>7225</v>
      </c>
      <c r="B91" s="25" t="str">
        <f>IF(Content!$E$1=1,C91,D91)</f>
        <v>Alloy steel flat-rolled products, of a width 600mm or more</v>
      </c>
      <c r="C91" s="540" t="s">
        <v>2770</v>
      </c>
      <c r="D91" s="360" t="s">
        <v>2771</v>
      </c>
      <c r="E91" s="542">
        <v>5.49</v>
      </c>
      <c r="F91" s="542">
        <v>8.9999999999999993E-3</v>
      </c>
      <c r="G91" s="542">
        <v>1970553.9</v>
      </c>
      <c r="H91" s="542">
        <v>36.200000000000003</v>
      </c>
    </row>
    <row r="92" spans="1:8">
      <c r="A92" s="538" t="s">
        <v>2772</v>
      </c>
      <c r="B92" s="25" t="str">
        <f>IF(Content!$E$1=1,C92,D92)</f>
        <v>Edible offal of bovine animals, swine, sheep, goats, horses, asses, mules or hinnies; fresh, chilled or frozen</v>
      </c>
      <c r="C92" s="540" t="s">
        <v>2773</v>
      </c>
      <c r="D92" s="360" t="s">
        <v>2774</v>
      </c>
      <c r="E92" s="542">
        <v>21</v>
      </c>
      <c r="F92" s="542">
        <v>1.9E-2</v>
      </c>
      <c r="G92" s="542">
        <v>2073971.5</v>
      </c>
      <c r="H92" s="542">
        <v>36.130000000000003</v>
      </c>
    </row>
    <row r="93" spans="1:8">
      <c r="A93" s="538">
        <v>2301</v>
      </c>
      <c r="B93" s="25" t="str">
        <f>IF(Content!$E$1=1,C93,D93)</f>
        <v>Flours, meal and pellets, of meat or meat offal, of fish or of crustaceans, molluscs or other aquatic invertebrates, unfit for human consumption; greaves</v>
      </c>
      <c r="C93" s="540" t="s">
        <v>2775</v>
      </c>
      <c r="D93" s="360" t="s">
        <v>2776</v>
      </c>
      <c r="E93" s="542">
        <v>12.08</v>
      </c>
      <c r="F93" s="542">
        <v>0.126</v>
      </c>
      <c r="G93" s="542">
        <v>1158196.8999999999</v>
      </c>
      <c r="H93" s="542">
        <v>36.06</v>
      </c>
    </row>
    <row r="94" spans="1:8">
      <c r="A94" s="538">
        <v>8202</v>
      </c>
      <c r="B94" s="25" t="str">
        <f>IF(Content!$E$1=1,C94,D94)</f>
        <v>Tools, hand; saws and blades for saws of all kinds (including slitting, slotting or toothless saw blades)</v>
      </c>
      <c r="C94" s="540" t="s">
        <v>1562</v>
      </c>
      <c r="D94" s="360" t="s">
        <v>1563</v>
      </c>
      <c r="E94" s="542">
        <v>6.87</v>
      </c>
      <c r="F94" s="542">
        <v>6.0000000000000001E-3</v>
      </c>
      <c r="G94" s="542">
        <v>330283.3</v>
      </c>
      <c r="H94" s="542">
        <v>35.68</v>
      </c>
    </row>
    <row r="95" spans="1:8">
      <c r="A95" s="538">
        <v>4416</v>
      </c>
      <c r="B95" s="25" t="str">
        <f>IF(Content!$E$1=1,C95,D95)</f>
        <v>Casks, barrels, vats, tubs and other coopers' products and parts thereof, of wood, including staves</v>
      </c>
      <c r="C95" s="540" t="s">
        <v>2777</v>
      </c>
      <c r="D95" s="360" t="s">
        <v>2778</v>
      </c>
      <c r="E95" s="542">
        <v>32.74</v>
      </c>
      <c r="F95" s="542">
        <v>0.26400000000000001</v>
      </c>
      <c r="G95" s="542">
        <v>420562.6</v>
      </c>
      <c r="H95" s="542">
        <v>35.58</v>
      </c>
    </row>
    <row r="96" spans="1:8">
      <c r="A96" s="538" t="s">
        <v>2779</v>
      </c>
      <c r="B96" s="25" t="str">
        <f>IF(Content!$E$1=1,C96,D96)</f>
        <v>Guts, bladders and stomachs of animals (other than fish); whole and pieces thereof, fresh, chilled, frozen, salted, in brine, dried or smoked</v>
      </c>
      <c r="C96" s="540" t="s">
        <v>2780</v>
      </c>
      <c r="D96" s="360" t="s">
        <v>2781</v>
      </c>
      <c r="E96" s="542">
        <v>14.9</v>
      </c>
      <c r="F96" s="542">
        <v>0.13100000000000001</v>
      </c>
      <c r="G96" s="542">
        <v>709880.2</v>
      </c>
      <c r="H96" s="542">
        <v>35.44</v>
      </c>
    </row>
    <row r="97" spans="1:8">
      <c r="A97" s="538">
        <v>8310</v>
      </c>
      <c r="B97" s="25" t="str">
        <f>IF(Content!$E$1=1,C97,D97)</f>
        <v>Sign plates, name plates, address plates and similar plates, numbers, letters and other symbols, of base metal, excluding those of heading no. 9405</v>
      </c>
      <c r="C97" s="540" t="s">
        <v>2217</v>
      </c>
      <c r="D97" s="360" t="s">
        <v>2218</v>
      </c>
      <c r="E97" s="542">
        <v>9.4600000000000009</v>
      </c>
      <c r="F97" s="542">
        <v>1.4E-2</v>
      </c>
      <c r="G97" s="542">
        <v>95264.4</v>
      </c>
      <c r="H97" s="542">
        <v>35.43</v>
      </c>
    </row>
    <row r="98" spans="1:8">
      <c r="A98" s="538">
        <v>7309</v>
      </c>
      <c r="B98" s="25" t="str">
        <f>IF(Content!$E$1=1,C98,D98)</f>
        <v>Reservoirs, tanks, vats and similar containers; for any material (excluding compressed or liquefied gas), of iron or steel, capacity exceeding 300l, whether or not lined or heat insulated</v>
      </c>
      <c r="C98" s="540" t="s">
        <v>1664</v>
      </c>
      <c r="D98" s="360" t="s">
        <v>1665</v>
      </c>
      <c r="E98" s="542">
        <v>6.93</v>
      </c>
      <c r="F98" s="542">
        <v>0.249</v>
      </c>
      <c r="G98" s="542">
        <v>330997.3</v>
      </c>
      <c r="H98" s="542">
        <v>35.24</v>
      </c>
    </row>
    <row r="99" spans="1:8">
      <c r="A99" s="538">
        <v>9001</v>
      </c>
      <c r="B99" s="25" t="str">
        <f>IF(Content!$E$1=1,C99,D99)</f>
        <v>Optical fibres and optical fibre bundles; optical fibre cables not of heading no. 8544; sheets, plates of polarising material; lenses, prisms, mirrors, of any material; unmounted; not non optical glass</v>
      </c>
      <c r="C99" s="540" t="s">
        <v>2782</v>
      </c>
      <c r="D99" s="360" t="s">
        <v>2783</v>
      </c>
      <c r="E99" s="542">
        <v>10.93</v>
      </c>
      <c r="F99" s="542">
        <v>8.0000000000000002E-3</v>
      </c>
      <c r="G99" s="542">
        <v>3222489.9</v>
      </c>
      <c r="H99" s="542">
        <v>34.6</v>
      </c>
    </row>
    <row r="100" spans="1:8">
      <c r="A100" s="538">
        <v>8211</v>
      </c>
      <c r="B100" s="25" t="str">
        <f>IF(Content!$E$1=1,C100,D100)</f>
        <v>Knives; with cutting blades, serrated or not (including pruning knives), other than knives of heading no. 8208, and blades therefore</v>
      </c>
      <c r="C100" s="540" t="s">
        <v>1460</v>
      </c>
      <c r="D100" s="360" t="s">
        <v>1461</v>
      </c>
      <c r="E100" s="542">
        <v>3.61</v>
      </c>
      <c r="F100" s="542">
        <v>0.01</v>
      </c>
      <c r="G100" s="542">
        <v>110824.9</v>
      </c>
      <c r="H100" s="542">
        <v>34.58</v>
      </c>
    </row>
    <row r="101" spans="1:8">
      <c r="A101" s="538">
        <v>2507</v>
      </c>
      <c r="B101" s="25" t="str">
        <f>IF(Content!$E$1=1,C101,D101)</f>
        <v>Kaolin</v>
      </c>
      <c r="C101" s="540" t="s">
        <v>2784</v>
      </c>
      <c r="D101" s="360" t="s">
        <v>2785</v>
      </c>
      <c r="E101" s="542">
        <v>32.590000000000003</v>
      </c>
      <c r="F101" s="542">
        <v>1.0189999999999999</v>
      </c>
      <c r="G101" s="542">
        <v>555831.5</v>
      </c>
      <c r="H101" s="542">
        <v>34.520000000000003</v>
      </c>
    </row>
    <row r="102" spans="1:8">
      <c r="A102" s="538">
        <v>2810</v>
      </c>
      <c r="B102" s="25" t="str">
        <f>IF(Content!$E$1=1,C102,D102)</f>
        <v>Oxides of boron; boric acids</v>
      </c>
      <c r="C102" s="540" t="s">
        <v>2786</v>
      </c>
      <c r="D102" s="360" t="s">
        <v>2787</v>
      </c>
      <c r="E102" s="542">
        <v>34.22</v>
      </c>
      <c r="F102" s="542">
        <v>1E-3</v>
      </c>
      <c r="G102" s="542">
        <v>225536.7</v>
      </c>
      <c r="H102" s="542">
        <v>34.11</v>
      </c>
    </row>
    <row r="103" spans="1:8">
      <c r="A103" s="538">
        <v>4407</v>
      </c>
      <c r="B103" s="25" t="str">
        <f>IF(Content!$E$1=1,C103,D103)</f>
        <v>Wood</v>
      </c>
      <c r="C103" s="540" t="s">
        <v>2788</v>
      </c>
      <c r="D103" s="317" t="s">
        <v>2789</v>
      </c>
      <c r="E103" s="542">
        <v>7.14</v>
      </c>
      <c r="F103" s="542">
        <v>1.091</v>
      </c>
      <c r="G103" s="542">
        <v>2705489.3</v>
      </c>
      <c r="H103" s="542">
        <v>34.1</v>
      </c>
    </row>
    <row r="104" spans="1:8">
      <c r="A104" s="538">
        <v>7616</v>
      </c>
      <c r="B104" s="25" t="str">
        <f>IF(Content!$E$1=1,C104,D104)</f>
        <v>Aluminium; articles n.e.c. in chapter 76</v>
      </c>
      <c r="C104" s="540" t="s">
        <v>1290</v>
      </c>
      <c r="D104" s="360" t="s">
        <v>1291</v>
      </c>
      <c r="E104" s="542">
        <v>7.26</v>
      </c>
      <c r="F104" s="542">
        <v>2.1000000000000001E-2</v>
      </c>
      <c r="G104" s="542">
        <v>1583071.7</v>
      </c>
      <c r="H104" s="542">
        <v>34</v>
      </c>
    </row>
    <row r="105" spans="1:8">
      <c r="A105" s="538">
        <v>3910</v>
      </c>
      <c r="B105" s="25" t="str">
        <f>IF(Content!$E$1=1,C105,D105)</f>
        <v>Silicones in primary forms</v>
      </c>
      <c r="C105" s="540" t="s">
        <v>2790</v>
      </c>
      <c r="D105" s="360" t="s">
        <v>2791</v>
      </c>
      <c r="E105" s="542">
        <v>17.86</v>
      </c>
      <c r="F105" s="542">
        <v>4.0000000000000001E-3</v>
      </c>
      <c r="G105" s="542">
        <v>1460619.1</v>
      </c>
      <c r="H105" s="542">
        <v>33.619999999999997</v>
      </c>
    </row>
    <row r="106" spans="1:8">
      <c r="A106" s="538">
        <v>8703</v>
      </c>
      <c r="B106" s="25" t="str">
        <f>IF(Content!$E$1=1,C106,D106)</f>
        <v>Motor cars and other motor vehicles; principally designed for the transport of persons (other than those of heading no. 8702), including station wagons and racing cars</v>
      </c>
      <c r="C106" s="540" t="s">
        <v>2792</v>
      </c>
      <c r="D106" s="360" t="s">
        <v>2793</v>
      </c>
      <c r="E106" s="542">
        <v>6.52</v>
      </c>
      <c r="F106" s="542">
        <v>8.0000000000000002E-3</v>
      </c>
      <c r="G106" s="542">
        <v>64285958.399999999</v>
      </c>
      <c r="H106" s="542">
        <v>33.39</v>
      </c>
    </row>
    <row r="107" spans="1:8">
      <c r="A107" s="538">
        <v>7304</v>
      </c>
      <c r="B107" s="25" t="str">
        <f>IF(Content!$E$1=1,C107,D107)</f>
        <v>Pipes of steel</v>
      </c>
      <c r="C107" s="540" t="s">
        <v>1053</v>
      </c>
      <c r="D107" s="317" t="s">
        <v>1054</v>
      </c>
      <c r="E107" s="542">
        <v>2.56</v>
      </c>
      <c r="F107" s="542">
        <v>1.732</v>
      </c>
      <c r="G107" s="542">
        <v>840393.4</v>
      </c>
      <c r="H107" s="542">
        <v>33.01</v>
      </c>
    </row>
    <row r="108" spans="1:8">
      <c r="A108" s="538">
        <v>4706</v>
      </c>
      <c r="B108" s="25" t="str">
        <f>IF(Content!$E$1=1,C108,D108)</f>
        <v>Pulps of fibres derived from recovered (waste and scrap) paper or paperboard or of other fibrous cellulosic material</v>
      </c>
      <c r="C108" s="540" t="s">
        <v>2794</v>
      </c>
      <c r="D108" s="360" t="s">
        <v>2795</v>
      </c>
      <c r="E108" s="542">
        <v>7.79</v>
      </c>
      <c r="F108" s="542">
        <v>3.3000000000000002E-2</v>
      </c>
      <c r="G108" s="542">
        <v>182042.7</v>
      </c>
      <c r="H108" s="542">
        <v>32.909999999999997</v>
      </c>
    </row>
    <row r="109" spans="1:8">
      <c r="A109" s="538">
        <v>2607</v>
      </c>
      <c r="B109" s="25" t="str">
        <f>IF(Content!$E$1=1,C109,D109)</f>
        <v>Lead ores and concentrates</v>
      </c>
      <c r="C109" s="540" t="s">
        <v>2796</v>
      </c>
      <c r="D109" s="360" t="s">
        <v>2797</v>
      </c>
      <c r="E109" s="542">
        <v>15.55</v>
      </c>
      <c r="F109" s="542">
        <v>0</v>
      </c>
      <c r="G109" s="542">
        <v>804270.2</v>
      </c>
      <c r="H109" s="542">
        <v>32.61</v>
      </c>
    </row>
    <row r="110" spans="1:8">
      <c r="A110" s="538">
        <v>6308</v>
      </c>
      <c r="B110" s="25" t="str">
        <f>IF(Content!$E$1=1,C110,D110)</f>
        <v>Textiles; sets of woven fabric and yarn, with or without accessories, for making into rugs, tapestries, embroidered tablecloths, serviettes and similar textile articles, in packings for retail sale</v>
      </c>
      <c r="C110" s="540" t="s">
        <v>2522</v>
      </c>
      <c r="D110" s="360" t="s">
        <v>2523</v>
      </c>
      <c r="E110" s="542">
        <v>2.92</v>
      </c>
      <c r="F110" s="542">
        <v>0.33300000000000002</v>
      </c>
      <c r="G110" s="542">
        <v>2458.1999999999998</v>
      </c>
      <c r="H110" s="542">
        <v>32.42</v>
      </c>
    </row>
    <row r="111" spans="1:8">
      <c r="A111" s="538">
        <v>8513</v>
      </c>
      <c r="B111" s="25" t="str">
        <f>IF(Content!$E$1=1,C111,D111)</f>
        <v>Lamps; portable, electric, designed to function by their own source of energy (e.g. dry batteries, accumulators, magnetos), excluding lighting equipment of heading no. 8512</v>
      </c>
      <c r="C111" s="540" t="s">
        <v>1448</v>
      </c>
      <c r="D111" s="360" t="s">
        <v>1449</v>
      </c>
      <c r="E111" s="542">
        <v>3.41</v>
      </c>
      <c r="F111" s="542">
        <v>6.0000000000000001E-3</v>
      </c>
      <c r="G111" s="542">
        <v>124204.6</v>
      </c>
      <c r="H111" s="542">
        <v>32.35</v>
      </c>
    </row>
    <row r="112" spans="1:8">
      <c r="A112" s="538">
        <v>6911</v>
      </c>
      <c r="B112" s="25" t="str">
        <f>IF(Content!$E$1=1,C112,D112)</f>
        <v>Tableware, kitchenware, other household articles and toilet articles; of porcelain or china</v>
      </c>
      <c r="C112" s="540" t="s">
        <v>1681</v>
      </c>
      <c r="D112" s="360" t="s">
        <v>1682</v>
      </c>
      <c r="E112" s="542">
        <v>0.71</v>
      </c>
      <c r="F112" s="542">
        <v>1E-3</v>
      </c>
      <c r="G112" s="542">
        <v>48207.5</v>
      </c>
      <c r="H112" s="542">
        <v>32.03</v>
      </c>
    </row>
    <row r="113" spans="1:8">
      <c r="A113" s="538">
        <v>8311</v>
      </c>
      <c r="B113" s="25" t="str">
        <f>IF(Content!$E$1=1,C113,D113)</f>
        <v>Wires, rods, tubes, plates, electrodes of base metal or metal carbides; of a kind used for soldering, brazing, welding; wires and rods for metal spraying</v>
      </c>
      <c r="C113" s="540" t="s">
        <v>2798</v>
      </c>
      <c r="D113" s="360" t="s">
        <v>2799</v>
      </c>
      <c r="E113" s="542">
        <v>10.86</v>
      </c>
      <c r="F113" s="542">
        <v>0.20200000000000001</v>
      </c>
      <c r="G113" s="542">
        <v>416547.8</v>
      </c>
      <c r="H113" s="542">
        <v>31.83</v>
      </c>
    </row>
    <row r="114" spans="1:8">
      <c r="A114" s="538">
        <v>7218</v>
      </c>
      <c r="B114" s="25" t="str">
        <f>IF(Content!$E$1=1,C114,D114)</f>
        <v>Stainless steel in ingots or other primary forms; semi-finished products of stainless steel</v>
      </c>
      <c r="C114" s="540" t="s">
        <v>1818</v>
      </c>
      <c r="D114" s="360" t="s">
        <v>1819</v>
      </c>
      <c r="E114" s="542">
        <v>1.52</v>
      </c>
      <c r="F114" s="542">
        <v>7.2999999999999995E-2</v>
      </c>
      <c r="G114" s="542">
        <v>81225.399999999994</v>
      </c>
      <c r="H114" s="542">
        <v>31.21</v>
      </c>
    </row>
    <row r="115" spans="1:8">
      <c r="A115" s="538">
        <v>8208</v>
      </c>
      <c r="B115" s="25" t="str">
        <f>IF(Content!$E$1=1,C115,D115)</f>
        <v>Knives and cutting blades, for machines or for mechanical appliances</v>
      </c>
      <c r="C115" s="540" t="s">
        <v>1928</v>
      </c>
      <c r="D115" s="360" t="s">
        <v>1929</v>
      </c>
      <c r="E115" s="542">
        <v>9.67</v>
      </c>
      <c r="F115" s="542">
        <v>2.5000000000000001E-2</v>
      </c>
      <c r="G115" s="542">
        <v>355352.1</v>
      </c>
      <c r="H115" s="542">
        <v>30.92</v>
      </c>
    </row>
    <row r="116" spans="1:8">
      <c r="A116" s="538">
        <v>7208</v>
      </c>
      <c r="B116" s="25" t="str">
        <f>IF(Content!$E$1=1,C116,D116)</f>
        <v>Flat-rolled products, hot-rolled</v>
      </c>
      <c r="C116" s="540" t="s">
        <v>2800</v>
      </c>
      <c r="D116" s="317" t="s">
        <v>2801</v>
      </c>
      <c r="E116" s="542">
        <v>2.95</v>
      </c>
      <c r="F116" s="542">
        <v>0.83799999999999997</v>
      </c>
      <c r="G116" s="542">
        <v>2132373.7999999998</v>
      </c>
      <c r="H116" s="542">
        <v>30.28</v>
      </c>
    </row>
    <row r="117" spans="1:8">
      <c r="A117" s="538">
        <v>9613</v>
      </c>
      <c r="B117" s="25" t="str">
        <f>IF(Content!$E$1=1,C117,D117)</f>
        <v>Cigarette lighters and other lighters, whether or not mechanical or electrical and parts thereof other than flints and wicks</v>
      </c>
      <c r="C117" s="540" t="s">
        <v>1967</v>
      </c>
      <c r="D117" s="360" t="s">
        <v>1968</v>
      </c>
      <c r="E117" s="542">
        <v>6.2</v>
      </c>
      <c r="F117" s="542">
        <v>4.0000000000000001E-3</v>
      </c>
      <c r="G117" s="542">
        <v>125014.5</v>
      </c>
      <c r="H117" s="542">
        <v>30.24</v>
      </c>
    </row>
    <row r="118" spans="1:8">
      <c r="A118" s="538">
        <v>9611</v>
      </c>
      <c r="B118" s="25" t="str">
        <f>IF(Content!$E$1=1,C118,D118)</f>
        <v>Stamps; date, numbering, sealing stamps and the like (including devices for printing or embossing labels), designed for operating by hand; hand operated composing sticks and printing sets</v>
      </c>
      <c r="C118" s="540" t="s">
        <v>2371</v>
      </c>
      <c r="D118" s="360" t="s">
        <v>2372</v>
      </c>
      <c r="E118" s="542">
        <v>4.22</v>
      </c>
      <c r="F118" s="542">
        <v>6.0000000000000001E-3</v>
      </c>
      <c r="G118" s="542">
        <v>12653.4</v>
      </c>
      <c r="H118" s="542">
        <v>30.16</v>
      </c>
    </row>
    <row r="119" spans="1:8">
      <c r="A119" s="538">
        <v>7315</v>
      </c>
      <c r="B119" s="25" t="str">
        <f>IF(Content!$E$1=1,C119,D119)</f>
        <v>Chain and parts thereof, of iron or steel</v>
      </c>
      <c r="C119" s="540" t="s">
        <v>1693</v>
      </c>
      <c r="D119" s="360" t="s">
        <v>1694</v>
      </c>
      <c r="E119" s="542">
        <v>6.42</v>
      </c>
      <c r="F119" s="542">
        <v>3.1E-2</v>
      </c>
      <c r="G119" s="542">
        <v>390006</v>
      </c>
      <c r="H119" s="542">
        <v>30.02</v>
      </c>
    </row>
    <row r="120" spans="1:8">
      <c r="A120" s="538">
        <v>8302</v>
      </c>
      <c r="B120" s="25" t="str">
        <f>IF(Content!$E$1=1,C120,D120)</f>
        <v>Base metal mountings, fittings and similar articles for furniture, doors, staircases, windows, trunks, chests etc, castors with mountings of base metal, automatic door closers of base metal</v>
      </c>
      <c r="C120" s="540" t="s">
        <v>1020</v>
      </c>
      <c r="D120" s="360" t="s">
        <v>1021</v>
      </c>
      <c r="E120" s="542">
        <v>7.53</v>
      </c>
      <c r="F120" s="542">
        <v>0.127</v>
      </c>
      <c r="G120" s="542">
        <v>3128424</v>
      </c>
      <c r="H120" s="542">
        <v>30</v>
      </c>
    </row>
    <row r="121" spans="1:8">
      <c r="A121" s="538">
        <v>7609</v>
      </c>
      <c r="B121" s="25" t="str">
        <f>IF(Content!$E$1=1,C121,D121)</f>
        <v>Aluminium; tube or pipe fittings (e.g. couplings, elbows, sleeves)</v>
      </c>
      <c r="C121" s="540" t="s">
        <v>2802</v>
      </c>
      <c r="D121" s="360" t="s">
        <v>2803</v>
      </c>
      <c r="E121" s="542">
        <v>16.37</v>
      </c>
      <c r="F121" s="542">
        <v>2.5000000000000001E-2</v>
      </c>
      <c r="G121" s="542">
        <v>195045.8</v>
      </c>
      <c r="H121" s="542">
        <v>29.9</v>
      </c>
    </row>
    <row r="122" spans="1:8">
      <c r="A122" s="538">
        <v>8455</v>
      </c>
      <c r="B122" s="25" t="str">
        <f>IF(Content!$E$1=1,C122,D122)</f>
        <v>Metal-rolling mills and rolls therefor</v>
      </c>
      <c r="C122" s="540" t="s">
        <v>1507</v>
      </c>
      <c r="D122" s="360" t="s">
        <v>1508</v>
      </c>
      <c r="E122" s="542">
        <v>4.4800000000000004</v>
      </c>
      <c r="F122" s="542">
        <v>9.6000000000000002E-2</v>
      </c>
      <c r="G122" s="542">
        <v>272816.7</v>
      </c>
      <c r="H122" s="542">
        <v>29.79</v>
      </c>
    </row>
    <row r="123" spans="1:8">
      <c r="A123" s="538">
        <v>5502</v>
      </c>
      <c r="B123" s="25" t="str">
        <f>IF(Content!$E$1=1,C123,D123)</f>
        <v>Artificial filament tow</v>
      </c>
      <c r="C123" s="540" t="s">
        <v>2804</v>
      </c>
      <c r="D123" s="360" t="s">
        <v>2805</v>
      </c>
      <c r="E123" s="542">
        <v>29.44</v>
      </c>
      <c r="F123" s="542">
        <v>0.03</v>
      </c>
      <c r="G123" s="542">
        <v>849323.6</v>
      </c>
      <c r="H123" s="542">
        <v>29.07</v>
      </c>
    </row>
    <row r="124" spans="1:8">
      <c r="A124" s="538">
        <v>7001</v>
      </c>
      <c r="B124" s="25" t="str">
        <f>IF(Content!$E$1=1,C124,D124)</f>
        <v>Glass; cullet and other waste and scrap of glass, excluding glass from cathode ray tubes or other activated glass of heading 85.49, glass in the mass</v>
      </c>
      <c r="C124" s="540" t="s">
        <v>2806</v>
      </c>
      <c r="D124" s="360" t="s">
        <v>2807</v>
      </c>
      <c r="E124" s="542">
        <v>19.68</v>
      </c>
      <c r="F124" s="542">
        <v>0.30199999999999999</v>
      </c>
      <c r="G124" s="542">
        <v>129990.3</v>
      </c>
      <c r="H124" s="542">
        <v>28.88</v>
      </c>
    </row>
    <row r="125" spans="1:8">
      <c r="A125" s="538">
        <v>9616</v>
      </c>
      <c r="B125" s="25" t="str">
        <f>IF(Content!$E$1=1,C125,D125)</f>
        <v>Scent sprays and similar toilet sprays and mounts and heads therefor; powder-puffs and pads for the application of cosmetics or toilet preparations</v>
      </c>
      <c r="C125" s="540" t="s">
        <v>1844</v>
      </c>
      <c r="D125" s="360" t="s">
        <v>1845</v>
      </c>
      <c r="E125" s="542">
        <v>3.03</v>
      </c>
      <c r="F125" s="542">
        <v>1.0999999999999999E-2</v>
      </c>
      <c r="G125" s="542">
        <v>57380.800000000003</v>
      </c>
      <c r="H125" s="542">
        <v>28.88</v>
      </c>
    </row>
    <row r="126" spans="1:8">
      <c r="A126" s="538" t="s">
        <v>2808</v>
      </c>
      <c r="B126" s="25" t="str">
        <f>IF(Content!$E$1=1,C126,D126)</f>
        <v>Meat of bovine animals; frozen</v>
      </c>
      <c r="C126" s="540" t="s">
        <v>2809</v>
      </c>
      <c r="D126" s="360" t="s">
        <v>2810</v>
      </c>
      <c r="E126" s="542">
        <v>12.47</v>
      </c>
      <c r="F126" s="542">
        <v>0.26500000000000001</v>
      </c>
      <c r="G126" s="542">
        <v>4173490.7</v>
      </c>
      <c r="H126" s="542">
        <v>28.77</v>
      </c>
    </row>
    <row r="127" spans="1:8">
      <c r="A127" s="538">
        <v>3901</v>
      </c>
      <c r="B127" s="25" t="str">
        <f>IF(Content!$E$1=1,C127,D127)</f>
        <v>Polymers of ethylene, in primary forms</v>
      </c>
      <c r="C127" s="540" t="s">
        <v>2811</v>
      </c>
      <c r="D127" s="360" t="s">
        <v>2812</v>
      </c>
      <c r="E127" s="542">
        <v>18.98</v>
      </c>
      <c r="F127" s="542">
        <v>3.0000000000000001E-3</v>
      </c>
      <c r="G127" s="542">
        <v>16333667.300000001</v>
      </c>
      <c r="H127" s="542">
        <v>28.31</v>
      </c>
    </row>
    <row r="128" spans="1:8">
      <c r="A128" s="538">
        <v>7002</v>
      </c>
      <c r="B128" s="25" t="str">
        <f>IF(Content!$E$1=1,C128,D128)</f>
        <v>Glass in balls (other than microspheres of heading no. 7018), rods or tubes, unworked</v>
      </c>
      <c r="C128" s="540" t="s">
        <v>2813</v>
      </c>
      <c r="D128" s="360" t="s">
        <v>2814</v>
      </c>
      <c r="E128" s="542">
        <v>19.38</v>
      </c>
      <c r="F128" s="542">
        <v>2E-3</v>
      </c>
      <c r="G128" s="542">
        <v>283303.59999999998</v>
      </c>
      <c r="H128" s="542">
        <v>28.07</v>
      </c>
    </row>
    <row r="129" spans="1:8">
      <c r="A129" s="538" t="s">
        <v>2815</v>
      </c>
      <c r="B129" s="25" t="str">
        <f>IF(Content!$E$1=1,C129,D129)</f>
        <v>Whey and products consisting of natural milk constituents; whether or not containing added sugar or other sweetening matter, not elsewhere specified or included</v>
      </c>
      <c r="C129" s="540" t="s">
        <v>2816</v>
      </c>
      <c r="D129" s="360" t="s">
        <v>2817</v>
      </c>
      <c r="E129" s="542">
        <v>14.82</v>
      </c>
      <c r="F129" s="542">
        <v>0.29399999999999998</v>
      </c>
      <c r="G129" s="542">
        <v>770881.1</v>
      </c>
      <c r="H129" s="542">
        <v>27.85</v>
      </c>
    </row>
    <row r="130" spans="1:8">
      <c r="A130" s="538">
        <v>1214</v>
      </c>
      <c r="B130" s="25" t="str">
        <f>IF(Content!$E$1=1,C130,D130)</f>
        <v>Swedes, mangolds, fodder roots, hay, lucerne (alfalfa), clover, sainfoin, forage kale, lupines, vetches and similar forage products, whether or not in the form of pellets</v>
      </c>
      <c r="C130" s="540" t="s">
        <v>2818</v>
      </c>
      <c r="D130" s="360" t="s">
        <v>2819</v>
      </c>
      <c r="E130" s="542">
        <v>42.89</v>
      </c>
      <c r="F130" s="542">
        <v>4.7E-2</v>
      </c>
      <c r="G130" s="542">
        <v>1589590.5</v>
      </c>
      <c r="H130" s="542">
        <v>27.79</v>
      </c>
    </row>
    <row r="131" spans="1:8">
      <c r="A131" s="538">
        <v>7209</v>
      </c>
      <c r="B131" s="25" t="str">
        <f>IF(Content!$E$1=1,C131,D131)</f>
        <v>Flat-rolled products, cold-rolled</v>
      </c>
      <c r="C131" s="540" t="s">
        <v>2820</v>
      </c>
      <c r="D131" s="317" t="s">
        <v>2821</v>
      </c>
      <c r="E131" s="542">
        <v>3.72</v>
      </c>
      <c r="F131" s="542">
        <v>0.83499999999999996</v>
      </c>
      <c r="G131" s="542">
        <v>615505.9</v>
      </c>
      <c r="H131" s="542">
        <v>27.73</v>
      </c>
    </row>
    <row r="132" spans="1:8">
      <c r="A132" s="538">
        <v>2841</v>
      </c>
      <c r="B132" s="25" t="str">
        <f>IF(Content!$E$1=1,C132,D132)</f>
        <v>Salts of oxometallic or peroxometallic acids</v>
      </c>
      <c r="C132" s="540" t="s">
        <v>1456</v>
      </c>
      <c r="D132" s="360" t="s">
        <v>1457</v>
      </c>
      <c r="E132" s="542">
        <v>2.5099999999999998</v>
      </c>
      <c r="F132" s="542" t="e">
        <v>#N/A</v>
      </c>
      <c r="G132" s="542">
        <v>117235.7</v>
      </c>
      <c r="H132" s="542">
        <v>27.67</v>
      </c>
    </row>
    <row r="133" spans="1:8">
      <c r="A133" s="538">
        <v>8212</v>
      </c>
      <c r="B133" s="25" t="str">
        <f>IF(Content!$E$1=1,C133,D133)</f>
        <v>Razors and razor blades; (including razor blade blanks in strips)</v>
      </c>
      <c r="C133" s="540" t="s">
        <v>1832</v>
      </c>
      <c r="D133" s="360" t="s">
        <v>1833</v>
      </c>
      <c r="E133" s="542">
        <v>7.08</v>
      </c>
      <c r="F133" s="542">
        <v>1.4999999999999999E-2</v>
      </c>
      <c r="G133" s="542">
        <v>301400.2</v>
      </c>
      <c r="H133" s="542">
        <v>27.45</v>
      </c>
    </row>
    <row r="134" spans="1:8">
      <c r="A134" s="538">
        <v>7107</v>
      </c>
      <c r="B134" s="25" t="str">
        <f>IF(Content!$E$1=1,C134,D134)</f>
        <v>Base metals clad with silver; not further worked than semi-manufactured</v>
      </c>
      <c r="C134" s="540" t="s">
        <v>2822</v>
      </c>
      <c r="D134" s="360" t="s">
        <v>2823</v>
      </c>
      <c r="E134" s="542">
        <v>16.22</v>
      </c>
      <c r="F134" s="542">
        <v>2E-3</v>
      </c>
      <c r="G134" s="542">
        <v>18722.599999999999</v>
      </c>
      <c r="H134" s="542">
        <v>27.43</v>
      </c>
    </row>
    <row r="135" spans="1:8">
      <c r="A135" s="538">
        <v>7604</v>
      </c>
      <c r="B135" s="25" t="str">
        <f>IF(Content!$E$1=1,C135,D135)</f>
        <v>Aluminium; bars, rods and profiles</v>
      </c>
      <c r="C135" s="540" t="s">
        <v>1483</v>
      </c>
      <c r="D135" s="360" t="s">
        <v>1484</v>
      </c>
      <c r="E135" s="542">
        <v>4.8499999999999996</v>
      </c>
      <c r="F135" s="542">
        <v>8.8999999999999996E-2</v>
      </c>
      <c r="G135" s="542">
        <v>1056342.1000000001</v>
      </c>
      <c r="H135" s="542">
        <v>27.34</v>
      </c>
    </row>
    <row r="136" spans="1:8">
      <c r="A136" s="538">
        <v>8518</v>
      </c>
      <c r="B136" s="25" t="str">
        <f>IF(Content!$E$1=1,C136,D136)</f>
        <v>Microphones and their stands; loudspeakers, mounted or not in their enclosures; headphones and earphones, combined or not with a microphone, and sets of a microphone and one or more loudspeakers; audio-frequency and electric sound amplifiers and sets</v>
      </c>
      <c r="C136" s="540" t="s">
        <v>2824</v>
      </c>
      <c r="D136" s="360" t="s">
        <v>2825</v>
      </c>
      <c r="E136" s="542">
        <v>4.57</v>
      </c>
      <c r="F136" s="542">
        <v>2.8000000000000001E-2</v>
      </c>
      <c r="G136" s="542">
        <v>2570747.6</v>
      </c>
      <c r="H136" s="542">
        <v>27.23</v>
      </c>
    </row>
    <row r="137" spans="1:8">
      <c r="A137" s="538">
        <v>6217</v>
      </c>
      <c r="B137" s="25" t="str">
        <f>IF(Content!$E$1=1,C137,D137)</f>
        <v>Clothing accessories n.e.c.; parts of garments or accessories other than those of heading no. 6212 (not knitted or crocheted)</v>
      </c>
      <c r="C137" s="540" t="s">
        <v>2036</v>
      </c>
      <c r="D137" s="360" t="s">
        <v>2037</v>
      </c>
      <c r="E137" s="542">
        <v>4.55</v>
      </c>
      <c r="F137" s="542">
        <v>3.7999999999999999E-2</v>
      </c>
      <c r="G137" s="542">
        <v>105051.5</v>
      </c>
      <c r="H137" s="542">
        <v>27.22</v>
      </c>
    </row>
    <row r="138" spans="1:8">
      <c r="A138" s="538">
        <v>6909</v>
      </c>
      <c r="B138" s="25" t="str">
        <f>IF(Content!$E$1=1,C138,D138)</f>
        <v>Ceramic ware for laboratory, chemical, other technical uses; ceramic troughs, tubs, similar receptacles used in agriculture; ceramic pots, jars and similar used in the conveyance or packing of goods</v>
      </c>
      <c r="C138" s="540" t="s">
        <v>2826</v>
      </c>
      <c r="D138" s="360" t="s">
        <v>2827</v>
      </c>
      <c r="E138" s="542">
        <v>18.27</v>
      </c>
      <c r="F138" s="542">
        <v>1.2999999999999999E-2</v>
      </c>
      <c r="G138" s="542">
        <v>1200199.3</v>
      </c>
      <c r="H138" s="542">
        <v>27.17</v>
      </c>
    </row>
    <row r="139" spans="1:8">
      <c r="A139" s="538">
        <v>9506</v>
      </c>
      <c r="B139" s="25" t="str">
        <f>IF(Content!$E$1=1,C139,D139)</f>
        <v>Gymnastics, athletics, other sports (including table tennis) or outdoor games equipment, n.e.c. in this chapter, swimming pools and paddling pools</v>
      </c>
      <c r="C139" s="540" t="s">
        <v>2828</v>
      </c>
      <c r="D139" s="360" t="s">
        <v>2829</v>
      </c>
      <c r="E139" s="542">
        <v>5.78</v>
      </c>
      <c r="F139" s="542">
        <v>0.34599999999999997</v>
      </c>
      <c r="G139" s="542">
        <v>1864270.3</v>
      </c>
      <c r="H139" s="542">
        <v>27</v>
      </c>
    </row>
    <row r="140" spans="1:8">
      <c r="A140" s="538" t="s">
        <v>2572</v>
      </c>
      <c r="B140" s="25" t="str">
        <f>IF(Content!$E$1=1,C140,D140)</f>
        <v>Mate</v>
      </c>
      <c r="C140" s="540" t="s">
        <v>2573</v>
      </c>
      <c r="D140" s="360" t="s">
        <v>2574</v>
      </c>
      <c r="E140" s="542">
        <v>0.51</v>
      </c>
      <c r="F140" s="542">
        <v>0</v>
      </c>
      <c r="G140" s="542">
        <v>780.9</v>
      </c>
      <c r="H140" s="542">
        <v>26.97</v>
      </c>
    </row>
    <row r="141" spans="1:8">
      <c r="A141" s="538">
        <v>5504</v>
      </c>
      <c r="B141" s="25" t="str">
        <f>IF(Content!$E$1=1,C141,D141)</f>
        <v>Artificial staple fibres, not carded, combed or otherwise processed for spinning</v>
      </c>
      <c r="C141" s="540" t="s">
        <v>1892</v>
      </c>
      <c r="D141" s="360" t="s">
        <v>1893</v>
      </c>
      <c r="E141" s="542">
        <v>1.82</v>
      </c>
      <c r="F141" s="542">
        <v>1E-3</v>
      </c>
      <c r="G141" s="542">
        <v>56516.800000000003</v>
      </c>
      <c r="H141" s="542">
        <v>26.89</v>
      </c>
    </row>
    <row r="142" spans="1:8">
      <c r="A142" s="538">
        <v>7313</v>
      </c>
      <c r="B142" s="25" t="str">
        <f>IF(Content!$E$1=1,C142,D142)</f>
        <v>Barbed wire of iron or steel; twisted hoop or single flat wire, barbed or not and loosely twisted double wire, of a kind used for fencing, of iron or steel</v>
      </c>
      <c r="C142" s="540" t="s">
        <v>2538</v>
      </c>
      <c r="D142" s="360" t="s">
        <v>2539</v>
      </c>
      <c r="E142" s="542">
        <v>1.22</v>
      </c>
      <c r="F142" s="542">
        <v>3.9E-2</v>
      </c>
      <c r="G142" s="542">
        <v>3725.3</v>
      </c>
      <c r="H142" s="542">
        <v>26.56</v>
      </c>
    </row>
    <row r="143" spans="1:8">
      <c r="A143" s="538">
        <v>2530</v>
      </c>
      <c r="B143" s="25" t="str">
        <f>IF(Content!$E$1=1,C143,D143)</f>
        <v>Mineral substances not elsewhere specified or included</v>
      </c>
      <c r="C143" s="540" t="s">
        <v>2830</v>
      </c>
      <c r="D143" s="360" t="s">
        <v>2831</v>
      </c>
      <c r="E143" s="542">
        <v>0.87</v>
      </c>
      <c r="F143" s="542">
        <v>6.2E-2</v>
      </c>
      <c r="G143" s="542">
        <v>145136.79999999999</v>
      </c>
      <c r="H143" s="542">
        <v>26.51</v>
      </c>
    </row>
    <row r="144" spans="1:8">
      <c r="A144" s="538">
        <v>8303</v>
      </c>
      <c r="B144" s="25" t="str">
        <f>IF(Content!$E$1=1,C144,D144)</f>
        <v>Safes; armoured or reinforced, strong-boxes, doors and safe deposit lockers for strong-rooms, cash or deed boxes and the like, of base metal</v>
      </c>
      <c r="C144" s="540" t="s">
        <v>1722</v>
      </c>
      <c r="D144" s="360" t="s">
        <v>1723</v>
      </c>
      <c r="E144" s="542">
        <v>2.17</v>
      </c>
      <c r="F144" s="542">
        <v>0.28100000000000003</v>
      </c>
      <c r="G144" s="542">
        <v>27850.5</v>
      </c>
      <c r="H144" s="542">
        <v>26.51</v>
      </c>
    </row>
    <row r="145" spans="1:8">
      <c r="A145" s="538">
        <v>9024</v>
      </c>
      <c r="B145" s="25" t="str">
        <f>IF(Content!$E$1=1,C145,D145)</f>
        <v>Machines and appliances for testing the hardness, strength, compressibility, elasticity of other mechanical properties of materials (e.g. metals, wood, textiles, paper, plastics)</v>
      </c>
      <c r="C145" s="540" t="s">
        <v>2832</v>
      </c>
      <c r="D145" s="360" t="s">
        <v>2833</v>
      </c>
      <c r="E145" s="542">
        <v>25.96</v>
      </c>
      <c r="F145" s="542">
        <v>4.8000000000000001E-2</v>
      </c>
      <c r="G145" s="542">
        <v>679696.5</v>
      </c>
      <c r="H145" s="542">
        <v>26.44</v>
      </c>
    </row>
    <row r="146" spans="1:8">
      <c r="A146" s="538">
        <v>8207</v>
      </c>
      <c r="B146" s="25" t="str">
        <f>IF(Content!$E$1=1,C146,D146)</f>
        <v>Tools, interchangeable; for hand tools, whether or not power-operated, or for machine tools (pressing, stamping, punching, drilling etc), including dies for drawing or extruding metal, and rock drilling or earth boring tools</v>
      </c>
      <c r="C146" s="540" t="s">
        <v>1325</v>
      </c>
      <c r="D146" s="360" t="s">
        <v>1326</v>
      </c>
      <c r="E146" s="542">
        <v>8.61</v>
      </c>
      <c r="F146" s="542">
        <v>4.1000000000000002E-2</v>
      </c>
      <c r="G146" s="542">
        <v>2000565.6</v>
      </c>
      <c r="H146" s="542">
        <v>26.3</v>
      </c>
    </row>
    <row r="147" spans="1:8">
      <c r="A147" s="538">
        <v>5201</v>
      </c>
      <c r="B147" s="25" t="str">
        <f>IF(Content!$E$1=1,C147,D147)</f>
        <v>Cotton; not carded or combed</v>
      </c>
      <c r="C147" s="540" t="s">
        <v>2834</v>
      </c>
      <c r="D147" s="360" t="s">
        <v>2835</v>
      </c>
      <c r="E147" s="542">
        <v>35.97</v>
      </c>
      <c r="F147" s="542">
        <v>0</v>
      </c>
      <c r="G147" s="542">
        <v>6003369</v>
      </c>
      <c r="H147" s="542">
        <v>26.28</v>
      </c>
    </row>
    <row r="148" spans="1:8">
      <c r="A148" s="538">
        <v>5908</v>
      </c>
      <c r="B148" s="25" t="str">
        <f>IF(Content!$E$1=1,C148,D148)</f>
        <v>Textile wicks, woven, plaited or knitted; for lamps, stoves, lighters, candles or the like; incandescent gas mantles and tubular knitted gas mantle fabric therefor, whether or not impregnated</v>
      </c>
      <c r="C148" s="540" t="s">
        <v>2836</v>
      </c>
      <c r="D148" s="360" t="s">
        <v>2837</v>
      </c>
      <c r="E148" s="542">
        <v>15.81</v>
      </c>
      <c r="F148" s="542">
        <v>1.0999999999999999E-2</v>
      </c>
      <c r="G148" s="542">
        <v>7909.5</v>
      </c>
      <c r="H148" s="542">
        <v>26.17</v>
      </c>
    </row>
    <row r="149" spans="1:8">
      <c r="A149" s="538">
        <v>7319</v>
      </c>
      <c r="B149" s="25" t="str">
        <f>IF(Content!$E$1=1,C149,D149)</f>
        <v>Sewing and knitting needles, bodkins, crochet hooks, embroidery stilettos and similar articles, for use in the hand, of iron or steel; safety pins and other pins of iron or steel, not elsewhere specified or included</v>
      </c>
      <c r="C149" s="540" t="s">
        <v>2464</v>
      </c>
      <c r="D149" s="360" t="s">
        <v>2465</v>
      </c>
      <c r="E149" s="542">
        <v>7</v>
      </c>
      <c r="F149" s="542">
        <v>7.0000000000000001E-3</v>
      </c>
      <c r="G149" s="542">
        <v>24084.2</v>
      </c>
      <c r="H149" s="542">
        <v>26.16</v>
      </c>
    </row>
    <row r="150" spans="1:8">
      <c r="A150" s="538" t="s">
        <v>2838</v>
      </c>
      <c r="B150" s="25" t="str">
        <f>IF(Content!$E$1=1,C150,D150)</f>
        <v>Nuts (excluding coconuts, Brazils and cashew nuts); fresh or dried, whether or not shelled or peeled</v>
      </c>
      <c r="C150" s="540" t="s">
        <v>2839</v>
      </c>
      <c r="D150" s="360" t="s">
        <v>2840</v>
      </c>
      <c r="E150" s="542">
        <v>45.93</v>
      </c>
      <c r="F150" s="542">
        <v>0.45600000000000002</v>
      </c>
      <c r="G150" s="542">
        <v>8261365</v>
      </c>
      <c r="H150" s="542">
        <v>26.05</v>
      </c>
    </row>
    <row r="151" spans="1:8">
      <c r="A151" s="538">
        <v>1504</v>
      </c>
      <c r="B151" s="25" t="str">
        <f>IF(Content!$E$1=1,C151,D151)</f>
        <v>Fats and oils and their fractions of fish or marine mammals; whether or not refined, but not chemically modified</v>
      </c>
      <c r="C151" s="540" t="s">
        <v>2604</v>
      </c>
      <c r="D151" s="360" t="s">
        <v>2605</v>
      </c>
      <c r="E151" s="542">
        <v>6.01</v>
      </c>
      <c r="F151" s="542">
        <v>0</v>
      </c>
      <c r="G151" s="542">
        <v>265825</v>
      </c>
      <c r="H151" s="542">
        <v>25.99</v>
      </c>
    </row>
    <row r="152" spans="1:8">
      <c r="A152" s="538">
        <v>8307</v>
      </c>
      <c r="B152" s="25" t="str">
        <f>IF(Content!$E$1=1,C152,D152)</f>
        <v>Tubing; flexible, with or without fittings, of base metal</v>
      </c>
      <c r="C152" s="540" t="s">
        <v>2229</v>
      </c>
      <c r="D152" s="360" t="s">
        <v>2230</v>
      </c>
      <c r="E152" s="542">
        <v>10.61</v>
      </c>
      <c r="F152" s="542">
        <v>9.2999999999999999E-2</v>
      </c>
      <c r="G152" s="542">
        <v>320542.7</v>
      </c>
      <c r="H152" s="542">
        <v>25.9</v>
      </c>
    </row>
    <row r="153" spans="1:8">
      <c r="A153" s="538">
        <v>7318</v>
      </c>
      <c r="B153" s="25" t="str">
        <f>IF(Content!$E$1=1,C153,D153)</f>
        <v>Screws, bolts, nuts, coach screws, screw hooks, rivets, cotters, cotter-pins, washers (including spring washers) and similar articles, of iron or steel</v>
      </c>
      <c r="C153" s="540" t="s">
        <v>1363</v>
      </c>
      <c r="D153" s="360" t="s">
        <v>1364</v>
      </c>
      <c r="E153" s="542">
        <v>11.09</v>
      </c>
      <c r="F153" s="542">
        <v>1.2999999999999999E-2</v>
      </c>
      <c r="G153" s="542">
        <v>5418990.7000000002</v>
      </c>
      <c r="H153" s="542">
        <v>25.85</v>
      </c>
    </row>
    <row r="154" spans="1:8">
      <c r="A154" s="538">
        <v>8301</v>
      </c>
      <c r="B154" s="25" t="str">
        <f>IF(Content!$E$1=1,C154,D154)</f>
        <v>Padlocks and locks (key, combination, electrically operated) of base metal; clasps and frames with clasps incorporating locks, of base metal, keys for any or the foregoing articles, of base metal</v>
      </c>
      <c r="C154" s="540" t="s">
        <v>1142</v>
      </c>
      <c r="D154" s="360" t="s">
        <v>1143</v>
      </c>
      <c r="E154" s="542">
        <v>5.21</v>
      </c>
      <c r="F154" s="542">
        <v>8.7999999999999995E-2</v>
      </c>
      <c r="G154" s="542">
        <v>774023.9</v>
      </c>
      <c r="H154" s="542">
        <v>25.72</v>
      </c>
    </row>
    <row r="155" spans="1:8">
      <c r="A155" s="538">
        <v>6204</v>
      </c>
      <c r="B155" s="25" t="str">
        <f>IF(Content!$E$1=1,C155,D155)</f>
        <v>Suits, ensembles, jackets, dresses, skirts, divided skirts, trousers, bib and brace overalls, breeches and shorts (other than swimwear); women's or girls' (not knitted or crocheted)</v>
      </c>
      <c r="C155" s="540" t="s">
        <v>2841</v>
      </c>
      <c r="D155" s="360" t="s">
        <v>2842</v>
      </c>
      <c r="E155" s="542">
        <v>0.95</v>
      </c>
      <c r="F155" s="542">
        <v>0.06</v>
      </c>
      <c r="G155" s="542">
        <v>655794.5</v>
      </c>
      <c r="H155" s="542">
        <v>25.57</v>
      </c>
    </row>
    <row r="156" spans="1:8">
      <c r="A156" s="538">
        <v>9603</v>
      </c>
      <c r="B156" s="25" t="str">
        <f>IF(Content!$E$1=1,C156,D156)</f>
        <v>Brooms, brushes (including parts of machines), hand operated floor sweepers, mops and feather dusters; knots and tufts for broom or brush making; paint pads and rollers; squeegees</v>
      </c>
      <c r="C156" s="540" t="s">
        <v>1230</v>
      </c>
      <c r="D156" s="360" t="s">
        <v>1231</v>
      </c>
      <c r="E156" s="542">
        <v>3.5</v>
      </c>
      <c r="F156" s="542">
        <v>2.7E-2</v>
      </c>
      <c r="G156" s="542">
        <v>424142.1</v>
      </c>
      <c r="H156" s="542">
        <v>25.42</v>
      </c>
    </row>
    <row r="157" spans="1:8">
      <c r="A157" s="538">
        <v>2401</v>
      </c>
      <c r="B157" s="25" t="str">
        <f>IF(Content!$E$1=1,C157,D157)</f>
        <v>Tobacco, unmanufactured; tobacco refuse</v>
      </c>
      <c r="C157" s="540" t="s">
        <v>2843</v>
      </c>
      <c r="D157" s="360" t="s">
        <v>2844</v>
      </c>
      <c r="E157" s="542">
        <v>8.18</v>
      </c>
      <c r="F157" s="542">
        <v>3.4000000000000002E-2</v>
      </c>
      <c r="G157" s="542">
        <v>1002162.4</v>
      </c>
      <c r="H157" s="542">
        <v>25.02</v>
      </c>
    </row>
    <row r="158" spans="1:8">
      <c r="A158" s="538">
        <v>7320</v>
      </c>
      <c r="B158" s="25" t="str">
        <f>IF(Content!$E$1=1,C158,D158)</f>
        <v>Springs and leaves for springs, of iron or steel</v>
      </c>
      <c r="C158" s="540" t="s">
        <v>1531</v>
      </c>
      <c r="D158" s="360" t="s">
        <v>1532</v>
      </c>
      <c r="E158" s="542">
        <v>10.24</v>
      </c>
      <c r="F158" s="542">
        <v>2.1000000000000001E-2</v>
      </c>
      <c r="G158" s="542">
        <v>810101</v>
      </c>
      <c r="H158" s="542">
        <v>24.89</v>
      </c>
    </row>
    <row r="159" spans="1:8">
      <c r="A159" s="538">
        <v>7605</v>
      </c>
      <c r="B159" s="25" t="str">
        <f>IF(Content!$E$1=1,C159,D159)</f>
        <v>Aluminium wire</v>
      </c>
      <c r="C159" s="540" t="s">
        <v>1438</v>
      </c>
      <c r="D159" s="360" t="s">
        <v>1439</v>
      </c>
      <c r="E159" s="542">
        <v>1.64</v>
      </c>
      <c r="F159" s="542">
        <v>2E-3</v>
      </c>
      <c r="G159" s="542">
        <v>92350.5</v>
      </c>
      <c r="H159" s="542">
        <v>24.74</v>
      </c>
    </row>
    <row r="160" spans="1:8">
      <c r="A160" s="538">
        <v>3606</v>
      </c>
      <c r="B160" s="25" t="str">
        <f>IF(Content!$E$1=1,C160,D160)</f>
        <v>Ferro-cerium and other pyrophoric alloys in all forms; articles of combustible materials n.e.c. in chapter 36</v>
      </c>
      <c r="C160" s="540" t="s">
        <v>2640</v>
      </c>
      <c r="D160" s="360" t="s">
        <v>2641</v>
      </c>
      <c r="E160" s="542">
        <v>7.57</v>
      </c>
      <c r="F160" s="542">
        <v>0.21</v>
      </c>
      <c r="G160" s="542">
        <v>29081.200000000001</v>
      </c>
      <c r="H160" s="542">
        <v>24.67</v>
      </c>
    </row>
    <row r="161" spans="1:8">
      <c r="A161" s="538">
        <v>3304</v>
      </c>
      <c r="B161" s="25" t="str">
        <f>IF(Content!$E$1=1,C161,D161)</f>
        <v>Cosmetic and toilet preparations; beauty, make-up and skin care preparations (excluding medicaments, including sunscreen or sun tan preparations), manicure or pedicure preparations</v>
      </c>
      <c r="C161" s="540" t="s">
        <v>1899</v>
      </c>
      <c r="D161" s="360" t="s">
        <v>1900</v>
      </c>
      <c r="E161" s="542">
        <v>9.4</v>
      </c>
      <c r="F161" s="542">
        <v>3.1E-2</v>
      </c>
      <c r="G161" s="542">
        <v>6257238.0999999996</v>
      </c>
      <c r="H161" s="542">
        <v>24.1</v>
      </c>
    </row>
    <row r="162" spans="1:8">
      <c r="A162" s="538" t="s">
        <v>2845</v>
      </c>
      <c r="B162" s="25" t="str">
        <f>IF(Content!$E$1=1,C162,D162)</f>
        <v>Fish; frozen, excluding fish fillets and other fish meat of heading 0304</v>
      </c>
      <c r="C162" s="540" t="s">
        <v>2846</v>
      </c>
      <c r="D162" s="360" t="s">
        <v>2847</v>
      </c>
      <c r="E162" s="542">
        <v>7.14</v>
      </c>
      <c r="F162" s="542">
        <v>3.9E-2</v>
      </c>
      <c r="G162" s="542">
        <v>1842376.1</v>
      </c>
      <c r="H162" s="542">
        <v>24.08</v>
      </c>
    </row>
    <row r="163" spans="1:8">
      <c r="A163" s="538">
        <v>9701</v>
      </c>
      <c r="B163" s="25" t="str">
        <f>IF(Content!$E$1=1,C163,D163)</f>
        <v>Paintings, drawings and pastels, executed entirely by hand; not drawings of heading no. 4906 and not hand-painted, hand-decorated manufactured articles; collages, mosaics and similar decorative plaques</v>
      </c>
      <c r="C163" s="540" t="s">
        <v>2848</v>
      </c>
      <c r="D163" s="360" t="s">
        <v>2849</v>
      </c>
      <c r="E163" s="542">
        <v>29.3</v>
      </c>
      <c r="F163" s="542">
        <v>8.9999999999999993E-3</v>
      </c>
      <c r="G163" s="542">
        <v>4985439.0999999996</v>
      </c>
      <c r="H163" s="542">
        <v>24.02</v>
      </c>
    </row>
    <row r="164" spans="1:8">
      <c r="A164" s="538">
        <v>2901</v>
      </c>
      <c r="B164" s="25" t="str">
        <f>IF(Content!$E$1=1,C164,D164)</f>
        <v>Acyclic hydrocarbons</v>
      </c>
      <c r="C164" s="540" t="s">
        <v>2850</v>
      </c>
      <c r="D164" s="360" t="s">
        <v>2851</v>
      </c>
      <c r="E164" s="542">
        <v>31.99</v>
      </c>
      <c r="F164" s="542">
        <v>0</v>
      </c>
      <c r="G164" s="542">
        <v>7944301.7000000002</v>
      </c>
      <c r="H164" s="542">
        <v>23.98</v>
      </c>
    </row>
    <row r="165" spans="1:8">
      <c r="A165" s="538">
        <v>1605</v>
      </c>
      <c r="B165" s="25" t="str">
        <f>IF(Content!$E$1=1,C165,D165)</f>
        <v>Crustaceans, molluscs and other aquatic invertebrates, prepared or preserved</v>
      </c>
      <c r="C165" s="540" t="s">
        <v>1090</v>
      </c>
      <c r="D165" s="360" t="s">
        <v>1091</v>
      </c>
      <c r="E165" s="542">
        <v>0.91</v>
      </c>
      <c r="F165" s="542">
        <v>4.0000000000000001E-3</v>
      </c>
      <c r="G165" s="542">
        <v>99091.6</v>
      </c>
      <c r="H165" s="542">
        <v>23.79</v>
      </c>
    </row>
    <row r="166" spans="1:8">
      <c r="A166" s="538">
        <v>4911</v>
      </c>
      <c r="B166" s="25" t="str">
        <f>IF(Content!$E$1=1,C166,D166)</f>
        <v>Printed matter, n.e.c., including printed pictures and photographs</v>
      </c>
      <c r="C166" s="540" t="s">
        <v>2128</v>
      </c>
      <c r="D166" s="360" t="s">
        <v>2129</v>
      </c>
      <c r="E166" s="542">
        <v>13.5</v>
      </c>
      <c r="F166" s="542">
        <v>5.5E-2</v>
      </c>
      <c r="G166" s="542">
        <v>1406383.2</v>
      </c>
      <c r="H166" s="542">
        <v>23.45</v>
      </c>
    </row>
    <row r="167" spans="1:8">
      <c r="A167" s="538">
        <v>5809</v>
      </c>
      <c r="B167" s="25" t="str">
        <f>IF(Content!$E$1=1,C167,D167)</f>
        <v>Fabrics, woven; of metal thread and metallised yarn of heading no. 5605, of a kind used in apparel, as furnishing fabrics or similar purposes; n.e.c. or included</v>
      </c>
      <c r="C167" s="540" t="s">
        <v>2852</v>
      </c>
      <c r="D167" s="360" t="s">
        <v>2853</v>
      </c>
      <c r="E167" s="542">
        <v>5.58</v>
      </c>
      <c r="F167" s="542">
        <v>1E-3</v>
      </c>
      <c r="G167" s="542">
        <v>1510</v>
      </c>
      <c r="H167" s="542">
        <v>23.32</v>
      </c>
    </row>
    <row r="168" spans="1:8">
      <c r="A168" s="538">
        <v>4408</v>
      </c>
      <c r="B168" s="25" t="str">
        <f>IF(Content!$E$1=1,C168,D168)</f>
        <v>Sheets for veneering</v>
      </c>
      <c r="C168" s="540" t="s">
        <v>2134</v>
      </c>
      <c r="D168" s="317" t="s">
        <v>2854</v>
      </c>
      <c r="E168" s="542">
        <v>8.08</v>
      </c>
      <c r="F168" s="542">
        <v>4.7060000000000004</v>
      </c>
      <c r="G168" s="542">
        <v>364950.7</v>
      </c>
      <c r="H168" s="542">
        <v>23.27</v>
      </c>
    </row>
    <row r="169" spans="1:8">
      <c r="A169" s="538">
        <v>3919</v>
      </c>
      <c r="B169" s="25" t="str">
        <f>IF(Content!$E$1=1,C169,D169)</f>
        <v>Self-adhesive plates, sheets, film, foil, tape, strip and other flat shapes, of plastics, whether or not in rolls</v>
      </c>
      <c r="C169" s="540" t="s">
        <v>2855</v>
      </c>
      <c r="D169" s="360" t="s">
        <v>2856</v>
      </c>
      <c r="E169" s="542">
        <v>13.69</v>
      </c>
      <c r="F169" s="542">
        <v>2.5000000000000001E-2</v>
      </c>
      <c r="G169" s="542">
        <v>3427333.6</v>
      </c>
      <c r="H169" s="542">
        <v>23.26</v>
      </c>
    </row>
    <row r="170" spans="1:8">
      <c r="A170" s="538">
        <v>6206</v>
      </c>
      <c r="B170" s="25" t="str">
        <f>IF(Content!$E$1=1,C170,D170)</f>
        <v>Blouses, shirts and shirt-blouses; women's or girls' (not knitted or crocheted)</v>
      </c>
      <c r="C170" s="540" t="s">
        <v>1218</v>
      </c>
      <c r="D170" s="360" t="s">
        <v>1219</v>
      </c>
      <c r="E170" s="542">
        <v>0.98</v>
      </c>
      <c r="F170" s="542">
        <v>2.1000000000000001E-2</v>
      </c>
      <c r="G170" s="542">
        <v>118947.2</v>
      </c>
      <c r="H170" s="542">
        <v>23.18</v>
      </c>
    </row>
    <row r="171" spans="1:8">
      <c r="A171" s="538">
        <v>2910</v>
      </c>
      <c r="B171" s="25" t="str">
        <f>IF(Content!$E$1=1,C171,D171)</f>
        <v>Epoxides, epoxyalcohols, epoxyphenols and epoxyethers; with a three-membered ring and their halogenated, sulphonated, nitrated or nitrosated derivatives</v>
      </c>
      <c r="C171" s="540" t="s">
        <v>2857</v>
      </c>
      <c r="D171" s="360" t="s">
        <v>2858</v>
      </c>
      <c r="E171" s="542">
        <v>18.260000000000002</v>
      </c>
      <c r="F171" s="542">
        <v>2E-3</v>
      </c>
      <c r="G171" s="542">
        <v>644162.80000000005</v>
      </c>
      <c r="H171" s="542">
        <v>23.1</v>
      </c>
    </row>
    <row r="172" spans="1:8">
      <c r="A172" s="538" t="s">
        <v>2652</v>
      </c>
      <c r="B172" s="25" t="str">
        <f>IF(Content!$E$1=1,C172,D172)</f>
        <v>Pigs', hogs' or boars' bristles and hair; and waste thereof</v>
      </c>
      <c r="C172" s="540" t="s">
        <v>2653</v>
      </c>
      <c r="D172" s="360" t="s">
        <v>2654</v>
      </c>
      <c r="E172" s="542">
        <v>1.22</v>
      </c>
      <c r="F172" s="542" t="e">
        <v>#N/A</v>
      </c>
      <c r="G172" s="542">
        <v>673.7</v>
      </c>
      <c r="H172" s="542">
        <v>22.96</v>
      </c>
    </row>
    <row r="173" spans="1:8">
      <c r="A173" s="538">
        <v>6214</v>
      </c>
      <c r="B173" s="25" t="str">
        <f>IF(Content!$E$1=1,C173,D173)</f>
        <v>Shawls, scarves, mufflers, mantillas, veils and the like (not knitted or crocheted)</v>
      </c>
      <c r="C173" s="540" t="s">
        <v>1712</v>
      </c>
      <c r="D173" s="360" t="s">
        <v>1713</v>
      </c>
      <c r="E173" s="542">
        <v>0.41</v>
      </c>
      <c r="F173" s="542">
        <v>1.4999999999999999E-2</v>
      </c>
      <c r="G173" s="542">
        <v>14794.6</v>
      </c>
      <c r="H173" s="542">
        <v>22.94</v>
      </c>
    </row>
    <row r="174" spans="1:8">
      <c r="A174" s="538">
        <v>8305</v>
      </c>
      <c r="B174" s="25" t="str">
        <f>IF(Content!$E$1=1,C174,D174)</f>
        <v>Stationery; fittings for loose-leaf binders or files, letter clips, letter corners, paper clips, indexing tags and the like, staples in strips (for offices, upholstery, packaging), of base metal</v>
      </c>
      <c r="C174" s="540" t="s">
        <v>1996</v>
      </c>
      <c r="D174" s="360" t="s">
        <v>1997</v>
      </c>
      <c r="E174" s="542">
        <v>2.66</v>
      </c>
      <c r="F174" s="542">
        <v>6.7000000000000004E-2</v>
      </c>
      <c r="G174" s="542">
        <v>22994.799999999999</v>
      </c>
      <c r="H174" s="542">
        <v>22.94</v>
      </c>
    </row>
    <row r="175" spans="1:8">
      <c r="A175" s="538">
        <v>5403</v>
      </c>
      <c r="B175" s="25" t="str">
        <f>IF(Content!$E$1=1,C175,D175)</f>
        <v>Artificial filament yarn (other than sewing thread), not put up for retail sale, including artificial monofilament of less than 67 decitex</v>
      </c>
      <c r="C175" s="540" t="s">
        <v>2859</v>
      </c>
      <c r="D175" s="360" t="s">
        <v>2860</v>
      </c>
      <c r="E175" s="542">
        <v>14.74</v>
      </c>
      <c r="F175" s="542">
        <v>6.0000000000000001E-3</v>
      </c>
      <c r="G175" s="542">
        <v>222458.4</v>
      </c>
      <c r="H175" s="542">
        <v>22.37</v>
      </c>
    </row>
    <row r="176" spans="1:8">
      <c r="A176" s="538">
        <v>9402</v>
      </c>
      <c r="B176" s="25" t="str">
        <f>IF(Content!$E$1=1,C176,D176)</f>
        <v>Furniture; medical, surgical, dental or veterinary (e.g. operating tables, hospital beds, dentists' chairs) barbers' chairs; parts</v>
      </c>
      <c r="C176" s="540" t="s">
        <v>1716</v>
      </c>
      <c r="D176" s="360" t="s">
        <v>1717</v>
      </c>
      <c r="E176" s="542">
        <v>15</v>
      </c>
      <c r="F176" s="542">
        <v>6.0000000000000001E-3</v>
      </c>
      <c r="G176" s="542">
        <v>800197.9</v>
      </c>
      <c r="H176" s="542">
        <v>22.34</v>
      </c>
    </row>
    <row r="177" spans="1:8">
      <c r="A177" s="538">
        <v>8486</v>
      </c>
      <c r="B177" s="25" t="str">
        <f>IF(Content!$E$1=1,C177,D177)</f>
        <v>Machines and apparatus of a kind used solely or principally for the manufacture of semiconductor boules or wafers, semiconductor devices, electronic integrated circuits or flat panel displays; machines &amp; apparatus specified in note 11 (C) to this Chapter</v>
      </c>
      <c r="C177" s="540" t="s">
        <v>2861</v>
      </c>
      <c r="D177" s="360" t="s">
        <v>2862</v>
      </c>
      <c r="E177" s="542">
        <v>16.77</v>
      </c>
      <c r="F177" s="542">
        <v>1E-3</v>
      </c>
      <c r="G177" s="542">
        <v>19521239.100000001</v>
      </c>
      <c r="H177" s="542">
        <v>22.25</v>
      </c>
    </row>
    <row r="178" spans="1:8">
      <c r="A178" s="538">
        <v>6306</v>
      </c>
      <c r="B178" s="25" t="str">
        <f>IF(Content!$E$1=1,C178,D178)</f>
        <v>Tarpaulins, awnings and sunblinds; tents (including temporary canopies and similar articles); sails for boats, sailboards or landcraft; camping goods</v>
      </c>
      <c r="C178" s="540" t="s">
        <v>1430</v>
      </c>
      <c r="D178" s="360" t="s">
        <v>1431</v>
      </c>
      <c r="E178" s="542">
        <v>2.63</v>
      </c>
      <c r="F178" s="542">
        <v>3.5000000000000003E-2</v>
      </c>
      <c r="G178" s="542">
        <v>158284.9</v>
      </c>
      <c r="H178" s="542">
        <v>22.22</v>
      </c>
    </row>
    <row r="179" spans="1:8">
      <c r="A179" s="538">
        <v>2805</v>
      </c>
      <c r="B179" s="25" t="str">
        <f>IF(Content!$E$1=1,C179,D179)</f>
        <v>Alkali or alkaline-earth metals; rare-earth metals, scandium and yttrium, whether or not intermixed or interalloyed; mercury</v>
      </c>
      <c r="C179" s="540" t="s">
        <v>2213</v>
      </c>
      <c r="D179" s="360" t="s">
        <v>2214</v>
      </c>
      <c r="E179" s="542">
        <v>3.68</v>
      </c>
      <c r="F179" s="542">
        <v>3.0000000000000001E-3</v>
      </c>
      <c r="G179" s="542">
        <v>49189.7</v>
      </c>
      <c r="H179" s="542">
        <v>22.18</v>
      </c>
    </row>
    <row r="180" spans="1:8">
      <c r="A180" s="538">
        <v>5108</v>
      </c>
      <c r="B180" s="25" t="str">
        <f>IF(Content!$E$1=1,C180,D180)</f>
        <v>Yarn of fine animal hair (carded or combed), not put up for retail sale</v>
      </c>
      <c r="C180" s="540" t="s">
        <v>2506</v>
      </c>
      <c r="D180" s="360" t="s">
        <v>2507</v>
      </c>
      <c r="E180" s="542">
        <v>0.04</v>
      </c>
      <c r="F180" s="542" t="e">
        <v>#N/A</v>
      </c>
      <c r="G180" s="542">
        <v>209.4</v>
      </c>
      <c r="H180" s="542">
        <v>22.18</v>
      </c>
    </row>
    <row r="181" spans="1:8">
      <c r="A181" s="538">
        <v>8203</v>
      </c>
      <c r="B181" s="25" t="str">
        <f>IF(Content!$E$1=1,C181,D181)</f>
        <v>Tools, hand; files, rasps, pliers (including cutting pliers), pincers, tweezers, metal cutting shears, pipe cutters, bolt croppers, perforating punches and similar</v>
      </c>
      <c r="C181" s="540" t="s">
        <v>1718</v>
      </c>
      <c r="D181" s="360" t="s">
        <v>1719</v>
      </c>
      <c r="E181" s="542">
        <v>6.84</v>
      </c>
      <c r="F181" s="542">
        <v>4.8000000000000001E-2</v>
      </c>
      <c r="G181" s="542">
        <v>197557.8</v>
      </c>
      <c r="H181" s="542">
        <v>22.16</v>
      </c>
    </row>
    <row r="182" spans="1:8">
      <c r="A182" s="538">
        <v>6202</v>
      </c>
      <c r="B182" s="25" t="str">
        <f>IF(Content!$E$1=1,C182,D182)</f>
        <v>Coats; women's or girls' overcoats, carcoats, capes, cloaks, anoraks (including ski-jackets), wind-cheaters, wind-jackets and similar articles, other than those of heading no. 6204 (not knitted or crocheted)</v>
      </c>
      <c r="C182" s="540" t="s">
        <v>1179</v>
      </c>
      <c r="D182" s="360" t="s">
        <v>1180</v>
      </c>
      <c r="E182" s="542">
        <v>0.38</v>
      </c>
      <c r="F182" s="542">
        <v>2.5000000000000001E-2</v>
      </c>
      <c r="G182" s="542">
        <v>79803.899999999994</v>
      </c>
      <c r="H182" s="542">
        <v>21.9</v>
      </c>
    </row>
    <row r="183" spans="1:8">
      <c r="A183" s="538">
        <v>4201</v>
      </c>
      <c r="B183" s="25" t="str">
        <f>IF(Content!$E$1=1,C183,D183)</f>
        <v>Saddlery and harness for any animal (including traces, leads, knee pads, muzzles, saddle cloths, saddle bags, dog coats and the like) of any material</v>
      </c>
      <c r="C183" s="540" t="s">
        <v>1517</v>
      </c>
      <c r="D183" s="360" t="s">
        <v>1518</v>
      </c>
      <c r="E183" s="542">
        <v>2.02</v>
      </c>
      <c r="F183" s="542">
        <v>0.21299999999999999</v>
      </c>
      <c r="G183" s="542">
        <v>45069.2</v>
      </c>
      <c r="H183" s="542">
        <v>21.83</v>
      </c>
    </row>
    <row r="184" spans="1:8">
      <c r="A184" s="538">
        <v>3804</v>
      </c>
      <c r="B184" s="25" t="str">
        <f>IF(Content!$E$1=1,C184,D184)</f>
        <v>Residual lyes from the manufacture of wood pulp, whether or not concentrated, desugared or chemically treated, including lignin sulphonates, but excluding tall oil of heading no. 3803</v>
      </c>
      <c r="C184" s="540" t="s">
        <v>2863</v>
      </c>
      <c r="D184" s="360" t="s">
        <v>2864</v>
      </c>
      <c r="E184" s="542">
        <v>14.93</v>
      </c>
      <c r="F184" s="542">
        <v>1E-3</v>
      </c>
      <c r="G184" s="542">
        <v>80429.8</v>
      </c>
      <c r="H184" s="542">
        <v>21.77</v>
      </c>
    </row>
    <row r="185" spans="1:8">
      <c r="A185" s="538">
        <v>3701</v>
      </c>
      <c r="B185" s="25" t="str">
        <f>IF(Content!$E$1=1,C185,D185)</f>
        <v>Photographic plates and film in the flat, sensitised, unexposed, of any material other than paper, paperboard or textiles; instant print film in the flat, sensitised, unexposed, whether or not in packs</v>
      </c>
      <c r="C185" s="540" t="s">
        <v>2865</v>
      </c>
      <c r="D185" s="360" t="s">
        <v>2866</v>
      </c>
      <c r="E185" s="542">
        <v>9.5500000000000007</v>
      </c>
      <c r="F185" s="542">
        <v>3.0000000000000001E-3</v>
      </c>
      <c r="G185" s="542">
        <v>396478.3</v>
      </c>
      <c r="H185" s="542">
        <v>21.68</v>
      </c>
    </row>
    <row r="186" spans="1:8">
      <c r="A186" s="538">
        <v>7004</v>
      </c>
      <c r="B186" s="25" t="str">
        <f>IF(Content!$E$1=1,C186,D186)</f>
        <v>Glass; drawn glass and blown glass, in sheets, whether or not having an absorbent, reflecting or non-reflecting layer, but not otherwise worked</v>
      </c>
      <c r="C186" s="540" t="s">
        <v>2867</v>
      </c>
      <c r="D186" s="360" t="s">
        <v>2868</v>
      </c>
      <c r="E186" s="542">
        <v>6.94</v>
      </c>
      <c r="F186" s="542">
        <v>4.0000000000000001E-3</v>
      </c>
      <c r="G186" s="542">
        <v>71438.5</v>
      </c>
      <c r="H186" s="542">
        <v>21.6</v>
      </c>
    </row>
    <row r="187" spans="1:8">
      <c r="A187" s="538">
        <v>7102</v>
      </c>
      <c r="B187" s="25" t="str">
        <f>IF(Content!$E$1=1,C187,D187)</f>
        <v>Diamonds, whether or not worked, but not mounted or set</v>
      </c>
      <c r="C187" s="540" t="s">
        <v>977</v>
      </c>
      <c r="D187" s="360" t="s">
        <v>978</v>
      </c>
      <c r="E187" s="542">
        <v>9.7899999999999991</v>
      </c>
      <c r="F187" s="542">
        <v>0</v>
      </c>
      <c r="G187" s="542">
        <v>9398686.5999999996</v>
      </c>
      <c r="H187" s="542">
        <v>21.52</v>
      </c>
    </row>
    <row r="188" spans="1:8">
      <c r="A188" s="538">
        <v>7220</v>
      </c>
      <c r="B188" s="25" t="str">
        <f>IF(Content!$E$1=1,C188,D188)</f>
        <v>Stainless steel; flat-rolled products of width less than 600mm</v>
      </c>
      <c r="C188" s="540" t="s">
        <v>2869</v>
      </c>
      <c r="D188" s="360" t="s">
        <v>2870</v>
      </c>
      <c r="E188" s="542">
        <v>10.92</v>
      </c>
      <c r="F188" s="542">
        <v>1E-3</v>
      </c>
      <c r="G188" s="542">
        <v>590345.30000000005</v>
      </c>
      <c r="H188" s="542">
        <v>21.43</v>
      </c>
    </row>
    <row r="189" spans="1:8">
      <c r="A189" s="538">
        <v>7106</v>
      </c>
      <c r="B189" s="25" t="str">
        <f>IF(Content!$E$1=1,C189,D189)</f>
        <v>Silver (including silver plated with gold or platinum); unwrought or in semi-manufactured forms, or in powder form</v>
      </c>
      <c r="C189" s="540" t="s">
        <v>1024</v>
      </c>
      <c r="D189" s="360" t="s">
        <v>1025</v>
      </c>
      <c r="E189" s="542">
        <v>3.83</v>
      </c>
      <c r="F189" s="542">
        <v>0</v>
      </c>
      <c r="G189" s="542">
        <v>1164638.3999999999</v>
      </c>
      <c r="H189" s="542">
        <v>21.23</v>
      </c>
    </row>
    <row r="190" spans="1:8">
      <c r="A190" s="538">
        <v>7506</v>
      </c>
      <c r="B190" s="25" t="str">
        <f>IF(Content!$E$1=1,C190,D190)</f>
        <v>Nickel; plates, sheets, strip and foil</v>
      </c>
      <c r="C190" s="540" t="s">
        <v>2871</v>
      </c>
      <c r="D190" s="360" t="s">
        <v>2872</v>
      </c>
      <c r="E190" s="542">
        <v>27.46</v>
      </c>
      <c r="F190" s="542">
        <v>0</v>
      </c>
      <c r="G190" s="542">
        <v>654488.4</v>
      </c>
      <c r="H190" s="542">
        <v>21.17</v>
      </c>
    </row>
    <row r="191" spans="1:8">
      <c r="A191" s="538">
        <v>6403</v>
      </c>
      <c r="B191" s="25" t="str">
        <f>IF(Content!$E$1=1,C191,D191)</f>
        <v>Footwear; with outer soles of rubber, plastics, leather or composition leather and uppers of leather</v>
      </c>
      <c r="C191" s="540" t="s">
        <v>938</v>
      </c>
      <c r="D191" s="360" t="s">
        <v>939</v>
      </c>
      <c r="E191" s="542">
        <v>0.67</v>
      </c>
      <c r="F191" s="542">
        <v>2.8000000000000001E-2</v>
      </c>
      <c r="G191" s="542">
        <v>388741.9</v>
      </c>
      <c r="H191" s="542">
        <v>21.15</v>
      </c>
    </row>
    <row r="192" spans="1:8">
      <c r="A192" s="538">
        <v>2006</v>
      </c>
      <c r="B192" s="25" t="str">
        <f>IF(Content!$E$1=1,C192,D192)</f>
        <v>Vegetables, fruit, nuts, fruit-peel and other parts of plants, preserved by sugar (drained, glace or crystallised)</v>
      </c>
      <c r="C192" s="540" t="s">
        <v>2262</v>
      </c>
      <c r="D192" s="360" t="s">
        <v>2263</v>
      </c>
      <c r="E192" s="542">
        <v>2.91</v>
      </c>
      <c r="F192" s="542">
        <v>1.4999999999999999E-2</v>
      </c>
      <c r="G192" s="542">
        <v>20912.8</v>
      </c>
      <c r="H192" s="542">
        <v>20.98</v>
      </c>
    </row>
    <row r="193" spans="1:8">
      <c r="A193" s="538">
        <v>3912</v>
      </c>
      <c r="B193" s="25" t="str">
        <f>IF(Content!$E$1=1,C193,D193)</f>
        <v>Cellulose and its chemical derivatives, n.e.c. or included, in primary forms</v>
      </c>
      <c r="C193" s="540" t="s">
        <v>2873</v>
      </c>
      <c r="D193" s="360" t="s">
        <v>2874</v>
      </c>
      <c r="E193" s="542">
        <v>20.45</v>
      </c>
      <c r="F193" s="542">
        <v>1E-3</v>
      </c>
      <c r="G193" s="542">
        <v>1405060.9</v>
      </c>
      <c r="H193" s="542">
        <v>20.94</v>
      </c>
    </row>
    <row r="194" spans="1:8">
      <c r="A194" s="538">
        <v>6404</v>
      </c>
      <c r="B194" s="25" t="str">
        <f>IF(Content!$E$1=1,C194,D194)</f>
        <v>Footwear; with outer soles of rubber, plastics, leather or composition leather and uppers of textile materials</v>
      </c>
      <c r="C194" s="540" t="s">
        <v>971</v>
      </c>
      <c r="D194" s="360" t="s">
        <v>972</v>
      </c>
      <c r="E194" s="542">
        <v>0.52</v>
      </c>
      <c r="F194" s="542">
        <v>1.7000000000000001E-2</v>
      </c>
      <c r="G194" s="542">
        <v>239277.4</v>
      </c>
      <c r="H194" s="542">
        <v>20.85</v>
      </c>
    </row>
    <row r="195" spans="1:8">
      <c r="A195" s="538">
        <v>3908</v>
      </c>
      <c r="B195" s="25" t="str">
        <f>IF(Content!$E$1=1,C195,D195)</f>
        <v>Polyamides in primary forms</v>
      </c>
      <c r="C195" s="540" t="s">
        <v>2875</v>
      </c>
      <c r="D195" s="360" t="s">
        <v>2876</v>
      </c>
      <c r="E195" s="542">
        <v>17.46</v>
      </c>
      <c r="F195" s="542">
        <v>3.0000000000000001E-3</v>
      </c>
      <c r="G195" s="542">
        <v>2694166.9</v>
      </c>
      <c r="H195" s="542">
        <v>20.68</v>
      </c>
    </row>
    <row r="196" spans="1:8">
      <c r="A196" s="538">
        <v>8103</v>
      </c>
      <c r="B196" s="25" t="str">
        <f>IF(Content!$E$1=1,C196,D196)</f>
        <v>Tantalum; articles thereof, including waste and scrap</v>
      </c>
      <c r="C196" s="540" t="s">
        <v>2877</v>
      </c>
      <c r="D196" s="360" t="s">
        <v>2878</v>
      </c>
      <c r="E196" s="542">
        <v>24.58</v>
      </c>
      <c r="F196" s="542">
        <v>3.0000000000000001E-3</v>
      </c>
      <c r="G196" s="542">
        <v>209898.5</v>
      </c>
      <c r="H196" s="542">
        <v>20.65</v>
      </c>
    </row>
    <row r="197" spans="1:8">
      <c r="A197" s="538">
        <v>7229</v>
      </c>
      <c r="B197" s="25" t="str">
        <f>IF(Content!$E$1=1,C197,D197)</f>
        <v>Wire of other alloy steel</v>
      </c>
      <c r="C197" s="540" t="s">
        <v>1908</v>
      </c>
      <c r="D197" s="360" t="s">
        <v>1909</v>
      </c>
      <c r="E197" s="542">
        <v>3.13</v>
      </c>
      <c r="F197" s="542">
        <v>0.16300000000000001</v>
      </c>
      <c r="G197" s="542">
        <v>90566.8</v>
      </c>
      <c r="H197" s="542">
        <v>20.6</v>
      </c>
    </row>
    <row r="198" spans="1:8">
      <c r="A198" s="538">
        <v>2925</v>
      </c>
      <c r="B198" s="25" t="str">
        <f>IF(Content!$E$1=1,C198,D198)</f>
        <v>Carboxyimide-function compounds (including saccharin and its salts) and imine-function compounds</v>
      </c>
      <c r="C198" s="540" t="s">
        <v>1914</v>
      </c>
      <c r="D198" s="360" t="s">
        <v>1915</v>
      </c>
      <c r="E198" s="542">
        <v>4.29</v>
      </c>
      <c r="F198" s="542">
        <v>8.0000000000000002E-3</v>
      </c>
      <c r="G198" s="542">
        <v>94265.8</v>
      </c>
      <c r="H198" s="542">
        <v>20.5</v>
      </c>
    </row>
    <row r="199" spans="1:8">
      <c r="A199" s="538">
        <v>8304</v>
      </c>
      <c r="B199" s="25" t="str">
        <f>IF(Content!$E$1=1,C199,D199)</f>
        <v>Office equipment; filing cabinets, card-index cabinets, paper trays and rests, pen trays, office-stamp stands and the like, of base metal, other than office furniture of heading no. 9403</v>
      </c>
      <c r="C199" s="540" t="s">
        <v>2152</v>
      </c>
      <c r="D199" s="360" t="s">
        <v>2153</v>
      </c>
      <c r="E199" s="542">
        <v>3</v>
      </c>
      <c r="F199" s="542">
        <v>8.0000000000000002E-3</v>
      </c>
      <c r="G199" s="542">
        <v>9435.2000000000007</v>
      </c>
      <c r="H199" s="542">
        <v>20.350000000000001</v>
      </c>
    </row>
    <row r="200" spans="1:8">
      <c r="A200" s="538">
        <v>1517</v>
      </c>
      <c r="B200" s="25" t="str">
        <f>IF(Content!$E$1=1,C200,D200)</f>
        <v>Margarine; edible mixtures or preparations of animal, vegetable or microbial fats or oils or of fractions of different fats or oils of this Chapter, other than edible fats and oils or their fractions of heading 15.16</v>
      </c>
      <c r="C200" s="540" t="s">
        <v>2879</v>
      </c>
      <c r="D200" s="360" t="s">
        <v>2880</v>
      </c>
      <c r="E200" s="542">
        <v>4.7699999999999996</v>
      </c>
      <c r="F200" s="542">
        <v>0.39700000000000002</v>
      </c>
      <c r="G200" s="542">
        <v>415751.3</v>
      </c>
      <c r="H200" s="542">
        <v>20.309999999999999</v>
      </c>
    </row>
    <row r="201" spans="1:8">
      <c r="A201" s="538">
        <v>8401</v>
      </c>
      <c r="B201" s="25" t="str">
        <f>IF(Content!$E$1=1,C201,D201)</f>
        <v>Nuclear reactors; fuel elements (cartridges), non-irradiated, for nuclear reactors, machinery and apparatus for isotopic separation</v>
      </c>
      <c r="C201" s="540" t="s">
        <v>2881</v>
      </c>
      <c r="D201" s="360" t="s">
        <v>2882</v>
      </c>
      <c r="E201" s="542">
        <v>7.43</v>
      </c>
      <c r="F201" s="542">
        <v>2.1000000000000001E-2</v>
      </c>
      <c r="G201" s="542">
        <v>306817.8</v>
      </c>
      <c r="H201" s="542">
        <v>19.97</v>
      </c>
    </row>
    <row r="202" spans="1:8">
      <c r="A202" s="538">
        <v>7505</v>
      </c>
      <c r="B202" s="25" t="str">
        <f>IF(Content!$E$1=1,C202,D202)</f>
        <v>Nickel; bars, rods, profiles and wire</v>
      </c>
      <c r="C202" s="540" t="s">
        <v>2883</v>
      </c>
      <c r="D202" s="360" t="s">
        <v>2884</v>
      </c>
      <c r="E202" s="542">
        <v>28.23</v>
      </c>
      <c r="F202" s="542">
        <v>6.0000000000000001E-3</v>
      </c>
      <c r="G202" s="542">
        <v>1380717.8</v>
      </c>
      <c r="H202" s="542">
        <v>19.91</v>
      </c>
    </row>
    <row r="203" spans="1:8">
      <c r="A203" s="538">
        <v>2516</v>
      </c>
      <c r="B203" s="25" t="str">
        <f>IF(Content!$E$1=1,C203,D203)</f>
        <v>Granite, porphyry, basalt, sandstone, other monumental and building stone, whether or not roughly trimmed, cut, by sawing etc, into blocks or slabs of a rectangular (including square) shape</v>
      </c>
      <c r="C203" s="540" t="s">
        <v>2400</v>
      </c>
      <c r="D203" s="360" t="s">
        <v>2401</v>
      </c>
      <c r="E203" s="542">
        <v>1.32</v>
      </c>
      <c r="F203" s="542">
        <v>0.26400000000000001</v>
      </c>
      <c r="G203" s="542">
        <v>22681.200000000001</v>
      </c>
      <c r="H203" s="542">
        <v>19.899999999999999</v>
      </c>
    </row>
    <row r="204" spans="1:8">
      <c r="A204" s="538">
        <v>6914</v>
      </c>
      <c r="B204" s="25" t="str">
        <f>IF(Content!$E$1=1,C204,D204)</f>
        <v>Ceramic articles; n.e.c. in chapter 69</v>
      </c>
      <c r="C204" s="540" t="s">
        <v>2300</v>
      </c>
      <c r="D204" s="360" t="s">
        <v>2301</v>
      </c>
      <c r="E204" s="542">
        <v>7.79</v>
      </c>
      <c r="F204" s="542">
        <v>2.1999999999999999E-2</v>
      </c>
      <c r="G204" s="542">
        <v>152330.20000000001</v>
      </c>
      <c r="H204" s="542">
        <v>19.77</v>
      </c>
    </row>
    <row r="205" spans="1:8">
      <c r="A205" s="538">
        <v>8516</v>
      </c>
      <c r="B205" s="25" t="str">
        <f>IF(Content!$E$1=1,C205,D205)</f>
        <v>Electric water, space, soil heaters; electro-thermic hair-dressing apparatus; hand dryers, irons; electro-thermic appliances for domestic purposes; electro heating resistors, not of heading no. 8545</v>
      </c>
      <c r="C205" s="540" t="s">
        <v>2885</v>
      </c>
      <c r="D205" s="360" t="s">
        <v>2886</v>
      </c>
      <c r="E205" s="542">
        <v>2.72</v>
      </c>
      <c r="F205" s="542">
        <v>0.57399999999999995</v>
      </c>
      <c r="G205" s="542">
        <v>1786344.6</v>
      </c>
      <c r="H205" s="542">
        <v>19.559999999999999</v>
      </c>
    </row>
    <row r="206" spans="1:8">
      <c r="A206" s="538">
        <v>1505</v>
      </c>
      <c r="B206" s="25" t="str">
        <f>IF(Content!$E$1=1,C206,D206)</f>
        <v>Wool grease and fatty substances derived therefrom (including lanolin)</v>
      </c>
      <c r="C206" s="540" t="s">
        <v>2419</v>
      </c>
      <c r="D206" s="360" t="s">
        <v>2420</v>
      </c>
      <c r="E206" s="542">
        <v>2.5299999999999998</v>
      </c>
      <c r="F206" s="542">
        <v>4.0000000000000001E-3</v>
      </c>
      <c r="G206" s="542">
        <v>6024.3</v>
      </c>
      <c r="H206" s="542">
        <v>19.510000000000002</v>
      </c>
    </row>
    <row r="207" spans="1:8">
      <c r="A207" s="538">
        <v>9012</v>
      </c>
      <c r="B207" s="25" t="str">
        <f>IF(Content!$E$1=1,C207,D207)</f>
        <v>Microscopes (excluding optical microscopes); diffraction apparatus</v>
      </c>
      <c r="C207" s="540" t="s">
        <v>2054</v>
      </c>
      <c r="D207" s="360" t="s">
        <v>2055</v>
      </c>
      <c r="E207" s="542">
        <v>8.2799999999999994</v>
      </c>
      <c r="F207" s="542">
        <v>0</v>
      </c>
      <c r="G207" s="542">
        <v>345955</v>
      </c>
      <c r="H207" s="542">
        <v>19.510000000000002</v>
      </c>
    </row>
    <row r="208" spans="1:8">
      <c r="A208" s="538">
        <v>9401</v>
      </c>
      <c r="B208" s="25" t="str">
        <f>IF(Content!$E$1=1,C208,D208)</f>
        <v>Seats (not those of heading no. 9402), whether or not convertible into beds and parts thereof</v>
      </c>
      <c r="C208" s="540" t="s">
        <v>2887</v>
      </c>
      <c r="D208" s="360" t="s">
        <v>2888</v>
      </c>
      <c r="E208" s="542">
        <v>4.32</v>
      </c>
      <c r="F208" s="542">
        <v>0.255</v>
      </c>
      <c r="G208" s="542">
        <v>3899013.8</v>
      </c>
      <c r="H208" s="542">
        <v>19.489999999999998</v>
      </c>
    </row>
    <row r="209" spans="1:8">
      <c r="A209" s="538">
        <v>8509</v>
      </c>
      <c r="B209" s="25" t="str">
        <f>IF(Content!$E$1=1,C209,D209)</f>
        <v>Electro-mechanical domestic appliances; with self-contained electric motor, other than vacuum cleaners of heading 85.08.</v>
      </c>
      <c r="C209" s="540" t="s">
        <v>1124</v>
      </c>
      <c r="D209" s="360" t="s">
        <v>1125</v>
      </c>
      <c r="E209" s="542">
        <v>3.68</v>
      </c>
      <c r="F209" s="542">
        <v>1.2999999999999999E-2</v>
      </c>
      <c r="G209" s="542">
        <v>601268.80000000005</v>
      </c>
      <c r="H209" s="542">
        <v>19.309999999999999</v>
      </c>
    </row>
    <row r="210" spans="1:8">
      <c r="A210" s="538">
        <v>1506</v>
      </c>
      <c r="B210" s="25" t="str">
        <f>IF(Content!$E$1=1,C210,D210)</f>
        <v>Animal fats and oils and their fractions; whether or not refined, but not chemically modified, n.e.c. in chapter 15</v>
      </c>
      <c r="C210" s="540" t="s">
        <v>2162</v>
      </c>
      <c r="D210" s="360" t="s">
        <v>2163</v>
      </c>
      <c r="E210" s="542">
        <v>5.0199999999999996</v>
      </c>
      <c r="F210" s="542">
        <v>3.0000000000000001E-3</v>
      </c>
      <c r="G210" s="542">
        <v>27818</v>
      </c>
      <c r="H210" s="542">
        <v>19.28</v>
      </c>
    </row>
    <row r="211" spans="1:8">
      <c r="A211" s="538" t="s">
        <v>1777</v>
      </c>
      <c r="B211" s="25" t="str">
        <f>IF(Content!$E$1=1,C211,D211)</f>
        <v>Animal products not elsewhere specified or included; dead animals of chapter 1 or 3, unfit for human consumption</v>
      </c>
      <c r="C211" s="540" t="s">
        <v>1778</v>
      </c>
      <c r="D211" s="360" t="s">
        <v>1779</v>
      </c>
      <c r="E211" s="542">
        <v>13.08</v>
      </c>
      <c r="F211" s="542">
        <v>2.7E-2</v>
      </c>
      <c r="G211" s="542">
        <v>517947.9</v>
      </c>
      <c r="H211" s="542">
        <v>19.02</v>
      </c>
    </row>
    <row r="212" spans="1:8">
      <c r="A212" s="538">
        <v>1004</v>
      </c>
      <c r="B212" s="25" t="str">
        <f>IF(Content!$E$1=1,C212,D212)</f>
        <v>Oats</v>
      </c>
      <c r="C212" s="540" t="s">
        <v>1613</v>
      </c>
      <c r="D212" s="360" t="s">
        <v>1614</v>
      </c>
      <c r="E212" s="542">
        <v>0.88</v>
      </c>
      <c r="F212" s="542">
        <v>8.3000000000000004E-2</v>
      </c>
      <c r="G212" s="542">
        <v>11211.8</v>
      </c>
      <c r="H212" s="542">
        <v>18.97</v>
      </c>
    </row>
    <row r="213" spans="1:8">
      <c r="A213" s="538">
        <v>9504</v>
      </c>
      <c r="B213" s="25" t="str">
        <f>IF(Content!$E$1=1,C213,D213)</f>
        <v>Video game consoles and machines, articles for funfair, table or parlour games, including pintables, billiards, special tables for casino games and automatic bowling alley equipment</v>
      </c>
      <c r="C213" s="540" t="s">
        <v>2889</v>
      </c>
      <c r="D213" s="360" t="s">
        <v>2890</v>
      </c>
      <c r="E213" s="542">
        <v>6.46</v>
      </c>
      <c r="F213" s="542">
        <v>1.6E-2</v>
      </c>
      <c r="G213" s="542">
        <v>3139211.3</v>
      </c>
      <c r="H213" s="542">
        <v>18.95</v>
      </c>
    </row>
    <row r="214" spans="1:8">
      <c r="A214" s="538">
        <v>9031</v>
      </c>
      <c r="B214" s="25" t="str">
        <f>IF(Content!$E$1=1,C214,D214)</f>
        <v>Measuring or checking instruments, appliances and machines, n.e.c. or included in this chapter; profile projectors</v>
      </c>
      <c r="C214" s="540" t="s">
        <v>2891</v>
      </c>
      <c r="D214" s="360" t="s">
        <v>2892</v>
      </c>
      <c r="E214" s="542">
        <v>13.33</v>
      </c>
      <c r="F214" s="542">
        <v>3.2000000000000001E-2</v>
      </c>
      <c r="G214" s="542">
        <v>7485946.2999999998</v>
      </c>
      <c r="H214" s="542">
        <v>18.87</v>
      </c>
    </row>
    <row r="215" spans="1:8">
      <c r="A215" s="538">
        <v>3303</v>
      </c>
      <c r="B215" s="25" t="str">
        <f>IF(Content!$E$1=1,C215,D215)</f>
        <v>Perfumes and toilet waters</v>
      </c>
      <c r="C215" s="540" t="s">
        <v>1214</v>
      </c>
      <c r="D215" s="360" t="s">
        <v>1215</v>
      </c>
      <c r="E215" s="542">
        <v>6.84</v>
      </c>
      <c r="F215" s="542">
        <v>1.4E-2</v>
      </c>
      <c r="G215" s="542">
        <v>1786050.5</v>
      </c>
      <c r="H215" s="542">
        <v>18.440000000000001</v>
      </c>
    </row>
    <row r="216" spans="1:8">
      <c r="A216" s="538">
        <v>4820</v>
      </c>
      <c r="B216" s="25" t="str">
        <f>IF(Content!$E$1=1,C216,D216)</f>
        <v>Registers, account books, diaries and similar; albums for samples or collections, of paper or paperboard</v>
      </c>
      <c r="C216" s="540" t="s">
        <v>1422</v>
      </c>
      <c r="D216" s="360" t="s">
        <v>1423</v>
      </c>
      <c r="E216" s="542">
        <v>3.29</v>
      </c>
      <c r="F216" s="542">
        <v>5.8000000000000003E-2</v>
      </c>
      <c r="G216" s="542">
        <v>167412.20000000001</v>
      </c>
      <c r="H216" s="542">
        <v>18.399999999999999</v>
      </c>
    </row>
    <row r="217" spans="1:8">
      <c r="A217" s="538">
        <v>6910</v>
      </c>
      <c r="B217" s="25" t="str">
        <f>IF(Content!$E$1=1,C217,D217)</f>
        <v>Ceramic sinks, wash basins, wash basin pedestals, baths, bidets, water closet pans, flushing cisterns, urinals and similar sanitary fixtures</v>
      </c>
      <c r="C217" s="540" t="s">
        <v>1264</v>
      </c>
      <c r="D217" s="360" t="s">
        <v>1265</v>
      </c>
      <c r="E217" s="542">
        <v>1.0900000000000001</v>
      </c>
      <c r="F217" s="542">
        <v>0.26700000000000002</v>
      </c>
      <c r="G217" s="542">
        <v>98732</v>
      </c>
      <c r="H217" s="542">
        <v>18.32</v>
      </c>
    </row>
    <row r="218" spans="1:8">
      <c r="A218" s="538">
        <v>6201</v>
      </c>
      <c r="B218" s="25" t="str">
        <f>IF(Content!$E$1=1,C218,D218)</f>
        <v>Overcoats, car-coats, capes, cloaks, anoraks (including ski-jackets), wind-cheaters, wind-jackets and similar articles, men's or boys', other than those of heading no. 6203 (not knitted or crocheted)</v>
      </c>
      <c r="C218" s="540" t="s">
        <v>1172</v>
      </c>
      <c r="D218" s="360" t="s">
        <v>1173</v>
      </c>
      <c r="E218" s="542">
        <v>0.64</v>
      </c>
      <c r="F218" s="542">
        <v>0.105</v>
      </c>
      <c r="G218" s="542">
        <v>112458.5</v>
      </c>
      <c r="H218" s="542">
        <v>18.260000000000002</v>
      </c>
    </row>
    <row r="219" spans="1:8">
      <c r="A219" s="538">
        <v>9405</v>
      </c>
      <c r="B219" s="25" t="str">
        <f>IF(Content!$E$1=1,C219,D219)</f>
        <v>Luminaires and light fittings; including searchlights, spotlights and parts thereof, n.e.c.; illuminated signs, name-plates and the like, having permanently fixed light source and parts thereof n.e.c. or included</v>
      </c>
      <c r="C219" s="540" t="s">
        <v>2893</v>
      </c>
      <c r="D219" s="360" t="s">
        <v>2894</v>
      </c>
      <c r="E219" s="542">
        <v>2.46</v>
      </c>
      <c r="F219" s="542">
        <v>0.20899999999999999</v>
      </c>
      <c r="G219" s="542">
        <v>1309033.8999999999</v>
      </c>
      <c r="H219" s="542">
        <v>18.260000000000002</v>
      </c>
    </row>
    <row r="220" spans="1:8">
      <c r="A220" s="538">
        <v>3104</v>
      </c>
      <c r="B220" s="25" t="str">
        <f>IF(Content!$E$1=1,C220,D220)</f>
        <v>Fertilizers; mineral or chemical, potassic</v>
      </c>
      <c r="C220" s="540" t="s">
        <v>1076</v>
      </c>
      <c r="D220" s="360" t="s">
        <v>1077</v>
      </c>
      <c r="E220" s="542">
        <v>4.07</v>
      </c>
      <c r="F220" s="542">
        <v>2E-3</v>
      </c>
      <c r="G220" s="542">
        <v>1034963.7</v>
      </c>
      <c r="H220" s="542">
        <v>18.2</v>
      </c>
    </row>
    <row r="221" spans="1:8">
      <c r="A221" s="538">
        <v>3305</v>
      </c>
      <c r="B221" s="25" t="str">
        <f>IF(Content!$E$1=1,C221,D221)</f>
        <v>Hair preparations; for use on the hair</v>
      </c>
      <c r="C221" s="540" t="s">
        <v>2026</v>
      </c>
      <c r="D221" s="360" t="s">
        <v>2027</v>
      </c>
      <c r="E221" s="542">
        <v>9.4499999999999993</v>
      </c>
      <c r="F221" s="542">
        <v>8.3000000000000004E-2</v>
      </c>
      <c r="G221" s="542">
        <v>1643943.1</v>
      </c>
      <c r="H221" s="542">
        <v>18.12</v>
      </c>
    </row>
    <row r="222" spans="1:8">
      <c r="A222" s="538">
        <v>3926</v>
      </c>
      <c r="B222" s="25" t="str">
        <f>IF(Content!$E$1=1,C222,D222)</f>
        <v>Articles of plastics and articles of other materials of heading no. 3901 to 3914, n.e.c. in chapter 39</v>
      </c>
      <c r="C222" s="540" t="s">
        <v>1004</v>
      </c>
      <c r="D222" s="360" t="s">
        <v>1005</v>
      </c>
      <c r="E222" s="542">
        <v>9.42</v>
      </c>
      <c r="F222" s="542">
        <v>2.5999999999999999E-2</v>
      </c>
      <c r="G222" s="542">
        <v>8828073</v>
      </c>
      <c r="H222" s="542">
        <v>18.010000000000002</v>
      </c>
    </row>
    <row r="223" spans="1:8">
      <c r="A223" s="538">
        <v>7326</v>
      </c>
      <c r="B223" s="25" t="str">
        <f>IF(Content!$E$1=1,C223,D223)</f>
        <v>Iron or steel; articles, n.e.c. in chapter 73</v>
      </c>
      <c r="C223" s="540" t="s">
        <v>1144</v>
      </c>
      <c r="D223" s="360" t="s">
        <v>1145</v>
      </c>
      <c r="E223" s="542">
        <v>8.98</v>
      </c>
      <c r="F223" s="542">
        <v>0.13900000000000001</v>
      </c>
      <c r="G223" s="542">
        <v>5967323.7999999998</v>
      </c>
      <c r="H223" s="542">
        <v>17.899999999999999</v>
      </c>
    </row>
    <row r="224" spans="1:8">
      <c r="A224" s="538">
        <v>2818</v>
      </c>
      <c r="B224" s="25" t="str">
        <f>IF(Content!$E$1=1,C224,D224)</f>
        <v>Aluminium oxide (including artificial corundum); aluminium hydroxide</v>
      </c>
      <c r="C224" s="540" t="s">
        <v>1670</v>
      </c>
      <c r="D224" s="360" t="s">
        <v>1671</v>
      </c>
      <c r="E224" s="542">
        <v>2.85</v>
      </c>
      <c r="F224" s="542">
        <v>7.9000000000000001E-2</v>
      </c>
      <c r="G224" s="542">
        <v>492413.4</v>
      </c>
      <c r="H224" s="542">
        <v>17.82</v>
      </c>
    </row>
    <row r="225" spans="1:8">
      <c r="A225" s="538">
        <v>9022</v>
      </c>
      <c r="B225" s="25" t="str">
        <f>IF(Content!$E$1=1,C225,D225)</f>
        <v>Apparatus based on the use of x-rays or of alpha, beta, gamma or other ionising radiations, whether or not for medical, surgical, dental or veterinary uses, including radiography or radiotherapy apparatus, x-ray tubes and other x-ray generators, high tens</v>
      </c>
      <c r="C225" s="540" t="s">
        <v>2895</v>
      </c>
      <c r="D225" s="360" t="s">
        <v>2896</v>
      </c>
      <c r="E225" s="542">
        <v>16.28</v>
      </c>
      <c r="F225" s="542">
        <v>2.7E-2</v>
      </c>
      <c r="G225" s="542">
        <v>4502274</v>
      </c>
      <c r="H225" s="542">
        <v>17.7</v>
      </c>
    </row>
    <row r="226" spans="1:8">
      <c r="A226" s="538">
        <v>4203</v>
      </c>
      <c r="B226" s="25" t="str">
        <f>IF(Content!$E$1=1,C226,D226)</f>
        <v>Articles of apparel and clothing accessories, of leather or of composition leather</v>
      </c>
      <c r="C226" s="540" t="s">
        <v>1300</v>
      </c>
      <c r="D226" s="360" t="s">
        <v>1301</v>
      </c>
      <c r="E226" s="542">
        <v>1.83</v>
      </c>
      <c r="F226" s="542">
        <v>0.16400000000000001</v>
      </c>
      <c r="G226" s="542">
        <v>131422.20000000001</v>
      </c>
      <c r="H226" s="542">
        <v>17.690000000000001</v>
      </c>
    </row>
    <row r="227" spans="1:8">
      <c r="A227" s="538">
        <v>2506</v>
      </c>
      <c r="B227" s="25" t="str">
        <f>IF(Content!$E$1=1,C227,D227)</f>
        <v>Quartz; (other than natural sands), quartzite, whether or not roughly trimmed or merely cut, by sawing or otherwise, into blocks or slabs of a rectangular (including square) shape</v>
      </c>
      <c r="C227" s="540" t="s">
        <v>2897</v>
      </c>
      <c r="D227" s="360" t="s">
        <v>2898</v>
      </c>
      <c r="E227" s="542">
        <v>10.18</v>
      </c>
      <c r="F227" s="542">
        <v>6.8000000000000005E-2</v>
      </c>
      <c r="G227" s="542">
        <v>130932.6</v>
      </c>
      <c r="H227" s="542">
        <v>17.68</v>
      </c>
    </row>
    <row r="228" spans="1:8">
      <c r="A228" s="538">
        <v>7206</v>
      </c>
      <c r="B228" s="25" t="str">
        <f>IF(Content!$E$1=1,C228,D228)</f>
        <v>Iron and non-alloy steel in ingots or other primary forms (excluding iron of heading no. 7203)</v>
      </c>
      <c r="C228" s="540" t="s">
        <v>2899</v>
      </c>
      <c r="D228" s="360" t="s">
        <v>2900</v>
      </c>
      <c r="E228" s="542">
        <v>5.67</v>
      </c>
      <c r="F228" s="542">
        <v>2.5000000000000001E-2</v>
      </c>
      <c r="G228" s="542">
        <v>38380.199999999997</v>
      </c>
      <c r="H228" s="542">
        <v>17.68</v>
      </c>
    </row>
    <row r="229" spans="1:8">
      <c r="A229" s="538">
        <v>6115</v>
      </c>
      <c r="B229" s="25" t="str">
        <f>IF(Content!$E$1=1,C229,D229)</f>
        <v>Hosiery; panty hose, tights, stockings, socks and other hosiery, including graduated compression hosiery (for example, stockings for varicose veins) and footwear without applied soles, knitted or crocheted</v>
      </c>
      <c r="C229" s="540" t="s">
        <v>1148</v>
      </c>
      <c r="D229" s="360" t="s">
        <v>1149</v>
      </c>
      <c r="E229" s="542">
        <v>1.1499999999999999</v>
      </c>
      <c r="F229" s="542">
        <v>9.6000000000000002E-2</v>
      </c>
      <c r="G229" s="542">
        <v>170106.6</v>
      </c>
      <c r="H229" s="542">
        <v>17.579999999999998</v>
      </c>
    </row>
    <row r="230" spans="1:8">
      <c r="A230" s="538">
        <v>3707</v>
      </c>
      <c r="B230" s="25" t="str">
        <f>IF(Content!$E$1=1,C230,D230)</f>
        <v>Chemical preparations for photographic uses (other than varnishes, glues, adhesives and similar preparations); unmixed products for photographic uses, put up in measured portions or for retail sale</v>
      </c>
      <c r="C230" s="540" t="s">
        <v>2901</v>
      </c>
      <c r="D230" s="360" t="s">
        <v>2902</v>
      </c>
      <c r="E230" s="542">
        <v>8.15</v>
      </c>
      <c r="F230" s="542">
        <v>2E-3</v>
      </c>
      <c r="G230" s="542">
        <v>497743.6</v>
      </c>
      <c r="H230" s="542">
        <v>17.57</v>
      </c>
    </row>
    <row r="231" spans="1:8">
      <c r="A231" s="538">
        <v>2913</v>
      </c>
      <c r="B231" s="25" t="str">
        <f>IF(Content!$E$1=1,C231,D231)</f>
        <v>Aldehydes; halogenated, sulphonated, nitrated or nitrosated derivatives of products of heading no. 2912</v>
      </c>
      <c r="C231" s="540" t="s">
        <v>2586</v>
      </c>
      <c r="D231" s="360" t="s">
        <v>2587</v>
      </c>
      <c r="E231" s="542">
        <v>0.6</v>
      </c>
      <c r="F231" s="542">
        <v>0.45200000000000001</v>
      </c>
      <c r="G231" s="542">
        <v>525.9</v>
      </c>
      <c r="H231" s="542">
        <v>17.55</v>
      </c>
    </row>
    <row r="232" spans="1:8">
      <c r="A232" s="538">
        <v>8111</v>
      </c>
      <c r="B232" s="25" t="str">
        <f>IF(Content!$E$1=1,C232,D232)</f>
        <v>Manganese; articles thereof, including waste and scrap</v>
      </c>
      <c r="C232" s="540" t="s">
        <v>1984</v>
      </c>
      <c r="D232" s="360" t="s">
        <v>1985</v>
      </c>
      <c r="E232" s="542">
        <v>0.65</v>
      </c>
      <c r="F232" s="542">
        <v>5.0000000000000001E-3</v>
      </c>
      <c r="G232" s="542">
        <v>9020.1</v>
      </c>
      <c r="H232" s="542">
        <v>17.34</v>
      </c>
    </row>
    <row r="233" spans="1:8">
      <c r="A233" s="538">
        <v>2404</v>
      </c>
      <c r="B233" s="25" t="str">
        <f>IF(Content!$E$1=1,C233,D233)</f>
        <v>Products containing tobacco, reconstituted tobacco, nicotine, or tobacco or nicotine substitutes, intended for inhalation without combustion; other nicotine containing products intended for the intake of nicotine into the human body</v>
      </c>
      <c r="C233" s="540" t="s">
        <v>1689</v>
      </c>
      <c r="D233" s="360" t="s">
        <v>1690</v>
      </c>
      <c r="E233" s="542">
        <v>0.92</v>
      </c>
      <c r="F233" s="542">
        <v>3.0000000000000001E-3</v>
      </c>
      <c r="G233" s="542">
        <v>118177.5</v>
      </c>
      <c r="H233" s="542">
        <v>17.260000000000002</v>
      </c>
    </row>
    <row r="234" spans="1:8">
      <c r="A234" s="538">
        <v>9604</v>
      </c>
      <c r="B234" s="25" t="str">
        <f>IF(Content!$E$1=1,C234,D234)</f>
        <v>Hand sieves and hand riddles</v>
      </c>
      <c r="C234" s="540" t="s">
        <v>2903</v>
      </c>
      <c r="D234" s="360" t="s">
        <v>2904</v>
      </c>
      <c r="E234" s="542">
        <v>7.93</v>
      </c>
      <c r="F234" s="542">
        <v>9.7000000000000003E-2</v>
      </c>
      <c r="G234" s="542">
        <v>3601.1</v>
      </c>
      <c r="H234" s="542">
        <v>17.23</v>
      </c>
    </row>
    <row r="235" spans="1:8">
      <c r="A235" s="538">
        <v>7608</v>
      </c>
      <c r="B235" s="25" t="str">
        <f>IF(Content!$E$1=1,C235,D235)</f>
        <v>Aluminium; tubes and pipes</v>
      </c>
      <c r="C235" s="540" t="s">
        <v>2905</v>
      </c>
      <c r="D235" s="360" t="s">
        <v>2906</v>
      </c>
      <c r="E235" s="542">
        <v>13.07</v>
      </c>
      <c r="F235" s="542">
        <v>1.7000000000000001E-2</v>
      </c>
      <c r="G235" s="542">
        <v>352740.9</v>
      </c>
      <c r="H235" s="542">
        <v>17.2</v>
      </c>
    </row>
    <row r="236" spans="1:8">
      <c r="A236" s="538">
        <v>9620</v>
      </c>
      <c r="B236" s="25" t="str">
        <f>IF(Content!$E$1=1,C236,D236)</f>
        <v>Monopods, bipods, tripods and similar articles</v>
      </c>
      <c r="C236" s="540" t="s">
        <v>2272</v>
      </c>
      <c r="D236" s="360" t="s">
        <v>2273</v>
      </c>
      <c r="E236" s="542">
        <v>4.3</v>
      </c>
      <c r="F236" s="542">
        <v>4.5999999999999999E-2</v>
      </c>
      <c r="G236" s="542">
        <v>34152.800000000003</v>
      </c>
      <c r="H236" s="542">
        <v>17.11</v>
      </c>
    </row>
    <row r="237" spans="1:8">
      <c r="A237" s="538">
        <v>6104</v>
      </c>
      <c r="B237" s="25" t="str">
        <f>IF(Content!$E$1=1,C237,D237)</f>
        <v>Suits, ensembles, jackets, dresses, skirts, divided skirts, trousers, bib and brace overalls, breeches and shorts (not swimwear), women's or girls', knitted or crocheted</v>
      </c>
      <c r="C237" s="540" t="s">
        <v>993</v>
      </c>
      <c r="D237" s="360" t="s">
        <v>994</v>
      </c>
      <c r="E237" s="542">
        <v>0.72</v>
      </c>
      <c r="F237" s="542">
        <v>4.4999999999999998E-2</v>
      </c>
      <c r="G237" s="542">
        <v>248772.4</v>
      </c>
      <c r="H237" s="542">
        <v>17.079999999999998</v>
      </c>
    </row>
    <row r="238" spans="1:8">
      <c r="A238" s="538">
        <v>9403</v>
      </c>
      <c r="B238" s="25" t="str">
        <f>IF(Content!$E$1=1,C238,D238)</f>
        <v>Furniture and parts thereof, n.e.c. in chapter 94</v>
      </c>
      <c r="C238" s="540" t="s">
        <v>2907</v>
      </c>
      <c r="D238" s="360" t="s">
        <v>2908</v>
      </c>
      <c r="E238" s="542">
        <v>2.38</v>
      </c>
      <c r="F238" s="542">
        <v>0.41</v>
      </c>
      <c r="G238" s="542">
        <v>2386288.7000000002</v>
      </c>
      <c r="H238" s="542">
        <v>16.96</v>
      </c>
    </row>
    <row r="239" spans="1:8">
      <c r="A239" s="538">
        <v>3920</v>
      </c>
      <c r="B239" s="25" t="str">
        <f>IF(Content!$E$1=1,C239,D239)</f>
        <v>Plastics; plates, sheets, film, foil and strip (not self-adhesive); non-cellular and not reinforced, laminated, supported or similarly combined with other materials, n.e.c. in chapter 39</v>
      </c>
      <c r="C239" s="540" t="s">
        <v>1643</v>
      </c>
      <c r="D239" s="360" t="s">
        <v>1644</v>
      </c>
      <c r="E239" s="542">
        <v>8.64</v>
      </c>
      <c r="F239" s="542">
        <v>7.9000000000000001E-2</v>
      </c>
      <c r="G239" s="542">
        <v>5567601.4000000004</v>
      </c>
      <c r="H239" s="542">
        <v>16.87</v>
      </c>
    </row>
    <row r="240" spans="1:8">
      <c r="A240" s="538">
        <v>6506</v>
      </c>
      <c r="B240" s="25" t="str">
        <f>IF(Content!$E$1=1,C240,D240)</f>
        <v>Headgear; n.e.c. in chapter 65, whether or not lined or trimmed</v>
      </c>
      <c r="C240" s="540" t="s">
        <v>1627</v>
      </c>
      <c r="D240" s="360" t="s">
        <v>1628</v>
      </c>
      <c r="E240" s="542">
        <v>5.09</v>
      </c>
      <c r="F240" s="542">
        <v>8.9999999999999993E-3</v>
      </c>
      <c r="G240" s="542">
        <v>248811.8</v>
      </c>
      <c r="H240" s="542">
        <v>16.850000000000001</v>
      </c>
    </row>
    <row r="241" spans="1:8">
      <c r="A241" s="538">
        <v>7601</v>
      </c>
      <c r="B241" s="25" t="str">
        <f>IF(Content!$E$1=1,C241,D241)</f>
        <v>Aluminium; unwrought</v>
      </c>
      <c r="C241" s="540" t="s">
        <v>2909</v>
      </c>
      <c r="D241" s="360" t="s">
        <v>2910</v>
      </c>
      <c r="E241" s="542">
        <v>2.16</v>
      </c>
      <c r="F241" s="542">
        <v>9.2999999999999999E-2</v>
      </c>
      <c r="G241" s="542">
        <v>1647596.2</v>
      </c>
      <c r="H241" s="542">
        <v>16.739999999999998</v>
      </c>
    </row>
    <row r="242" spans="1:8">
      <c r="A242" s="538">
        <v>4104</v>
      </c>
      <c r="B242" s="25" t="str">
        <f>IF(Content!$E$1=1,C242,D242)</f>
        <v>Tanned or crust hides and skins of bovine (including buffalo) or equine animals, without hair on, whether or not split, but not further prepared</v>
      </c>
      <c r="C242" s="540" t="s">
        <v>2911</v>
      </c>
      <c r="D242" s="360" t="s">
        <v>2912</v>
      </c>
      <c r="E242" s="542">
        <v>14.12</v>
      </c>
      <c r="F242" s="542">
        <v>0.49099999999999999</v>
      </c>
      <c r="G242" s="542">
        <v>461598.7</v>
      </c>
      <c r="H242" s="542">
        <v>16.7</v>
      </c>
    </row>
    <row r="243" spans="1:8">
      <c r="A243" s="538">
        <v>8449</v>
      </c>
      <c r="B243" s="25" t="str">
        <f>IF(Content!$E$1=1,C243,D243)</f>
        <v>Machinery; for manufacture or finishing felt or non-wovens in the piece or in shapes, including machinery for making felt hats, blocks for making hats</v>
      </c>
      <c r="C243" s="540" t="s">
        <v>2083</v>
      </c>
      <c r="D243" s="360" t="s">
        <v>2084</v>
      </c>
      <c r="E243" s="542">
        <v>1.75</v>
      </c>
      <c r="F243" s="542">
        <v>1E-3</v>
      </c>
      <c r="G243" s="542">
        <v>13778.5</v>
      </c>
      <c r="H243" s="542">
        <v>16.489999999999998</v>
      </c>
    </row>
    <row r="244" spans="1:8">
      <c r="A244" s="538">
        <v>8206</v>
      </c>
      <c r="B244" s="25" t="str">
        <f>IF(Content!$E$1=1,C244,D244)</f>
        <v>Tools, hand; two or more of heading no. 8202 to 8205, put up in sets for retail sale</v>
      </c>
      <c r="C244" s="540" t="s">
        <v>2130</v>
      </c>
      <c r="D244" s="360" t="s">
        <v>2131</v>
      </c>
      <c r="E244" s="542">
        <v>3.74</v>
      </c>
      <c r="F244" s="542">
        <v>1.2E-2</v>
      </c>
      <c r="G244" s="542">
        <v>54848.4</v>
      </c>
      <c r="H244" s="542">
        <v>16.3</v>
      </c>
    </row>
    <row r="245" spans="1:8">
      <c r="A245" s="538">
        <v>9027</v>
      </c>
      <c r="B245" s="25" t="str">
        <f>IF(Content!$E$1=1,C245,D245)</f>
        <v>Instruments and apparatus; for physical or chemical analysis (e.g. polarimeters, spectrometers), for measuring or checking viscosity, porosity, etc, for measuring quantities of heat, sound or light</v>
      </c>
      <c r="C245" s="540" t="s">
        <v>2913</v>
      </c>
      <c r="D245" s="360" t="s">
        <v>2914</v>
      </c>
      <c r="E245" s="542">
        <v>20.09</v>
      </c>
      <c r="F245" s="542">
        <v>0.01</v>
      </c>
      <c r="G245" s="542">
        <v>11293137.4</v>
      </c>
      <c r="H245" s="542">
        <v>16.29</v>
      </c>
    </row>
    <row r="246" spans="1:8">
      <c r="A246" s="538">
        <v>8433</v>
      </c>
      <c r="B246" s="25" t="str">
        <f>IF(Content!$E$1=1,C246,D246)</f>
        <v>Harvesting and threshing machinery, straw and fodder balers, grass or hay mowers; machines for cleaning, sorting or grading eggs, fruit or other agricultural produce, other than machinery of heading no 8437</v>
      </c>
      <c r="C246" s="540" t="s">
        <v>2915</v>
      </c>
      <c r="D246" s="360" t="s">
        <v>2916</v>
      </c>
      <c r="E246" s="542">
        <v>17.329999999999998</v>
      </c>
      <c r="F246" s="542">
        <v>5.7000000000000002E-2</v>
      </c>
      <c r="G246" s="542">
        <v>5226566.3</v>
      </c>
      <c r="H246" s="542">
        <v>16.28</v>
      </c>
    </row>
    <row r="247" spans="1:8">
      <c r="A247" s="538">
        <v>7103</v>
      </c>
      <c r="B247" s="25" t="str">
        <f>IF(Content!$E$1=1,C247,D247)</f>
        <v>Precious (excluding diamond) and semi-precious stone; worked, graded, not strung, mounted, set; ungraded precious (excluding diamond) and semi-precious stone, temporarily strung for convenience of transport</v>
      </c>
      <c r="C247" s="540" t="s">
        <v>1720</v>
      </c>
      <c r="D247" s="360" t="s">
        <v>1721</v>
      </c>
      <c r="E247" s="542">
        <v>14.59</v>
      </c>
      <c r="F247" s="542">
        <v>0</v>
      </c>
      <c r="G247" s="542">
        <v>1585006.1</v>
      </c>
      <c r="H247" s="542">
        <v>16.170000000000002</v>
      </c>
    </row>
    <row r="248" spans="1:8">
      <c r="A248" s="538">
        <v>3502</v>
      </c>
      <c r="B248" s="25" t="str">
        <f>IF(Content!$E$1=1,C248,D248)</f>
        <v>Albumins (including concentrates of two or more whey proteins, containing by weight more than 80% whey proteins, calculated on the dry matter), albuminates and other albumin derivatives</v>
      </c>
      <c r="C248" s="540" t="s">
        <v>2917</v>
      </c>
      <c r="D248" s="360" t="s">
        <v>2918</v>
      </c>
      <c r="E248" s="542">
        <v>22.31</v>
      </c>
      <c r="F248" s="542">
        <v>3.2000000000000001E-2</v>
      </c>
      <c r="G248" s="542">
        <v>671192.4</v>
      </c>
      <c r="H248" s="542">
        <v>16.11</v>
      </c>
    </row>
    <row r="249" spans="1:8">
      <c r="A249" s="538">
        <v>6704</v>
      </c>
      <c r="B249" s="25" t="str">
        <f>IF(Content!$E$1=1,C249,D249)</f>
        <v>Wigs, false beards, eyebrows and eyelashes, switches and the like, of human or animal hair or of textile materials; articles of human hair, n.e.c. or included</v>
      </c>
      <c r="C249" s="540" t="s">
        <v>1252</v>
      </c>
      <c r="D249" s="360" t="s">
        <v>1253</v>
      </c>
      <c r="E249" s="542">
        <v>1.45</v>
      </c>
      <c r="F249" s="542">
        <v>2.5999999999999999E-2</v>
      </c>
      <c r="G249" s="542">
        <v>55213.2</v>
      </c>
      <c r="H249" s="542">
        <v>16.100000000000001</v>
      </c>
    </row>
    <row r="250" spans="1:8">
      <c r="A250" s="538">
        <v>9614</v>
      </c>
      <c r="B250" s="25" t="str">
        <f>IF(Content!$E$1=1,C250,D250)</f>
        <v>Smoking pipes (including pipe bowls) and cigar or cigarette holders, and parts thereof</v>
      </c>
      <c r="C250" s="540" t="s">
        <v>2336</v>
      </c>
      <c r="D250" s="360" t="s">
        <v>2337</v>
      </c>
      <c r="E250" s="542">
        <v>3.53</v>
      </c>
      <c r="F250" s="542">
        <v>0.19400000000000001</v>
      </c>
      <c r="G250" s="542">
        <v>10532.5</v>
      </c>
      <c r="H250" s="542">
        <v>15.98</v>
      </c>
    </row>
    <row r="251" spans="1:8">
      <c r="A251" s="538">
        <v>7115</v>
      </c>
      <c r="B251" s="25" t="str">
        <f>IF(Content!$E$1=1,C251,D251)</f>
        <v>Articles of precious metal or of metal clad with precious metal</v>
      </c>
      <c r="C251" s="540" t="s">
        <v>1208</v>
      </c>
      <c r="D251" s="360" t="s">
        <v>1209</v>
      </c>
      <c r="E251" s="542">
        <v>15.82</v>
      </c>
      <c r="F251" s="542">
        <v>8.0000000000000002E-3</v>
      </c>
      <c r="G251" s="542">
        <v>1190023.2</v>
      </c>
      <c r="H251" s="542">
        <v>15.97</v>
      </c>
    </row>
    <row r="252" spans="1:8">
      <c r="A252" s="538">
        <v>8204</v>
      </c>
      <c r="B252" s="25" t="str">
        <f>IF(Content!$E$1=1,C252,D252)</f>
        <v>Tools, hand; hand-operated spanners and wrenches (including torque meter wrenches but not including tap wrenches), interchangeable spanner sockets, with or without handles</v>
      </c>
      <c r="C252" s="540" t="s">
        <v>1556</v>
      </c>
      <c r="D252" s="360" t="s">
        <v>1557</v>
      </c>
      <c r="E252" s="542">
        <v>7.35</v>
      </c>
      <c r="F252" s="542">
        <v>6.0000000000000001E-3</v>
      </c>
      <c r="G252" s="542">
        <v>282943.5</v>
      </c>
      <c r="H252" s="542">
        <v>15.97</v>
      </c>
    </row>
    <row r="253" spans="1:8">
      <c r="A253" s="538">
        <v>6208</v>
      </c>
      <c r="B253" s="25" t="str">
        <f>IF(Content!$E$1=1,C253,D253)</f>
        <v>Singlets and other vests, slips, petticoats, briefs, panties, nightdresses, pyjamas, negligees, bathrobes, dressing gowns and similar articles; women's or girls' (not knitted or crocheted)</v>
      </c>
      <c r="C253" s="540" t="s">
        <v>1587</v>
      </c>
      <c r="D253" s="360" t="s">
        <v>1588</v>
      </c>
      <c r="E253" s="542">
        <v>1.34</v>
      </c>
      <c r="F253" s="542">
        <v>3.1E-2</v>
      </c>
      <c r="G253" s="542">
        <v>37516.6</v>
      </c>
      <c r="H253" s="542">
        <v>15.93</v>
      </c>
    </row>
    <row r="254" spans="1:8">
      <c r="A254" s="538">
        <v>3911</v>
      </c>
      <c r="B254" s="25" t="str">
        <f>IF(Content!$E$1=1,C254,D254)</f>
        <v>Petroleum resins, coumarone-indene resins, polyterpenes, polysulphides, polysulphones and similar products of chemical synthesis n.e.c. in chapter 39, in primary forms</v>
      </c>
      <c r="C254" s="540" t="s">
        <v>2919</v>
      </c>
      <c r="D254" s="360" t="s">
        <v>2920</v>
      </c>
      <c r="E254" s="542">
        <v>14.97</v>
      </c>
      <c r="F254" s="542">
        <v>0</v>
      </c>
      <c r="G254" s="542">
        <v>1065832</v>
      </c>
      <c r="H254" s="542">
        <v>15.77</v>
      </c>
    </row>
    <row r="255" spans="1:8">
      <c r="A255" s="538">
        <v>3914</v>
      </c>
      <c r="B255" s="25" t="str">
        <f>IF(Content!$E$1=1,C255,D255)</f>
        <v>Ion-exchangers; based on polymers of heading no. 3901 to 3913, in primary forms</v>
      </c>
      <c r="C255" s="540" t="s">
        <v>2107</v>
      </c>
      <c r="D255" s="360" t="s">
        <v>2108</v>
      </c>
      <c r="E255" s="542">
        <v>12.78</v>
      </c>
      <c r="F255" s="542">
        <v>8.9999999999999993E-3</v>
      </c>
      <c r="G255" s="542">
        <v>308500.40000000002</v>
      </c>
      <c r="H255" s="542">
        <v>15.73</v>
      </c>
    </row>
    <row r="256" spans="1:8">
      <c r="A256" s="538">
        <v>2905</v>
      </c>
      <c r="B256" s="25" t="str">
        <f>IF(Content!$E$1=1,C256,D256)</f>
        <v>Acyclic alcohols and their halogenated, sulphonated, nitrated or nitrosated derivatives</v>
      </c>
      <c r="C256" s="540" t="s">
        <v>2921</v>
      </c>
      <c r="D256" s="360" t="s">
        <v>2922</v>
      </c>
      <c r="E256" s="542">
        <v>12.87</v>
      </c>
      <c r="F256" s="542">
        <v>1E-3</v>
      </c>
      <c r="G256" s="542">
        <v>4362864.0999999996</v>
      </c>
      <c r="H256" s="542">
        <v>15.56</v>
      </c>
    </row>
    <row r="257" spans="1:8">
      <c r="A257" s="538">
        <v>8453</v>
      </c>
      <c r="B257" s="25" t="str">
        <f>IF(Content!$E$1=1,C257,D257)</f>
        <v>Machinery for preparing, tanning or working hides, skins or leather or for making or repairing footwear or other articles of hides, skins or leather, other than sewing machines</v>
      </c>
      <c r="C257" s="540" t="s">
        <v>2332</v>
      </c>
      <c r="D257" s="360" t="s">
        <v>2333</v>
      </c>
      <c r="E257" s="542">
        <v>1.74</v>
      </c>
      <c r="F257" s="542">
        <v>1.4999999999999999E-2</v>
      </c>
      <c r="G257" s="542">
        <v>15345.6</v>
      </c>
      <c r="H257" s="542">
        <v>15.49</v>
      </c>
    </row>
    <row r="258" spans="1:8">
      <c r="A258" s="538">
        <v>3501</v>
      </c>
      <c r="B258" s="25" t="str">
        <f>IF(Content!$E$1=1,C258,D258)</f>
        <v>Casein</v>
      </c>
      <c r="C258" s="540" t="s">
        <v>2923</v>
      </c>
      <c r="D258" s="360" t="s">
        <v>2924</v>
      </c>
      <c r="E258" s="542">
        <v>1.38</v>
      </c>
      <c r="F258" s="542">
        <v>1.4350000000000001</v>
      </c>
      <c r="G258" s="542">
        <v>46078.6</v>
      </c>
      <c r="H258" s="542">
        <v>15.46</v>
      </c>
    </row>
    <row r="259" spans="1:8">
      <c r="A259" s="538">
        <v>8467</v>
      </c>
      <c r="B259" s="25" t="str">
        <f>IF(Content!$E$1=1,C259,D259)</f>
        <v>Tools; for working in the hand, pneumatic, hydraulic or with self-contained electric or non-electric motor</v>
      </c>
      <c r="C259" s="540" t="s">
        <v>1012</v>
      </c>
      <c r="D259" s="360" t="s">
        <v>1013</v>
      </c>
      <c r="E259" s="542">
        <v>4.3899999999999997</v>
      </c>
      <c r="F259" s="542">
        <v>8.0000000000000002E-3</v>
      </c>
      <c r="G259" s="542">
        <v>1337153.1000000001</v>
      </c>
      <c r="H259" s="542">
        <v>15.44</v>
      </c>
    </row>
    <row r="260" spans="1:8">
      <c r="A260" s="538">
        <v>8308</v>
      </c>
      <c r="B260" s="25" t="str">
        <f>IF(Content!$E$1=1,C260,D260)</f>
        <v>Clasps, frames with clasps, buckles, buckle-clasps, hooks, eyes, eyelets etc for clothing &amp; accessories, footwear, jewellery, wrist-watches, books, awnings, leather goods, travel goods, saddlery etc, tubular etc rivets, beads, spangles, of base metal</v>
      </c>
      <c r="C260" s="540" t="s">
        <v>2268</v>
      </c>
      <c r="D260" s="360" t="s">
        <v>2269</v>
      </c>
      <c r="E260" s="542">
        <v>3.92</v>
      </c>
      <c r="F260" s="542">
        <v>0.121</v>
      </c>
      <c r="G260" s="542">
        <v>183675.8</v>
      </c>
      <c r="H260" s="542">
        <v>15.33</v>
      </c>
    </row>
    <row r="261" spans="1:8">
      <c r="A261" s="538">
        <v>3404</v>
      </c>
      <c r="B261" s="25" t="str">
        <f>IF(Content!$E$1=1,C261,D261)</f>
        <v>Waxes; artificial, prepared</v>
      </c>
      <c r="C261" s="540" t="s">
        <v>2925</v>
      </c>
      <c r="D261" s="360" t="s">
        <v>2926</v>
      </c>
      <c r="E261" s="542">
        <v>12.34</v>
      </c>
      <c r="F261" s="542">
        <v>5.0000000000000001E-3</v>
      </c>
      <c r="G261" s="542">
        <v>470051.7</v>
      </c>
      <c r="H261" s="542">
        <v>15.19</v>
      </c>
    </row>
    <row r="262" spans="1:8">
      <c r="A262" s="538">
        <v>2605</v>
      </c>
      <c r="B262" s="25" t="str">
        <f>IF(Content!$E$1=1,C262,D262)</f>
        <v>Cobalt ores and concentrates</v>
      </c>
      <c r="C262" s="540" t="s">
        <v>2667</v>
      </c>
      <c r="D262" s="360" t="s">
        <v>2668</v>
      </c>
      <c r="E262" s="542">
        <v>0.56999999999999995</v>
      </c>
      <c r="F262" s="542" t="e">
        <v>#N/A</v>
      </c>
      <c r="G262" s="542">
        <v>516.5</v>
      </c>
      <c r="H262" s="542">
        <v>15.18</v>
      </c>
    </row>
    <row r="263" spans="1:8">
      <c r="A263" s="538">
        <v>2309</v>
      </c>
      <c r="B263" s="25" t="str">
        <f>IF(Content!$E$1=1,C263,D263)</f>
        <v>Preparations of a kind used in animal feeding</v>
      </c>
      <c r="C263" s="540" t="s">
        <v>2927</v>
      </c>
      <c r="D263" s="360" t="s">
        <v>2928</v>
      </c>
      <c r="E263" s="542">
        <v>10.37</v>
      </c>
      <c r="F263" s="542">
        <v>0.09</v>
      </c>
      <c r="G263" s="542">
        <v>4660051</v>
      </c>
      <c r="H263" s="542">
        <v>15.13</v>
      </c>
    </row>
    <row r="264" spans="1:8">
      <c r="A264" s="538">
        <v>2906</v>
      </c>
      <c r="B264" s="25" t="str">
        <f>IF(Content!$E$1=1,C264,D264)</f>
        <v>Alcohols; cyclic, and their halogenated, sulphonated, nitrated or nitrosated derivatives</v>
      </c>
      <c r="C264" s="540" t="s">
        <v>1932</v>
      </c>
      <c r="D264" s="360" t="s">
        <v>1933</v>
      </c>
      <c r="E264" s="542">
        <v>5.33</v>
      </c>
      <c r="F264" s="542">
        <v>0.11899999999999999</v>
      </c>
      <c r="G264" s="542">
        <v>135506.29999999999</v>
      </c>
      <c r="H264" s="542">
        <v>15.1</v>
      </c>
    </row>
    <row r="265" spans="1:8">
      <c r="A265" s="538">
        <v>7223</v>
      </c>
      <c r="B265" s="25" t="str">
        <f>IF(Content!$E$1=1,C265,D265)</f>
        <v>Stainless steel wire</v>
      </c>
      <c r="C265" s="540" t="s">
        <v>2396</v>
      </c>
      <c r="D265" s="360" t="s">
        <v>2397</v>
      </c>
      <c r="E265" s="542">
        <v>8.35</v>
      </c>
      <c r="F265" s="542">
        <v>3.0000000000000001E-3</v>
      </c>
      <c r="G265" s="542">
        <v>216256.7</v>
      </c>
      <c r="H265" s="542">
        <v>15.05</v>
      </c>
    </row>
    <row r="266" spans="1:8">
      <c r="A266" s="538">
        <v>8445</v>
      </c>
      <c r="B266" s="25" t="str">
        <f>IF(Content!$E$1=1,C266,D266)</f>
        <v>Textile machinery; spinning, doubling, twisting machines, textile reeling or winding machines and machines for preparing textile yarns for use on machines of heading no. 8446 and 8447</v>
      </c>
      <c r="C266" s="540" t="s">
        <v>2183</v>
      </c>
      <c r="D266" s="360" t="s">
        <v>2184</v>
      </c>
      <c r="E266" s="542">
        <v>1.19</v>
      </c>
      <c r="F266" s="542">
        <v>1E-3</v>
      </c>
      <c r="G266" s="542">
        <v>45902.6</v>
      </c>
      <c r="H266" s="542">
        <v>14.93</v>
      </c>
    </row>
    <row r="267" spans="1:8">
      <c r="A267" s="538">
        <v>3801</v>
      </c>
      <c r="B267" s="25" t="str">
        <f>IF(Content!$E$1=1,C267,D267)</f>
        <v>Artificial graphite; colloidal or semi-colloidal graphite; preparations based on graphite or other carbon in the form of pastes, blocks, plates or other semi-manufactures</v>
      </c>
      <c r="C267" s="540" t="s">
        <v>1577</v>
      </c>
      <c r="D267" s="360" t="s">
        <v>1578</v>
      </c>
      <c r="E267" s="542">
        <v>4.9400000000000004</v>
      </c>
      <c r="F267" s="542">
        <v>5.1999999999999998E-2</v>
      </c>
      <c r="G267" s="542">
        <v>199781.7</v>
      </c>
      <c r="H267" s="542">
        <v>14.88</v>
      </c>
    </row>
    <row r="268" spans="1:8">
      <c r="A268" s="538">
        <v>4804</v>
      </c>
      <c r="B268" s="25" t="str">
        <f>IF(Content!$E$1=1,C268,D268)</f>
        <v>Uncoated kraft paper and paperboard, in rolls or sheets, other than that of heading no. 4802 or 4803</v>
      </c>
      <c r="C268" s="540" t="s">
        <v>2929</v>
      </c>
      <c r="D268" s="360" t="s">
        <v>2930</v>
      </c>
      <c r="E268" s="542">
        <v>22</v>
      </c>
      <c r="F268" s="542">
        <v>0.14000000000000001</v>
      </c>
      <c r="G268" s="542">
        <v>3249955.2</v>
      </c>
      <c r="H268" s="542">
        <v>14.87</v>
      </c>
    </row>
    <row r="269" spans="1:8">
      <c r="A269" s="538">
        <v>2936</v>
      </c>
      <c r="B269" s="25" t="str">
        <f>IF(Content!$E$1=1,C269,D269)</f>
        <v>Provitamins, vitamins; natural or reproduced by synthesis (including natural concentrates) derivatives thereof used as vitamins, and intermixtures of the fore-going, whether or not in any solvent</v>
      </c>
      <c r="C269" s="540" t="s">
        <v>1608</v>
      </c>
      <c r="D269" s="360" t="s">
        <v>1609</v>
      </c>
      <c r="E269" s="542">
        <v>9.14</v>
      </c>
      <c r="F269" s="542">
        <v>3.0000000000000001E-3</v>
      </c>
      <c r="G269" s="542">
        <v>769182.5</v>
      </c>
      <c r="H269" s="542">
        <v>14.83</v>
      </c>
    </row>
    <row r="270" spans="1:8">
      <c r="A270" s="538" t="s">
        <v>2931</v>
      </c>
      <c r="B270" s="25" t="str">
        <f>IF(Content!$E$1=1,C270,D270)</f>
        <v>Meat of poultry</v>
      </c>
      <c r="C270" s="540" t="s">
        <v>2932</v>
      </c>
      <c r="D270" s="317" t="s">
        <v>2933</v>
      </c>
      <c r="E270" s="542">
        <v>14.27</v>
      </c>
      <c r="F270" s="542">
        <v>2.3719999999999999</v>
      </c>
      <c r="G270" s="542">
        <v>4931225.9000000004</v>
      </c>
      <c r="H270" s="542">
        <v>14.69</v>
      </c>
    </row>
    <row r="271" spans="1:8">
      <c r="A271" s="538">
        <v>7014</v>
      </c>
      <c r="B271" s="25" t="str">
        <f>IF(Content!$E$1=1,C271,D271)</f>
        <v>Signalling glassware and optical elements of glass (other than those of heading no. 7015), not optically worked</v>
      </c>
      <c r="C271" s="540" t="s">
        <v>2934</v>
      </c>
      <c r="D271" s="360" t="s">
        <v>2935</v>
      </c>
      <c r="E271" s="542">
        <v>23.85</v>
      </c>
      <c r="F271" s="542">
        <v>8.9999999999999993E-3</v>
      </c>
      <c r="G271" s="542">
        <v>135880.5</v>
      </c>
      <c r="H271" s="542">
        <v>14.62</v>
      </c>
    </row>
    <row r="272" spans="1:8">
      <c r="A272" s="538">
        <v>4806</v>
      </c>
      <c r="B272" s="25" t="str">
        <f>IF(Content!$E$1=1,C272,D272)</f>
        <v>Vegetable parchment, greaseproof papers, tracing papers, glassine and other glazed transparent or translucent papers, in rolls or sheets</v>
      </c>
      <c r="C272" s="540" t="s">
        <v>1767</v>
      </c>
      <c r="D272" s="360" t="s">
        <v>1768</v>
      </c>
      <c r="E272" s="542">
        <v>2.72</v>
      </c>
      <c r="F272" s="542">
        <v>5.0999999999999997E-2</v>
      </c>
      <c r="G272" s="542">
        <v>64913</v>
      </c>
      <c r="H272" s="542">
        <v>14.53</v>
      </c>
    </row>
    <row r="273" spans="1:8">
      <c r="A273" s="538">
        <v>6301</v>
      </c>
      <c r="B273" s="25" t="str">
        <f>IF(Content!$E$1=1,C273,D273)</f>
        <v>Blankets and travelling rugs</v>
      </c>
      <c r="C273" s="540" t="s">
        <v>1220</v>
      </c>
      <c r="D273" s="360" t="s">
        <v>1221</v>
      </c>
      <c r="E273" s="542">
        <v>0.67</v>
      </c>
      <c r="F273" s="542">
        <v>8.1000000000000003E-2</v>
      </c>
      <c r="G273" s="542">
        <v>35475.1</v>
      </c>
      <c r="H273" s="542">
        <v>14.46</v>
      </c>
    </row>
    <row r="274" spans="1:8">
      <c r="A274" s="538">
        <v>3818</v>
      </c>
      <c r="B274" s="25" t="str">
        <f>IF(Content!$E$1=1,C274,D274)</f>
        <v>Chemical elements doped for use in electronics, in the form of discs, wafers or similar forms; chemical compounds doped for use in electronics</v>
      </c>
      <c r="C274" s="540" t="s">
        <v>2936</v>
      </c>
      <c r="D274" s="360" t="s">
        <v>2937</v>
      </c>
      <c r="E274" s="542">
        <v>8.32</v>
      </c>
      <c r="F274" s="542">
        <v>6.0000000000000001E-3</v>
      </c>
      <c r="G274" s="542">
        <v>1687913.2</v>
      </c>
      <c r="H274" s="542">
        <v>14.45</v>
      </c>
    </row>
    <row r="275" spans="1:8">
      <c r="A275" s="538">
        <v>3921</v>
      </c>
      <c r="B275" s="25" t="str">
        <f>IF(Content!$E$1=1,C275,D275)</f>
        <v>Plastic plates, sheets, film, foil and strip n.e.c. in chapter 39</v>
      </c>
      <c r="C275" s="540" t="s">
        <v>2938</v>
      </c>
      <c r="D275" s="360" t="s">
        <v>2939</v>
      </c>
      <c r="E275" s="542">
        <v>11.32</v>
      </c>
      <c r="F275" s="542">
        <v>2.9000000000000001E-2</v>
      </c>
      <c r="G275" s="542">
        <v>3545229.1</v>
      </c>
      <c r="H275" s="542">
        <v>14.42</v>
      </c>
    </row>
    <row r="276" spans="1:8">
      <c r="A276" s="538">
        <v>2850</v>
      </c>
      <c r="B276" s="25" t="str">
        <f>IF(Content!$E$1=1,C276,D276)</f>
        <v>Hydrides, nitrides, azides, silicides and borides, whether or not chemically defined, other than compounds which are also carbides of heading no. 2849</v>
      </c>
      <c r="C276" s="540" t="s">
        <v>2940</v>
      </c>
      <c r="D276" s="360" t="s">
        <v>2941</v>
      </c>
      <c r="E276" s="542">
        <v>32.409999999999997</v>
      </c>
      <c r="F276" s="542">
        <v>1.0999999999999999E-2</v>
      </c>
      <c r="G276" s="542">
        <v>227757</v>
      </c>
      <c r="H276" s="542">
        <v>14.25</v>
      </c>
    </row>
    <row r="277" spans="1:8">
      <c r="A277" s="538">
        <v>3907</v>
      </c>
      <c r="B277" s="25" t="str">
        <f>IF(Content!$E$1=1,C277,D277)</f>
        <v>Polyacetals, other polyethers and epoxide resins, in primary forms; polycarbonates, alkyd resins, polyallyl esters and other polyesters, in primary forms</v>
      </c>
      <c r="C277" s="540" t="s">
        <v>2942</v>
      </c>
      <c r="D277" s="360" t="s">
        <v>2943</v>
      </c>
      <c r="E277" s="542">
        <v>8.92</v>
      </c>
      <c r="F277" s="542">
        <v>4.0000000000000001E-3</v>
      </c>
      <c r="G277" s="542">
        <v>5680272.9000000004</v>
      </c>
      <c r="H277" s="542">
        <v>14.22</v>
      </c>
    </row>
    <row r="278" spans="1:8">
      <c r="A278" s="538">
        <v>3301</v>
      </c>
      <c r="B278" s="25" t="str">
        <f>IF(Content!$E$1=1,C278,D278)</f>
        <v>Oils; essential (concretes, absolutes); concentrates thereof in fats, fixed oils, waxes or the like (obtained by enfleurage or maceration); aqueous distillates, solutions and terpenic by-products thereof; resinoids; extracted oleoresins</v>
      </c>
      <c r="C278" s="540" t="s">
        <v>1639</v>
      </c>
      <c r="D278" s="360" t="s">
        <v>1640</v>
      </c>
      <c r="E278" s="542">
        <v>13.11</v>
      </c>
      <c r="F278" s="542">
        <v>5.3999999999999999E-2</v>
      </c>
      <c r="G278" s="542">
        <v>743340.1</v>
      </c>
      <c r="H278" s="542">
        <v>14.19</v>
      </c>
    </row>
    <row r="279" spans="1:8">
      <c r="A279" s="538">
        <v>6101</v>
      </c>
      <c r="B279" s="25" t="str">
        <f>IF(Content!$E$1=1,C279,D279)</f>
        <v>Coats; men's or boys' overcoats, car-coats, capes, cloaks, anoraks, ski-jackets, wind-cheaters, wind-jackets and similar articles; knitted or crocheted, other than those of heading no. 6103</v>
      </c>
      <c r="C279" s="540" t="s">
        <v>1458</v>
      </c>
      <c r="D279" s="360" t="s">
        <v>1459</v>
      </c>
      <c r="E279" s="542">
        <v>1.47</v>
      </c>
      <c r="F279" s="542">
        <v>4.5999999999999999E-2</v>
      </c>
      <c r="G279" s="542">
        <v>49708.5</v>
      </c>
      <c r="H279" s="542">
        <v>14.11</v>
      </c>
    </row>
    <row r="280" spans="1:8">
      <c r="A280" s="538">
        <v>8425</v>
      </c>
      <c r="B280" s="25" t="str">
        <f>IF(Content!$E$1=1,C280,D280)</f>
        <v>Pulley tackle and hoists other than skip hoists; winches and capstans; jacks</v>
      </c>
      <c r="C280" s="540" t="s">
        <v>1367</v>
      </c>
      <c r="D280" s="360" t="s">
        <v>1368</v>
      </c>
      <c r="E280" s="542">
        <v>6.96</v>
      </c>
      <c r="F280" s="542">
        <v>2.1000000000000001E-2</v>
      </c>
      <c r="G280" s="542">
        <v>561907.30000000005</v>
      </c>
      <c r="H280" s="542">
        <v>14.01</v>
      </c>
    </row>
    <row r="281" spans="1:8">
      <c r="A281" s="538">
        <v>3706</v>
      </c>
      <c r="B281" s="25" t="str">
        <f>IF(Content!$E$1=1,C281,D281)</f>
        <v>Cinematographic film; exposed and developed, whether or not incorporating sound track or consisting only of sound track</v>
      </c>
      <c r="C281" s="540" t="s">
        <v>2679</v>
      </c>
      <c r="D281" s="360" t="s">
        <v>2680</v>
      </c>
      <c r="E281" s="542">
        <v>19.899999999999999</v>
      </c>
      <c r="F281" s="542">
        <v>2E-3</v>
      </c>
      <c r="G281" s="542">
        <v>1284.3</v>
      </c>
      <c r="H281" s="542">
        <v>14</v>
      </c>
    </row>
    <row r="282" spans="1:8">
      <c r="A282" s="538">
        <v>1202</v>
      </c>
      <c r="B282" s="25" t="str">
        <f>IF(Content!$E$1=1,C282,D282)</f>
        <v>Ground-nuts; not roasted or otherwise cooked, whether or not shelled or broken</v>
      </c>
      <c r="C282" s="540" t="s">
        <v>2944</v>
      </c>
      <c r="D282" s="360" t="s">
        <v>2945</v>
      </c>
      <c r="E282" s="542">
        <v>14.27</v>
      </c>
      <c r="F282" s="542">
        <v>2E-3</v>
      </c>
      <c r="G282" s="542">
        <v>660395.9</v>
      </c>
      <c r="H282" s="542">
        <v>13.72</v>
      </c>
    </row>
    <row r="283" spans="1:8">
      <c r="A283" s="538">
        <v>2938</v>
      </c>
      <c r="B283" s="25" t="str">
        <f>IF(Content!$E$1=1,C283,D283)</f>
        <v>Glycosides, natural or reproduced by synthesis, and their salts, ethers, esters and other derivatives</v>
      </c>
      <c r="C283" s="540" t="s">
        <v>1812</v>
      </c>
      <c r="D283" s="360" t="s">
        <v>1813</v>
      </c>
      <c r="E283" s="542">
        <v>2.5099999999999998</v>
      </c>
      <c r="F283" s="542">
        <v>0</v>
      </c>
      <c r="G283" s="542">
        <v>46134.6</v>
      </c>
      <c r="H283" s="542">
        <v>13.72</v>
      </c>
    </row>
    <row r="284" spans="1:8">
      <c r="A284" s="538">
        <v>7607</v>
      </c>
      <c r="B284" s="25" t="str">
        <f>IF(Content!$E$1=1,C284,D284)</f>
        <v>Aluminium foil (whether or not printed or backed with paper, paperboard, plastics or similar backing materials) of a thickness (excluding any backing) not exceeding 0.2mm</v>
      </c>
      <c r="C284" s="540" t="s">
        <v>1378</v>
      </c>
      <c r="D284" s="360" t="s">
        <v>1379</v>
      </c>
      <c r="E284" s="542">
        <v>4.34</v>
      </c>
      <c r="F284" s="542">
        <v>1.9E-2</v>
      </c>
      <c r="G284" s="542">
        <v>672722.4</v>
      </c>
      <c r="H284" s="542">
        <v>13.71</v>
      </c>
    </row>
    <row r="285" spans="1:8">
      <c r="A285" s="538">
        <v>6102</v>
      </c>
      <c r="B285" s="25" t="str">
        <f>IF(Content!$E$1=1,C285,D285)</f>
        <v>Coats; women's or girls' overcoats, car-coats, capes, cloaks, anoraks, ski-jackets, wind-cheaters, wind-jackets and similar articles, knitted or crocheted, other than those of heading no. 6104</v>
      </c>
      <c r="C285" s="540" t="s">
        <v>1434</v>
      </c>
      <c r="D285" s="360" t="s">
        <v>1435</v>
      </c>
      <c r="E285" s="542">
        <v>0.73</v>
      </c>
      <c r="F285" s="542">
        <v>3.7999999999999999E-2</v>
      </c>
      <c r="G285" s="542">
        <v>35752</v>
      </c>
      <c r="H285" s="542">
        <v>13.66</v>
      </c>
    </row>
    <row r="286" spans="1:8">
      <c r="A286" s="538">
        <v>6205</v>
      </c>
      <c r="B286" s="25" t="str">
        <f>IF(Content!$E$1=1,C286,D286)</f>
        <v>Shirts; men's or boys' (not knitted or crocheted)</v>
      </c>
      <c r="C286" s="540" t="s">
        <v>1096</v>
      </c>
      <c r="D286" s="360" t="s">
        <v>1097</v>
      </c>
      <c r="E286" s="542">
        <v>1.07</v>
      </c>
      <c r="F286" s="542">
        <v>1.9E-2</v>
      </c>
      <c r="G286" s="542">
        <v>142875.29999999999</v>
      </c>
      <c r="H286" s="542">
        <v>13.59</v>
      </c>
    </row>
    <row r="287" spans="1:8">
      <c r="A287" s="538">
        <v>6310</v>
      </c>
      <c r="B287" s="25" t="str">
        <f>IF(Content!$E$1=1,C287,D287)</f>
        <v>Rags; used or new, scrap twine, cordage, rope and cables and worn out articles of twine, cordage, rope or cables, of textile materials</v>
      </c>
      <c r="C287" s="540" t="s">
        <v>2375</v>
      </c>
      <c r="D287" s="360" t="s">
        <v>2376</v>
      </c>
      <c r="E287" s="542">
        <v>8.4600000000000009</v>
      </c>
      <c r="F287" s="542">
        <v>0.24</v>
      </c>
      <c r="G287" s="542">
        <v>61279.3</v>
      </c>
      <c r="H287" s="542">
        <v>13.57</v>
      </c>
    </row>
    <row r="288" spans="1:8">
      <c r="A288" s="538">
        <v>4115</v>
      </c>
      <c r="B288" s="25" t="str">
        <f>IF(Content!$E$1=1,C288,D288)</f>
        <v>Composition leather with a basis of leather or leather fibre, in slabs, sheets or strip, in rolls or not; parings and other waste of leather or of composition leather, not suitable for the manufacture of leather articles; leather dust, powder and flour</v>
      </c>
      <c r="C288" s="540" t="s">
        <v>2508</v>
      </c>
      <c r="D288" s="360" t="s">
        <v>2509</v>
      </c>
      <c r="E288" s="542">
        <v>1.04</v>
      </c>
      <c r="F288" s="542">
        <v>1E-3</v>
      </c>
      <c r="G288" s="542">
        <v>2586.9</v>
      </c>
      <c r="H288" s="542">
        <v>13.53</v>
      </c>
    </row>
    <row r="289" spans="1:8">
      <c r="A289" s="538">
        <v>6504</v>
      </c>
      <c r="B289" s="25" t="str">
        <f>IF(Content!$E$1=1,C289,D289)</f>
        <v>Hats and other headgear; plaited or made by assembling strips of any material, whether or not lined or trimmed</v>
      </c>
      <c r="C289" s="540" t="s">
        <v>2010</v>
      </c>
      <c r="D289" s="360" t="s">
        <v>2011</v>
      </c>
      <c r="E289" s="542">
        <v>2.88</v>
      </c>
      <c r="F289" s="542">
        <v>0.114</v>
      </c>
      <c r="G289" s="542">
        <v>14922.5</v>
      </c>
      <c r="H289" s="542">
        <v>13.51</v>
      </c>
    </row>
    <row r="290" spans="1:8">
      <c r="A290" s="538">
        <v>6815</v>
      </c>
      <c r="B290" s="25" t="str">
        <f>IF(Content!$E$1=1,C290,D290)</f>
        <v>Stone or other mineral substances; articles thereof (including carbon fibres, articles of carbon fibres and articles of peat), not elsewhere specified or included</v>
      </c>
      <c r="C290" s="540" t="s">
        <v>2946</v>
      </c>
      <c r="D290" s="360" t="s">
        <v>2947</v>
      </c>
      <c r="E290" s="542">
        <v>16.43</v>
      </c>
      <c r="F290" s="542">
        <v>5.1999999999999998E-2</v>
      </c>
      <c r="G290" s="542">
        <v>1593404.5</v>
      </c>
      <c r="H290" s="542">
        <v>13.43</v>
      </c>
    </row>
    <row r="291" spans="1:8">
      <c r="A291" s="538">
        <v>2920</v>
      </c>
      <c r="B291" s="25" t="str">
        <f>IF(Content!$E$1=1,C291,D291)</f>
        <v>Esters of other inorganic acids of non-metals (other than of hydrogen halides) and their salts, their halogenated, sulphonated, nitrated or nitrosated derivatives</v>
      </c>
      <c r="C291" s="540" t="s">
        <v>2203</v>
      </c>
      <c r="D291" s="360" t="s">
        <v>2204</v>
      </c>
      <c r="E291" s="542">
        <v>8.93</v>
      </c>
      <c r="F291" s="542">
        <v>2E-3</v>
      </c>
      <c r="G291" s="542">
        <v>161407.20000000001</v>
      </c>
      <c r="H291" s="542">
        <v>13.37</v>
      </c>
    </row>
    <row r="292" spans="1:8">
      <c r="A292" s="538" t="s">
        <v>2289</v>
      </c>
      <c r="B292" s="25" t="str">
        <f>IF(Content!$E$1=1,C292,D292)</f>
        <v>Aquatic invertebrates other than crustaceans and molluscs, live, fresh, chilled, frozen, dried, salted or in brine; smoked aquatic invertebrates other than crustaceans and molluscs, whether or not cooked before or during the smoking process</v>
      </c>
      <c r="C292" s="540" t="s">
        <v>2290</v>
      </c>
      <c r="D292" s="360" t="s">
        <v>2291</v>
      </c>
      <c r="E292" s="542">
        <v>2.2200000000000002</v>
      </c>
      <c r="F292" s="542">
        <v>0</v>
      </c>
      <c r="G292" s="542">
        <v>20678.8</v>
      </c>
      <c r="H292" s="542">
        <v>13.32</v>
      </c>
    </row>
    <row r="293" spans="1:8">
      <c r="A293" s="538">
        <v>3821</v>
      </c>
      <c r="B293" s="25" t="str">
        <f>IF(Content!$E$1=1,C293,D293)</f>
        <v>Prepared culture media for the development or maintenance of micro-organisms (including viruses and the like) or of plant, human or animal cells</v>
      </c>
      <c r="C293" s="540" t="s">
        <v>2948</v>
      </c>
      <c r="D293" s="360" t="s">
        <v>2949</v>
      </c>
      <c r="E293" s="542">
        <v>27.44</v>
      </c>
      <c r="F293" s="542">
        <v>1E-3</v>
      </c>
      <c r="G293" s="542">
        <v>912589.7</v>
      </c>
      <c r="H293" s="542">
        <v>13.25</v>
      </c>
    </row>
    <row r="294" spans="1:8">
      <c r="A294" s="538">
        <v>8471</v>
      </c>
      <c r="B294" s="25" t="str">
        <f>IF(Content!$E$1=1,C294,D294)</f>
        <v>Automatic data processing machines and units thereof, magnetic or optical readers, machines for transcribing data onto data media in coded form and machines for processing such data, not elsewhere specified or included</v>
      </c>
      <c r="C294" s="540" t="s">
        <v>2950</v>
      </c>
      <c r="D294" s="360" t="s">
        <v>2951</v>
      </c>
      <c r="E294" s="542">
        <v>6.19</v>
      </c>
      <c r="F294" s="542">
        <v>4.0000000000000001E-3</v>
      </c>
      <c r="G294" s="542">
        <v>25140762.100000001</v>
      </c>
      <c r="H294" s="542">
        <v>13.24</v>
      </c>
    </row>
    <row r="295" spans="1:8">
      <c r="A295" s="538">
        <v>2615</v>
      </c>
      <c r="B295" s="25" t="str">
        <f>IF(Content!$E$1=1,C295,D295)</f>
        <v>Niobium, tantalum, vanadium or zirconium ores and concentrates</v>
      </c>
      <c r="C295" s="540" t="s">
        <v>2238</v>
      </c>
      <c r="D295" s="360" t="s">
        <v>2239</v>
      </c>
      <c r="E295" s="542">
        <v>2.21</v>
      </c>
      <c r="F295" s="542">
        <v>0.25600000000000001</v>
      </c>
      <c r="G295" s="542">
        <v>50978.7</v>
      </c>
      <c r="H295" s="542">
        <v>13.21</v>
      </c>
    </row>
    <row r="296" spans="1:8">
      <c r="A296" s="538">
        <v>6113</v>
      </c>
      <c r="B296" s="25" t="str">
        <f>IF(Content!$E$1=1,C296,D296)</f>
        <v>Garments made up of knitted or crocheted fabrics of heading no. 5903, 5906 and 5907</v>
      </c>
      <c r="C296" s="540" t="s">
        <v>1796</v>
      </c>
      <c r="D296" s="360" t="s">
        <v>1797</v>
      </c>
      <c r="E296" s="542">
        <v>0.77</v>
      </c>
      <c r="F296" s="542">
        <v>1.2E-2</v>
      </c>
      <c r="G296" s="542">
        <v>12202.9</v>
      </c>
      <c r="H296" s="542">
        <v>13.14</v>
      </c>
    </row>
    <row r="297" spans="1:8">
      <c r="A297" s="538">
        <v>6307</v>
      </c>
      <c r="B297" s="25" t="str">
        <f>IF(Content!$E$1=1,C297,D297)</f>
        <v>Textiles; made up articles n.e.c. in chapter 63, including dress patterns</v>
      </c>
      <c r="C297" s="540" t="s">
        <v>1049</v>
      </c>
      <c r="D297" s="360" t="s">
        <v>1050</v>
      </c>
      <c r="E297" s="542">
        <v>4.5999999999999996</v>
      </c>
      <c r="F297" s="542">
        <v>0.14599999999999999</v>
      </c>
      <c r="G297" s="542">
        <v>839787.3</v>
      </c>
      <c r="H297" s="542">
        <v>13.11</v>
      </c>
    </row>
    <row r="298" spans="1:8">
      <c r="A298" s="538" t="s">
        <v>1610</v>
      </c>
      <c r="B298" s="25" t="str">
        <f>IF(Content!$E$1=1,C298,D298)</f>
        <v>Tea</v>
      </c>
      <c r="C298" s="540" t="s">
        <v>1611</v>
      </c>
      <c r="D298" s="360" t="s">
        <v>1612</v>
      </c>
      <c r="E298" s="542">
        <v>1.23</v>
      </c>
      <c r="F298" s="542">
        <v>7.0999999999999994E-2</v>
      </c>
      <c r="G298" s="542">
        <v>91785.2</v>
      </c>
      <c r="H298" s="542">
        <v>13.01</v>
      </c>
    </row>
    <row r="299" spans="1:8">
      <c r="A299" s="538">
        <v>6114</v>
      </c>
      <c r="B299" s="25" t="str">
        <f>IF(Content!$E$1=1,C299,D299)</f>
        <v>Garments; knitted or crocheted, n.e.c. in chapter 61</v>
      </c>
      <c r="C299" s="540" t="s">
        <v>1240</v>
      </c>
      <c r="D299" s="360" t="s">
        <v>1241</v>
      </c>
      <c r="E299" s="542">
        <v>1.48</v>
      </c>
      <c r="F299" s="542">
        <v>2.8000000000000001E-2</v>
      </c>
      <c r="G299" s="542">
        <v>118174.6</v>
      </c>
      <c r="H299" s="542">
        <v>12.96</v>
      </c>
    </row>
    <row r="300" spans="1:8">
      <c r="A300" s="538">
        <v>8542</v>
      </c>
      <c r="B300" s="25" t="str">
        <f>IF(Content!$E$1=1,C300,D300)</f>
        <v>Electronic integrated circuits</v>
      </c>
      <c r="C300" s="540" t="s">
        <v>2952</v>
      </c>
      <c r="D300" s="360" t="s">
        <v>2953</v>
      </c>
      <c r="E300" s="542">
        <v>5.08</v>
      </c>
      <c r="F300" s="542">
        <v>3.0000000000000001E-3</v>
      </c>
      <c r="G300" s="542">
        <v>42257288.899999999</v>
      </c>
      <c r="H300" s="542">
        <v>12.91</v>
      </c>
    </row>
    <row r="301" spans="1:8">
      <c r="A301" s="538">
        <v>8214</v>
      </c>
      <c r="B301" s="25" t="str">
        <f>IF(Content!$E$1=1,C301,D301)</f>
        <v>Cutlery; other articles, (e.g. hair clippers, butchers' or kitchen cleavers, choppers and mincing knives, paper knives), manicure or pedicure sets and instruments (including nail files)</v>
      </c>
      <c r="C301" s="540" t="s">
        <v>1884</v>
      </c>
      <c r="D301" s="360" t="s">
        <v>1885</v>
      </c>
      <c r="E301" s="542">
        <v>1.99</v>
      </c>
      <c r="F301" s="542">
        <v>0.39300000000000002</v>
      </c>
      <c r="G301" s="542">
        <v>24271.3</v>
      </c>
      <c r="H301" s="542">
        <v>12.73</v>
      </c>
    </row>
    <row r="302" spans="1:8">
      <c r="A302" s="538">
        <v>1005</v>
      </c>
      <c r="B302" s="25" t="str">
        <f>IF(Content!$E$1=1,C302,D302)</f>
        <v>Maize</v>
      </c>
      <c r="C302" s="540" t="s">
        <v>748</v>
      </c>
      <c r="D302" s="317" t="s">
        <v>2954</v>
      </c>
      <c r="E302" s="542">
        <v>26.1</v>
      </c>
      <c r="F302" s="542">
        <v>10.644</v>
      </c>
      <c r="G302" s="542">
        <v>13974206</v>
      </c>
      <c r="H302" s="542">
        <v>12.68</v>
      </c>
    </row>
    <row r="303" spans="1:8">
      <c r="A303" s="538">
        <v>7321</v>
      </c>
      <c r="B303" s="25" t="str">
        <f>IF(Content!$E$1=1,C303,D303)</f>
        <v>Stoves, ranges, grates, cookers (those with subsidiary boilers for central heating), barbecues, braziers, gas-rings, plate warmers and similar non-electric domestic appliances and parts, of iron or steel</v>
      </c>
      <c r="C303" s="540" t="s">
        <v>1072</v>
      </c>
      <c r="D303" s="360" t="s">
        <v>1073</v>
      </c>
      <c r="E303" s="542">
        <v>2.2999999999999998</v>
      </c>
      <c r="F303" s="542">
        <v>0.08</v>
      </c>
      <c r="G303" s="542">
        <v>275371.5</v>
      </c>
      <c r="H303" s="542">
        <v>12.67</v>
      </c>
    </row>
    <row r="304" spans="1:8">
      <c r="A304" s="538">
        <v>1211</v>
      </c>
      <c r="B304" s="25" t="str">
        <f>IF(Content!$E$1=1,C304,D304)</f>
        <v>Plants and parts of plants (including seeds and fruits), of a kind used primarily in perfumery, in pharmacy or for insecticidal, fungicidal or similar purposes, fresh, chilled, frozen or dried, whether or not cut, crushed or powdered</v>
      </c>
      <c r="C304" s="540" t="s">
        <v>1652</v>
      </c>
      <c r="D304" s="360" t="s">
        <v>1653</v>
      </c>
      <c r="E304" s="542">
        <v>3.54</v>
      </c>
      <c r="F304" s="542">
        <v>0.51100000000000001</v>
      </c>
      <c r="G304" s="542">
        <v>150924.5</v>
      </c>
      <c r="H304" s="542">
        <v>12.62</v>
      </c>
    </row>
    <row r="305" spans="1:8">
      <c r="A305" s="538">
        <v>9508</v>
      </c>
      <c r="B305" s="25" t="str">
        <f>IF(Content!$E$1=1,C305,D305)</f>
        <v>Travelling circuses and travelling menageries, amusement park rides and water park amusements, fairground amusements, including shooting galleries and travelling theatres</v>
      </c>
      <c r="C305" s="540" t="s">
        <v>1924</v>
      </c>
      <c r="D305" s="360" t="s">
        <v>1925</v>
      </c>
      <c r="E305" s="542">
        <v>11.32</v>
      </c>
      <c r="F305" s="542">
        <v>7.2999999999999995E-2</v>
      </c>
      <c r="G305" s="542">
        <v>192432.8</v>
      </c>
      <c r="H305" s="542">
        <v>12.61</v>
      </c>
    </row>
    <row r="306" spans="1:8">
      <c r="A306" s="538">
        <v>7020</v>
      </c>
      <c r="B306" s="25" t="str">
        <f>IF(Content!$E$1=1,C306,D306)</f>
        <v>Glass; articles n.e.c. in chapter 70</v>
      </c>
      <c r="C306" s="540" t="s">
        <v>2079</v>
      </c>
      <c r="D306" s="360" t="s">
        <v>2080</v>
      </c>
      <c r="E306" s="542">
        <v>6.99</v>
      </c>
      <c r="F306" s="542">
        <v>1.2999999999999999E-2</v>
      </c>
      <c r="G306" s="542">
        <v>272836.5</v>
      </c>
      <c r="H306" s="542">
        <v>12.55</v>
      </c>
    </row>
    <row r="307" spans="1:8">
      <c r="A307" s="538">
        <v>9030</v>
      </c>
      <c r="B307" s="25" t="str">
        <f>IF(Content!$E$1=1,C307,D307)</f>
        <v>Instruments, apparatus for measuring, checking electrical quantities not meters of heading no. 9028; instruments, apparatus for measuring or detecting alpha, beta, gamma, x-ray, cosmic and other radiations</v>
      </c>
      <c r="C307" s="540" t="s">
        <v>2955</v>
      </c>
      <c r="D307" s="360" t="s">
        <v>2956</v>
      </c>
      <c r="E307" s="542">
        <v>16.36</v>
      </c>
      <c r="F307" s="542">
        <v>0.04</v>
      </c>
      <c r="G307" s="542">
        <v>5531176.2999999998</v>
      </c>
      <c r="H307" s="542">
        <v>12.54</v>
      </c>
    </row>
    <row r="308" spans="1:8">
      <c r="A308" s="538">
        <v>6103</v>
      </c>
      <c r="B308" s="25" t="str">
        <f>IF(Content!$E$1=1,C308,D308)</f>
        <v>Suits, ensembles, jackets, blazers, trousers, bib and brace overalls, breeches, shorts (not swimwear); men's or boys', knitted or crocheted</v>
      </c>
      <c r="C308" s="540" t="s">
        <v>1136</v>
      </c>
      <c r="D308" s="360" t="s">
        <v>1137</v>
      </c>
      <c r="E308" s="542">
        <v>0.92</v>
      </c>
      <c r="F308" s="542">
        <v>3.6999999999999998E-2</v>
      </c>
      <c r="G308" s="542">
        <v>122302.7</v>
      </c>
      <c r="H308" s="542">
        <v>12.5</v>
      </c>
    </row>
    <row r="309" spans="1:8">
      <c r="A309" s="538">
        <v>2713</v>
      </c>
      <c r="B309" s="25" t="str">
        <f>IF(Content!$E$1=1,C309,D309)</f>
        <v>Petroleum coke, petroleum bitumen; other residues of petroleum oils or oils obtained from bituminous minerals</v>
      </c>
      <c r="C309" s="540" t="s">
        <v>2957</v>
      </c>
      <c r="D309" s="360" t="s">
        <v>2958</v>
      </c>
      <c r="E309" s="542">
        <v>22.61</v>
      </c>
      <c r="F309" s="542">
        <v>5.0000000000000001E-3</v>
      </c>
      <c r="G309" s="542">
        <v>6998923.4000000004</v>
      </c>
      <c r="H309" s="542">
        <v>12.43</v>
      </c>
    </row>
    <row r="310" spans="1:8">
      <c r="A310" s="538">
        <v>8213</v>
      </c>
      <c r="B310" s="25" t="str">
        <f>IF(Content!$E$1=1,C310,D310)</f>
        <v>Scissors; tailors' shears and similar shears, and blades therefore</v>
      </c>
      <c r="C310" s="540" t="s">
        <v>1974</v>
      </c>
      <c r="D310" s="360" t="s">
        <v>1975</v>
      </c>
      <c r="E310" s="542">
        <v>1.96</v>
      </c>
      <c r="F310" s="542">
        <v>0.33800000000000002</v>
      </c>
      <c r="G310" s="542">
        <v>18098.900000000001</v>
      </c>
      <c r="H310" s="542">
        <v>12.4</v>
      </c>
    </row>
    <row r="311" spans="1:8">
      <c r="A311" s="538">
        <v>5607</v>
      </c>
      <c r="B311" s="25" t="str">
        <f>IF(Content!$E$1=1,C311,D311)</f>
        <v>Twine, cordage, ropes and cables, whether or not plaited or braided; whether or not impregnated, coated, covered or sheathed with rubber or plastics</v>
      </c>
      <c r="C311" s="540" t="s">
        <v>1820</v>
      </c>
      <c r="D311" s="360" t="s">
        <v>1821</v>
      </c>
      <c r="E311" s="542">
        <v>5.46</v>
      </c>
      <c r="F311" s="542">
        <v>0.03</v>
      </c>
      <c r="G311" s="542">
        <v>154081.20000000001</v>
      </c>
      <c r="H311" s="542">
        <v>12.39</v>
      </c>
    </row>
    <row r="312" spans="1:8">
      <c r="A312" s="538">
        <v>2008</v>
      </c>
      <c r="B312" s="25" t="str">
        <f>IF(Content!$E$1=1,C312,D312)</f>
        <v>Fruit, nuts and other edible parts of plants; prepared or preserved in ways n.e.c., whether or not containing added sugar or other sweetening matter or spirit, not elsewhere specified or included</v>
      </c>
      <c r="C312" s="540" t="s">
        <v>1164</v>
      </c>
      <c r="D312" s="360" t="s">
        <v>1165</v>
      </c>
      <c r="E312" s="542">
        <v>9.77</v>
      </c>
      <c r="F312" s="542">
        <v>5.6000000000000001E-2</v>
      </c>
      <c r="G312" s="542">
        <v>1877746.1</v>
      </c>
      <c r="H312" s="542">
        <v>12.35</v>
      </c>
    </row>
    <row r="313" spans="1:8">
      <c r="A313" s="538">
        <v>8419</v>
      </c>
      <c r="B313" s="25" t="str">
        <f>IF(Content!$E$1=1,C313,D313)</f>
        <v>Machinery, plant (not domestic), or laboratory equipment; electrically heated or not, (excluding items in 85.14) for the treatment of materials by a process involving change of temperature; including instantaneous or non electric storage water heaters</v>
      </c>
      <c r="C313" s="540" t="s">
        <v>1112</v>
      </c>
      <c r="D313" s="360" t="s">
        <v>1113</v>
      </c>
      <c r="E313" s="542">
        <v>9.39</v>
      </c>
      <c r="F313" s="542">
        <v>6.2E-2</v>
      </c>
      <c r="G313" s="542">
        <v>4806629.0999999996</v>
      </c>
      <c r="H313" s="542">
        <v>12.28</v>
      </c>
    </row>
    <row r="314" spans="1:8">
      <c r="A314" s="538">
        <v>2510</v>
      </c>
      <c r="B314" s="25" t="str">
        <f>IF(Content!$E$1=1,C314,D314)</f>
        <v>Natural calcium phosphates; natural aluminium calcium phosphates and phosphatic chalk</v>
      </c>
      <c r="C314" s="540" t="s">
        <v>1658</v>
      </c>
      <c r="D314" s="360" t="s">
        <v>1659</v>
      </c>
      <c r="E314" s="542">
        <v>0.05</v>
      </c>
      <c r="F314" s="542">
        <v>0</v>
      </c>
      <c r="G314" s="542">
        <v>2517.6</v>
      </c>
      <c r="H314" s="542">
        <v>12.24</v>
      </c>
    </row>
    <row r="315" spans="1:8">
      <c r="A315" s="538">
        <v>2921</v>
      </c>
      <c r="B315" s="25" t="str">
        <f>IF(Content!$E$1=1,C315,D315)</f>
        <v>Amine-function compounds</v>
      </c>
      <c r="C315" s="540" t="s">
        <v>2959</v>
      </c>
      <c r="D315" s="360" t="s">
        <v>2960</v>
      </c>
      <c r="E315" s="542">
        <v>15.32</v>
      </c>
      <c r="F315" s="542">
        <v>2.5999999999999999E-2</v>
      </c>
      <c r="G315" s="542">
        <v>1667818.7</v>
      </c>
      <c r="H315" s="542">
        <v>12.23</v>
      </c>
    </row>
    <row r="316" spans="1:8">
      <c r="A316" s="538" t="s">
        <v>1360</v>
      </c>
      <c r="B316" s="25" t="str">
        <f>IF(Content!$E$1=1,C316,D316)</f>
        <v>Meat of bovine animals; fresh or chilled</v>
      </c>
      <c r="C316" s="540" t="s">
        <v>1361</v>
      </c>
      <c r="D316" s="360" t="s">
        <v>1362</v>
      </c>
      <c r="E316" s="542">
        <v>14.49</v>
      </c>
      <c r="F316" s="542">
        <v>3.0000000000000001E-3</v>
      </c>
      <c r="G316" s="542">
        <v>4345444.7</v>
      </c>
      <c r="H316" s="542">
        <v>12.11</v>
      </c>
    </row>
    <row r="317" spans="1:8">
      <c r="A317" s="538">
        <v>2513</v>
      </c>
      <c r="B317" s="25" t="str">
        <f>IF(Content!$E$1=1,C317,D317)</f>
        <v>Pumice stone; emery; natural corundum, natural garnet and other natural abrasives, whether or not heat treated</v>
      </c>
      <c r="C317" s="540" t="s">
        <v>2354</v>
      </c>
      <c r="D317" s="360" t="s">
        <v>2355</v>
      </c>
      <c r="E317" s="542">
        <v>6.31</v>
      </c>
      <c r="F317" s="542">
        <v>4.5999999999999999E-2</v>
      </c>
      <c r="G317" s="542">
        <v>24962.1</v>
      </c>
      <c r="H317" s="542">
        <v>12.05</v>
      </c>
    </row>
    <row r="318" spans="1:8">
      <c r="A318" s="538">
        <v>3822</v>
      </c>
      <c r="B318" s="25" t="str">
        <f>IF(Content!$E$1=1,C318,D318)</f>
        <v>Reagents; diagnostic or laboratory reagents on a backing, prepared diagnostic or laboratory reagents whether or not on a backing, whether or not put up in the form of kits, other than those of heading 30.06; certified reference materials</v>
      </c>
      <c r="C318" s="540" t="s">
        <v>2961</v>
      </c>
      <c r="D318" s="360" t="s">
        <v>2962</v>
      </c>
      <c r="E318" s="542">
        <v>25.42</v>
      </c>
      <c r="F318" s="542">
        <v>0.113</v>
      </c>
      <c r="G318" s="542">
        <v>11480311.699999999</v>
      </c>
      <c r="H318" s="542">
        <v>12.03</v>
      </c>
    </row>
    <row r="319" spans="1:8">
      <c r="A319" s="538">
        <v>8510</v>
      </c>
      <c r="B319" s="25" t="str">
        <f>IF(Content!$E$1=1,C319,D319)</f>
        <v>Shavers, hair clippers and hair removing appliances, with self-contained electric motor</v>
      </c>
      <c r="C319" s="540" t="s">
        <v>1537</v>
      </c>
      <c r="D319" s="360" t="s">
        <v>1538</v>
      </c>
      <c r="E319" s="542">
        <v>2.65</v>
      </c>
      <c r="F319" s="542">
        <v>5.0000000000000001E-3</v>
      </c>
      <c r="G319" s="542">
        <v>151301.29999999999</v>
      </c>
      <c r="H319" s="542">
        <v>12</v>
      </c>
    </row>
    <row r="320" spans="1:8">
      <c r="A320" s="538">
        <v>3917</v>
      </c>
      <c r="B320" s="25" t="str">
        <f>IF(Content!$E$1=1,C320,D320)</f>
        <v>Tubes, pipes and hoses and fittings thereof (for example, joints, elbows, flanges), of plastics</v>
      </c>
      <c r="C320" s="540" t="s">
        <v>2963</v>
      </c>
      <c r="D320" s="360" t="s">
        <v>2964</v>
      </c>
      <c r="E320" s="542">
        <v>11.64</v>
      </c>
      <c r="F320" s="542">
        <v>8.5000000000000006E-2</v>
      </c>
      <c r="G320" s="542">
        <v>3818771.5</v>
      </c>
      <c r="H320" s="542">
        <v>11.98</v>
      </c>
    </row>
    <row r="321" spans="1:8">
      <c r="A321" s="538">
        <v>8454</v>
      </c>
      <c r="B321" s="25" t="str">
        <f>IF(Content!$E$1=1,C321,D321)</f>
        <v>Converters, ladles, ingot moulds and casting machines; of a kind used metallurgy or in metal foundries</v>
      </c>
      <c r="C321" s="540" t="s">
        <v>1798</v>
      </c>
      <c r="D321" s="360" t="s">
        <v>1799</v>
      </c>
      <c r="E321" s="542">
        <v>6.98</v>
      </c>
      <c r="F321" s="542">
        <v>3.4000000000000002E-2</v>
      </c>
      <c r="G321" s="542">
        <v>226937.9</v>
      </c>
      <c r="H321" s="542">
        <v>11.95</v>
      </c>
    </row>
    <row r="322" spans="1:8">
      <c r="A322" s="538">
        <v>2711</v>
      </c>
      <c r="B322" s="25" t="str">
        <f>IF(Content!$E$1=1,C322,D322)</f>
        <v>Petroleum gases and other gaseous hydrocarbons</v>
      </c>
      <c r="C322" s="540" t="s">
        <v>2965</v>
      </c>
      <c r="D322" s="360" t="s">
        <v>2966</v>
      </c>
      <c r="E322" s="542">
        <v>15.2</v>
      </c>
      <c r="F322" s="542">
        <v>6.7000000000000004E-2</v>
      </c>
      <c r="G322" s="542">
        <v>85232773.900000006</v>
      </c>
      <c r="H322" s="542">
        <v>11.79</v>
      </c>
    </row>
    <row r="323" spans="1:8">
      <c r="A323" s="538">
        <v>8508</v>
      </c>
      <c r="B323" s="25" t="str">
        <f>IF(Content!$E$1=1,C323,D323)</f>
        <v>Vacuum cleaners</v>
      </c>
      <c r="C323" s="540" t="s">
        <v>1092</v>
      </c>
      <c r="D323" s="360" t="s">
        <v>1093</v>
      </c>
      <c r="E323" s="542">
        <v>1.61</v>
      </c>
      <c r="F323" s="542">
        <v>0.02</v>
      </c>
      <c r="G323" s="542">
        <v>291820.59999999998</v>
      </c>
      <c r="H323" s="542">
        <v>11.79</v>
      </c>
    </row>
    <row r="324" spans="1:8">
      <c r="A324" s="538">
        <v>7508</v>
      </c>
      <c r="B324" s="25" t="str">
        <f>IF(Content!$E$1=1,C324,D324)</f>
        <v>Nickel; articles thereof n.e.c. in chapter 75</v>
      </c>
      <c r="C324" s="540" t="s">
        <v>2967</v>
      </c>
      <c r="D324" s="360" t="s">
        <v>2968</v>
      </c>
      <c r="E324" s="542">
        <v>39.03</v>
      </c>
      <c r="F324" s="542">
        <v>0.01</v>
      </c>
      <c r="G324" s="542">
        <v>1282235.3</v>
      </c>
      <c r="H324" s="542">
        <v>11.76</v>
      </c>
    </row>
    <row r="325" spans="1:8">
      <c r="A325" s="538">
        <v>9008</v>
      </c>
      <c r="B325" s="25" t="str">
        <f>IF(Content!$E$1=1,C325,D325)</f>
        <v>Image projectors</v>
      </c>
      <c r="C325" s="540" t="s">
        <v>2969</v>
      </c>
      <c r="D325" s="317" t="s">
        <v>2970</v>
      </c>
      <c r="E325" s="542">
        <v>8.31</v>
      </c>
      <c r="F325" s="542">
        <v>0.97499999999999998</v>
      </c>
      <c r="G325" s="542">
        <v>15826.4</v>
      </c>
      <c r="H325" s="542">
        <v>11.75</v>
      </c>
    </row>
    <row r="326" spans="1:8">
      <c r="A326" s="538">
        <v>9102</v>
      </c>
      <c r="B326" s="25" t="str">
        <f>IF(Content!$E$1=1,C326,D326)</f>
        <v>Wrist-watches, pocket-watches, stop-watches and other watches, other than those of heading no. 9101</v>
      </c>
      <c r="C326" s="540" t="s">
        <v>1068</v>
      </c>
      <c r="D326" s="360" t="s">
        <v>1069</v>
      </c>
      <c r="E326" s="542">
        <v>1.74</v>
      </c>
      <c r="F326" s="542">
        <v>1E-3</v>
      </c>
      <c r="G326" s="542">
        <v>517441.8</v>
      </c>
      <c r="H326" s="542">
        <v>11.65</v>
      </c>
    </row>
    <row r="327" spans="1:8">
      <c r="A327" s="538">
        <v>7009</v>
      </c>
      <c r="B327" s="25" t="str">
        <f>IF(Content!$E$1=1,C327,D327)</f>
        <v>Glass mirrors; whether or not framed, including rear-view mirrors</v>
      </c>
      <c r="C327" s="540" t="s">
        <v>2971</v>
      </c>
      <c r="D327" s="360" t="s">
        <v>2972</v>
      </c>
      <c r="E327" s="542">
        <v>22.13</v>
      </c>
      <c r="F327" s="542">
        <v>2.9000000000000001E-2</v>
      </c>
      <c r="G327" s="542">
        <v>1764511.1</v>
      </c>
      <c r="H327" s="542">
        <v>11.55</v>
      </c>
    </row>
    <row r="328" spans="1:8">
      <c r="A328" s="538">
        <v>2524</v>
      </c>
      <c r="B328" s="25" t="str">
        <f>IF(Content!$E$1=1,C328,D328)</f>
        <v>Asbestos</v>
      </c>
      <c r="C328" s="540" t="s">
        <v>2973</v>
      </c>
      <c r="D328" s="360" t="s">
        <v>2974</v>
      </c>
      <c r="E328" s="542">
        <v>0.01</v>
      </c>
      <c r="F328" s="542" t="e">
        <v>#N/A</v>
      </c>
      <c r="G328" s="542">
        <v>63.4</v>
      </c>
      <c r="H328" s="542">
        <v>11.51</v>
      </c>
    </row>
    <row r="329" spans="1:8">
      <c r="A329" s="538" t="s">
        <v>2495</v>
      </c>
      <c r="B329" s="25" t="str">
        <f>IF(Content!$E$1=1,C329,D329)</f>
        <v>Coral and similar materials, unworked or simply prepared, shells of molluscs, crustaceans or echinoderms and cuttle-bone, not cut to shape powder and waste thereof</v>
      </c>
      <c r="C329" s="540" t="s">
        <v>2496</v>
      </c>
      <c r="D329" s="360" t="s">
        <v>2497</v>
      </c>
      <c r="E329" s="542">
        <v>1.92</v>
      </c>
      <c r="F329" s="542">
        <v>0.40899999999999997</v>
      </c>
      <c r="G329" s="542">
        <v>3531.3</v>
      </c>
      <c r="H329" s="542">
        <v>11.35</v>
      </c>
    </row>
    <row r="330" spans="1:8">
      <c r="A330" s="538">
        <v>8517</v>
      </c>
      <c r="B330" s="25" t="str">
        <f>IF(Content!$E$1=1,C330,D330)</f>
        <v>Telephone sets, including smartphones and other telephones for cellular/wireless networks; other apparatus for the transmission or reception of voice, images or other data (including wired/wireless networks), excluding items of 8443, 8525, 8527, or 8528</v>
      </c>
      <c r="C330" s="540" t="s">
        <v>2975</v>
      </c>
      <c r="D330" s="360" t="s">
        <v>2976</v>
      </c>
      <c r="E330" s="542">
        <v>4.8</v>
      </c>
      <c r="F330" s="542">
        <v>1.4E-2</v>
      </c>
      <c r="G330" s="542">
        <v>29630091.800000001</v>
      </c>
      <c r="H330" s="542">
        <v>11.28</v>
      </c>
    </row>
    <row r="331" spans="1:8">
      <c r="A331" s="538">
        <v>5907</v>
      </c>
      <c r="B331" s="25" t="str">
        <f>IF(Content!$E$1=1,C331,D331)</f>
        <v>Textile fabrics; otherwise impregnated, coated or covered; painted canvas being theatrical scenery, studio back-cloths or the like</v>
      </c>
      <c r="C331" s="540" t="s">
        <v>2421</v>
      </c>
      <c r="D331" s="360" t="s">
        <v>2422</v>
      </c>
      <c r="E331" s="542">
        <v>8.41</v>
      </c>
      <c r="F331" s="542">
        <v>1E-3</v>
      </c>
      <c r="G331" s="542">
        <v>61878.5</v>
      </c>
      <c r="H331" s="542">
        <v>11.2</v>
      </c>
    </row>
    <row r="332" spans="1:8">
      <c r="A332" s="538">
        <v>8460</v>
      </c>
      <c r="B332" s="25" t="str">
        <f>IF(Content!$E$1=1,C332,D332)</f>
        <v>Machine-tools; for deburring, sharpening, grinding, honing, lapping, polishing or otherwise finishing metal, sintered metal carbides or cermets by means of grinding stones, abrasives or polishing products</v>
      </c>
      <c r="C332" s="540" t="s">
        <v>1728</v>
      </c>
      <c r="D332" s="360" t="s">
        <v>1729</v>
      </c>
      <c r="E332" s="542">
        <v>4.28</v>
      </c>
      <c r="F332" s="542">
        <v>0.01</v>
      </c>
      <c r="G332" s="542">
        <v>178648.5</v>
      </c>
      <c r="H332" s="542">
        <v>11.19</v>
      </c>
    </row>
    <row r="333" spans="1:8">
      <c r="A333" s="538">
        <v>4810</v>
      </c>
      <c r="B333" s="25" t="str">
        <f>IF(Content!$E$1=1,C333,D333)</f>
        <v>Paper and paperboard, coated one or both sides with kaolin (china clay) or inorganic substances, with binder or not, no other coating, surface coloured or not, surface decorated or printed, in rolls or rectangular (including square) sheets, of any size</v>
      </c>
      <c r="C333" s="540" t="s">
        <v>1454</v>
      </c>
      <c r="D333" s="360" t="s">
        <v>1455</v>
      </c>
      <c r="E333" s="542">
        <v>7.31</v>
      </c>
      <c r="F333" s="542">
        <v>2.1000000000000001E-2</v>
      </c>
      <c r="G333" s="542">
        <v>1895762.2</v>
      </c>
      <c r="H333" s="542">
        <v>11.14</v>
      </c>
    </row>
    <row r="334" spans="1:8">
      <c r="A334" s="538">
        <v>2601</v>
      </c>
      <c r="B334" s="25" t="str">
        <f>IF(Content!$E$1=1,C334,D334)</f>
        <v>Iron ores</v>
      </c>
      <c r="C334" s="540" t="s">
        <v>2977</v>
      </c>
      <c r="D334" s="360" t="s">
        <v>2978</v>
      </c>
      <c r="E334" s="542">
        <v>0.87</v>
      </c>
      <c r="F334" s="542">
        <v>1.1040000000000001</v>
      </c>
      <c r="G334" s="542">
        <v>1462494.9</v>
      </c>
      <c r="H334" s="542">
        <v>11.13</v>
      </c>
    </row>
    <row r="335" spans="1:8">
      <c r="A335" s="538">
        <v>6210</v>
      </c>
      <c r="B335" s="25" t="str">
        <f>IF(Content!$E$1=1,C335,D335)</f>
        <v>Garments made up of fabrics of heading no. 5602, 5603, 5903, 5906 or 5907 (not knitted or crocheted)</v>
      </c>
      <c r="C335" s="540" t="s">
        <v>1199</v>
      </c>
      <c r="D335" s="360" t="s">
        <v>1200</v>
      </c>
      <c r="E335" s="542">
        <v>1.77</v>
      </c>
      <c r="F335" s="542">
        <v>6.4000000000000001E-2</v>
      </c>
      <c r="G335" s="542">
        <v>206945.2</v>
      </c>
      <c r="H335" s="542">
        <v>11.12</v>
      </c>
    </row>
    <row r="336" spans="1:8">
      <c r="A336" s="538">
        <v>6110</v>
      </c>
      <c r="B336" s="25" t="str">
        <f>IF(Content!$E$1=1,C336,D336)</f>
        <v>Jerseys, pullovers, cardigans, waistcoats and similar articles; knitted or crocheted</v>
      </c>
      <c r="C336" s="540" t="s">
        <v>2979</v>
      </c>
      <c r="D336" s="360" t="s">
        <v>2980</v>
      </c>
      <c r="E336" s="542">
        <v>0.88</v>
      </c>
      <c r="F336" s="542">
        <v>8.9999999999999993E-3</v>
      </c>
      <c r="G336" s="542">
        <v>566497.5</v>
      </c>
      <c r="H336" s="542">
        <v>11.03</v>
      </c>
    </row>
    <row r="337" spans="1:8">
      <c r="A337" s="538">
        <v>7109</v>
      </c>
      <c r="B337" s="25" t="str">
        <f>IF(Content!$E$1=1,C337,D337)</f>
        <v>Base metals or silver, clad with gold, not further worked than semi-manufactured</v>
      </c>
      <c r="C337" s="540" t="s">
        <v>2981</v>
      </c>
      <c r="D337" s="360" t="s">
        <v>2982</v>
      </c>
      <c r="E337" s="542">
        <v>16.34</v>
      </c>
      <c r="F337" s="542">
        <v>1E-3</v>
      </c>
      <c r="G337" s="542">
        <v>5538.8</v>
      </c>
      <c r="H337" s="542">
        <v>10.93</v>
      </c>
    </row>
    <row r="338" spans="1:8">
      <c r="A338" s="538" t="s">
        <v>2983</v>
      </c>
      <c r="B338" s="25" t="str">
        <f>IF(Content!$E$1=1,C338,D338)</f>
        <v>Skins and other parts of birds with feathers, down; feathers, down and parts thereof; not further worked than cleaned, disinfected, treated for preservation; powder, waste and parts of feathers</v>
      </c>
      <c r="C338" s="540" t="s">
        <v>2984</v>
      </c>
      <c r="D338" s="360" t="s">
        <v>2985</v>
      </c>
      <c r="E338" s="542">
        <v>7.64</v>
      </c>
      <c r="F338" s="542">
        <v>0.63100000000000001</v>
      </c>
      <c r="G338" s="542">
        <v>119334</v>
      </c>
      <c r="H338" s="542">
        <v>10.91</v>
      </c>
    </row>
    <row r="339" spans="1:8">
      <c r="A339" s="538">
        <v>3306</v>
      </c>
      <c r="B339" s="25" t="str">
        <f>IF(Content!$E$1=1,C339,D339)</f>
        <v>Oral or dental hygiene preparations; including fixative pastes and powders; yarn used to clean between the teeth (dental floss), in individual retail packages</v>
      </c>
      <c r="C339" s="540" t="s">
        <v>2986</v>
      </c>
      <c r="D339" s="360" t="s">
        <v>2987</v>
      </c>
      <c r="E339" s="542">
        <v>8.23</v>
      </c>
      <c r="F339" s="542">
        <v>1.2999999999999999E-2</v>
      </c>
      <c r="G339" s="542">
        <v>604883.5</v>
      </c>
      <c r="H339" s="542">
        <v>10.65</v>
      </c>
    </row>
    <row r="340" spans="1:8">
      <c r="A340" s="538">
        <v>2821</v>
      </c>
      <c r="B340" s="25" t="str">
        <f>IF(Content!$E$1=1,C340,D340)</f>
        <v>Iron oxides and hydroxides; earth colours containing 70% or more by weight of combined iron evaluated as Fe2o3</v>
      </c>
      <c r="C340" s="540" t="s">
        <v>1994</v>
      </c>
      <c r="D340" s="360" t="s">
        <v>1995</v>
      </c>
      <c r="E340" s="542">
        <v>5.64</v>
      </c>
      <c r="F340" s="542">
        <v>2E-3</v>
      </c>
      <c r="G340" s="542">
        <v>53754</v>
      </c>
      <c r="H340" s="542">
        <v>10.62</v>
      </c>
    </row>
    <row r="341" spans="1:8">
      <c r="A341" s="538">
        <v>2941</v>
      </c>
      <c r="B341" s="25" t="str">
        <f>IF(Content!$E$1=1,C341,D341)</f>
        <v>Antibiotics</v>
      </c>
      <c r="C341" s="540" t="s">
        <v>2256</v>
      </c>
      <c r="D341" s="360" t="s">
        <v>2257</v>
      </c>
      <c r="E341" s="542">
        <v>4.3899999999999997</v>
      </c>
      <c r="F341" s="542">
        <v>2E-3</v>
      </c>
      <c r="G341" s="542">
        <v>488325.5</v>
      </c>
      <c r="H341" s="542">
        <v>10.61</v>
      </c>
    </row>
    <row r="342" spans="1:8">
      <c r="A342" s="538">
        <v>4202</v>
      </c>
      <c r="B342" s="25" t="str">
        <f>IF(Content!$E$1=1,C342,D342)</f>
        <v>Trunks; suit, camera, jewellery, cutlery cases; travel, tool, similar bags; wholly or mainly covered by leather, composition leather, plastic sheeting, textile materials, vulcanised fibre, paperboard</v>
      </c>
      <c r="C342" s="540" t="s">
        <v>2988</v>
      </c>
      <c r="D342" s="360" t="s">
        <v>2989</v>
      </c>
      <c r="E342" s="542">
        <v>1.26</v>
      </c>
      <c r="F342" s="542">
        <v>1.6E-2</v>
      </c>
      <c r="G342" s="542">
        <v>1040138.5</v>
      </c>
      <c r="H342" s="542">
        <v>10.6</v>
      </c>
    </row>
    <row r="343" spans="1:8">
      <c r="A343" s="538">
        <v>8475</v>
      </c>
      <c r="B343" s="25" t="str">
        <f>IF(Content!$E$1=1,C343,D343)</f>
        <v>Machines; for assembling electric or electronic lamps, tubes, valves, flashbulbs, in glass envelopes, machines for manufacturing or hot working glass or glassware</v>
      </c>
      <c r="C343" s="540" t="s">
        <v>2990</v>
      </c>
      <c r="D343" s="360" t="s">
        <v>2991</v>
      </c>
      <c r="E343" s="542">
        <v>9.9700000000000006</v>
      </c>
      <c r="F343" s="542">
        <v>2.1000000000000001E-2</v>
      </c>
      <c r="G343" s="542">
        <v>411842.8</v>
      </c>
      <c r="H343" s="542">
        <v>10.58</v>
      </c>
    </row>
    <row r="344" spans="1:8">
      <c r="A344" s="538">
        <v>3913</v>
      </c>
      <c r="B344" s="25" t="str">
        <f>IF(Content!$E$1=1,C344,D344)</f>
        <v>Natural polymers (e.g. alginic acid) and modified natural polymers (e.g. hardened proteins, chemical derivatives of natural rubber), n.e.c. or included, in primary forms</v>
      </c>
      <c r="C344" s="540" t="s">
        <v>1965</v>
      </c>
      <c r="D344" s="360" t="s">
        <v>1966</v>
      </c>
      <c r="E344" s="542">
        <v>8.83</v>
      </c>
      <c r="F344" s="542">
        <v>2E-3</v>
      </c>
      <c r="G344" s="542">
        <v>343263.8</v>
      </c>
      <c r="H344" s="542">
        <v>10.47</v>
      </c>
    </row>
    <row r="345" spans="1:8">
      <c r="A345" s="538">
        <v>3505</v>
      </c>
      <c r="B345" s="25" t="str">
        <f>IF(Content!$E$1=1,C345,D345)</f>
        <v>Dextrins and other modified starches (e.g. pregelatinised or esterified starches); glues based on starches or on dextrins or other modified starches</v>
      </c>
      <c r="C345" s="540" t="s">
        <v>2992</v>
      </c>
      <c r="D345" s="360" t="s">
        <v>2993</v>
      </c>
      <c r="E345" s="542">
        <v>9.5500000000000007</v>
      </c>
      <c r="F345" s="542">
        <v>0.59099999999999997</v>
      </c>
      <c r="G345" s="542">
        <v>530968.80000000005</v>
      </c>
      <c r="H345" s="542">
        <v>10.37</v>
      </c>
    </row>
    <row r="346" spans="1:8">
      <c r="A346" s="538">
        <v>7011</v>
      </c>
      <c r="B346" s="25" t="str">
        <f>IF(Content!$E$1=1,C346,D346)</f>
        <v>Glass envelopes (including bulbs and tubes), open and glass parts thereof, without fittings, for electric lamps and light sources, cathode-ray tubes or the like</v>
      </c>
      <c r="C346" s="540" t="s">
        <v>2994</v>
      </c>
      <c r="D346" s="360" t="s">
        <v>2995</v>
      </c>
      <c r="E346" s="542">
        <v>9.6300000000000008</v>
      </c>
      <c r="F346" s="542">
        <v>2E-3</v>
      </c>
      <c r="G346" s="542">
        <v>9209.7000000000007</v>
      </c>
      <c r="H346" s="542">
        <v>10.33</v>
      </c>
    </row>
    <row r="347" spans="1:8">
      <c r="A347" s="538">
        <v>8443</v>
      </c>
      <c r="B347" s="25" t="str">
        <f>IF(Content!$E$1=1,C347,D347)</f>
        <v>Printing machinery; used for printing by means of plates, cylinders and other printing components of heading 84.42; other printers, copying machines and facsimile machines, whether or not combined; parts and accessories thereof</v>
      </c>
      <c r="C347" s="540" t="s">
        <v>2996</v>
      </c>
      <c r="D347" s="360" t="s">
        <v>2997</v>
      </c>
      <c r="E347" s="542">
        <v>4.37</v>
      </c>
      <c r="F347" s="542">
        <v>2.1999999999999999E-2</v>
      </c>
      <c r="G347" s="542">
        <v>3526486.8</v>
      </c>
      <c r="H347" s="542">
        <v>10.31</v>
      </c>
    </row>
    <row r="348" spans="1:8">
      <c r="A348" s="538">
        <v>9011</v>
      </c>
      <c r="B348" s="25" t="str">
        <f>IF(Content!$E$1=1,C348,D348)</f>
        <v>Microscopes, compound optical; including those for photomicrography, cinephotomicrography or microprojection</v>
      </c>
      <c r="C348" s="540" t="s">
        <v>1615</v>
      </c>
      <c r="D348" s="360" t="s">
        <v>1616</v>
      </c>
      <c r="E348" s="542">
        <v>7.29</v>
      </c>
      <c r="F348" s="542">
        <v>1.7999999999999999E-2</v>
      </c>
      <c r="G348" s="542">
        <v>254034.3</v>
      </c>
      <c r="H348" s="542">
        <v>10.26</v>
      </c>
    </row>
    <row r="349" spans="1:8">
      <c r="A349" s="538">
        <v>8541</v>
      </c>
      <c r="B349" s="25" t="str">
        <f>IF(Content!$E$1=1,C349,D349)</f>
        <v>Semiconductor devices (e.g. diodes, transistors, semiconductor based transducers); including photovoltaic cells assembled or not in modules or panels, light-emitting diodes (LED) assembled with other LEDs or not, mounted piezo-electric crystals</v>
      </c>
      <c r="C349" s="540" t="s">
        <v>2998</v>
      </c>
      <c r="D349" s="360" t="s">
        <v>2999</v>
      </c>
      <c r="E349" s="542">
        <v>4.01</v>
      </c>
      <c r="F349" s="542">
        <v>8.9999999999999993E-3</v>
      </c>
      <c r="G349" s="542">
        <v>6174972.7000000002</v>
      </c>
      <c r="H349" s="542">
        <v>10.220000000000001</v>
      </c>
    </row>
    <row r="350" spans="1:8">
      <c r="A350" s="538">
        <v>3307</v>
      </c>
      <c r="B350" s="25" t="str">
        <f>IF(Content!$E$1=1,C350,D350)</f>
        <v>Perfumery, cosmetic or toilet preparations; pre-shave, shaving, after-shave, bath preparations; personal deodorants and depilatories; room deodorisers, perfumed or not with disinfectant properties or not</v>
      </c>
      <c r="C350" s="540" t="s">
        <v>3000</v>
      </c>
      <c r="D350" s="360" t="s">
        <v>3001</v>
      </c>
      <c r="E350" s="542">
        <v>9.2799999999999994</v>
      </c>
      <c r="F350" s="542">
        <v>6.0999999999999999E-2</v>
      </c>
      <c r="G350" s="542">
        <v>1340693</v>
      </c>
      <c r="H350" s="542">
        <v>10.199999999999999</v>
      </c>
    </row>
    <row r="351" spans="1:8">
      <c r="A351" s="538">
        <v>3506</v>
      </c>
      <c r="B351" s="25" t="str">
        <f>IF(Content!$E$1=1,C351,D351)</f>
        <v>Prepared glues and other prepared adhesives, n.e.c. or included; products suitable for use as glues or adhesives, put up for retail sale as glues or adhesives, not exceeding 1kg net weight</v>
      </c>
      <c r="C351" s="540" t="s">
        <v>3002</v>
      </c>
      <c r="D351" s="360" t="s">
        <v>3003</v>
      </c>
      <c r="E351" s="542">
        <v>12.54</v>
      </c>
      <c r="F351" s="542">
        <v>1.4E-2</v>
      </c>
      <c r="G351" s="542">
        <v>1731210</v>
      </c>
      <c r="H351" s="542">
        <v>10.19</v>
      </c>
    </row>
    <row r="352" spans="1:8">
      <c r="A352" s="538">
        <v>3004</v>
      </c>
      <c r="B352" s="25" t="str">
        <f>IF(Content!$E$1=1,C352,D352)</f>
        <v>Medicaments; (not goods of heading no. 3002, 3005 or 3006) consisting of mixed or unmixed products for therapeutic or prophylactic use, put up in measured doses (incl. those in the form of transdermal admin. systems) or packed for retail sale</v>
      </c>
      <c r="C352" s="540" t="s">
        <v>3004</v>
      </c>
      <c r="D352" s="360" t="s">
        <v>3005</v>
      </c>
      <c r="E352" s="542">
        <v>7.94</v>
      </c>
      <c r="F352" s="542">
        <v>4.7E-2</v>
      </c>
      <c r="G352" s="542">
        <v>36936200</v>
      </c>
      <c r="H352" s="542">
        <v>10.18</v>
      </c>
    </row>
    <row r="353" spans="1:8">
      <c r="A353" s="538">
        <v>6108</v>
      </c>
      <c r="B353" s="25" t="str">
        <f>IF(Content!$E$1=1,C353,D353)</f>
        <v>Slips, petticoats, briefs, panties, nightdresses, pyjamas, negligees, bathrobes, dressing gowns and similar articles; women's or girls', knitted or crocheted</v>
      </c>
      <c r="C353" s="540" t="s">
        <v>1094</v>
      </c>
      <c r="D353" s="360" t="s">
        <v>1095</v>
      </c>
      <c r="E353" s="542">
        <v>0.94</v>
      </c>
      <c r="F353" s="542">
        <v>5.5E-2</v>
      </c>
      <c r="G353" s="542">
        <v>126011.6</v>
      </c>
      <c r="H353" s="542">
        <v>10.18</v>
      </c>
    </row>
    <row r="354" spans="1:8">
      <c r="A354" s="538">
        <v>8105</v>
      </c>
      <c r="B354" s="25" t="str">
        <f>IF(Content!$E$1=1,C354,D354)</f>
        <v>Cobalt; mattes and other intermediate products of cobalt metallurgy, cobalt and articles thereof, including waste and scrap</v>
      </c>
      <c r="C354" s="540" t="s">
        <v>3006</v>
      </c>
      <c r="D354" s="360" t="s">
        <v>3007</v>
      </c>
      <c r="E354" s="542">
        <v>8.07</v>
      </c>
      <c r="F354" s="542">
        <v>1E-3</v>
      </c>
      <c r="G354" s="542">
        <v>429280.7</v>
      </c>
      <c r="H354" s="542">
        <v>10.130000000000001</v>
      </c>
    </row>
    <row r="355" spans="1:8">
      <c r="A355" s="538">
        <v>3403</v>
      </c>
      <c r="B355" s="25" t="str">
        <f>IF(Content!$E$1=1,C355,D355)</f>
        <v>Lubricating preparations and those used in oil or grease treatment of textile and similar materials; excluding preparations containing 70% or more (by weight) of petroleum or bituminous mineral oils</v>
      </c>
      <c r="C355" s="540" t="s">
        <v>3008</v>
      </c>
      <c r="D355" s="360" t="s">
        <v>3009</v>
      </c>
      <c r="E355" s="542">
        <v>19.11</v>
      </c>
      <c r="F355" s="542">
        <v>2.4E-2</v>
      </c>
      <c r="G355" s="542">
        <v>2117752.4</v>
      </c>
      <c r="H355" s="542">
        <v>10.08</v>
      </c>
    </row>
    <row r="356" spans="1:8">
      <c r="A356" s="538">
        <v>8547</v>
      </c>
      <c r="B356" s="25" t="str">
        <f>IF(Content!$E$1=1,C356,D356)</f>
        <v>Insulating fittings; for electrical machines, appliances, equipment, excluding insulators of heading no. 8546, electrical conduit tubing and joints therefore</v>
      </c>
      <c r="C356" s="540" t="s">
        <v>3010</v>
      </c>
      <c r="D356" s="360" t="s">
        <v>3011</v>
      </c>
      <c r="E356" s="542">
        <v>7.46</v>
      </c>
      <c r="F356" s="542">
        <v>0.154</v>
      </c>
      <c r="G356" s="542">
        <v>525034.6</v>
      </c>
      <c r="H356" s="542">
        <v>10.07</v>
      </c>
    </row>
    <row r="357" spans="1:8">
      <c r="A357" s="538">
        <v>8477</v>
      </c>
      <c r="B357" s="25" t="str">
        <f>IF(Content!$E$1=1,C357,D357)</f>
        <v>Machinery; for working rubber or plastics or for the manufacture of products from these materials, n.e.c. in this chapter</v>
      </c>
      <c r="C357" s="540" t="s">
        <v>1168</v>
      </c>
      <c r="D357" s="360" t="s">
        <v>1169</v>
      </c>
      <c r="E357" s="542">
        <v>5.03</v>
      </c>
      <c r="F357" s="542">
        <v>3.2000000000000001E-2</v>
      </c>
      <c r="G357" s="542">
        <v>1490057</v>
      </c>
      <c r="H357" s="542">
        <v>10.029999999999999</v>
      </c>
    </row>
    <row r="358" spans="1:8">
      <c r="A358" s="538">
        <v>5006</v>
      </c>
      <c r="B358" s="25" t="str">
        <f>IF(Content!$E$1=1,C358,D358)</f>
        <v>Silk yarn and yarn spun from silk waste, put up for retail sale; silk-worm gut</v>
      </c>
      <c r="C358" s="540" t="s">
        <v>2631</v>
      </c>
      <c r="D358" s="360" t="s">
        <v>2632</v>
      </c>
      <c r="E358" s="542">
        <v>2.59</v>
      </c>
      <c r="F358" s="542">
        <v>8.0000000000000002E-3</v>
      </c>
      <c r="G358" s="542">
        <v>324.7</v>
      </c>
      <c r="H358" s="542">
        <v>9.99</v>
      </c>
    </row>
    <row r="359" spans="1:8">
      <c r="A359" s="538">
        <v>2914</v>
      </c>
      <c r="B359" s="25" t="str">
        <f>IF(Content!$E$1=1,C359,D359)</f>
        <v>Ketones and quinones; whether or not with other oxygen function, and their halogenated, sulphonated, nitrated or nitrostated derivatives</v>
      </c>
      <c r="C359" s="540" t="s">
        <v>1752</v>
      </c>
      <c r="D359" s="360" t="s">
        <v>1753</v>
      </c>
      <c r="E359" s="542">
        <v>6.33</v>
      </c>
      <c r="F359" s="542">
        <v>1.7000000000000001E-2</v>
      </c>
      <c r="G359" s="542">
        <v>408808.4</v>
      </c>
      <c r="H359" s="542">
        <v>9.98</v>
      </c>
    </row>
    <row r="360" spans="1:8">
      <c r="A360" s="538">
        <v>6603</v>
      </c>
      <c r="B360" s="25" t="str">
        <f>IF(Content!$E$1=1,C360,D360)</f>
        <v>Trimmings, parts and accessories of articles of heading no. 6601 or 6602</v>
      </c>
      <c r="C360" s="540" t="s">
        <v>2242</v>
      </c>
      <c r="D360" s="360" t="s">
        <v>2243</v>
      </c>
      <c r="E360" s="542">
        <v>1.65</v>
      </c>
      <c r="F360" s="542">
        <v>0.28000000000000003</v>
      </c>
      <c r="G360" s="542">
        <v>6508.9</v>
      </c>
      <c r="H360" s="542">
        <v>9.98</v>
      </c>
    </row>
    <row r="361" spans="1:8">
      <c r="A361" s="538">
        <v>6216</v>
      </c>
      <c r="B361" s="25" t="str">
        <f>IF(Content!$E$1=1,C361,D361)</f>
        <v>Gloves, mittens and mitts (not knitted or crocheted)</v>
      </c>
      <c r="C361" s="540" t="s">
        <v>1734</v>
      </c>
      <c r="D361" s="360" t="s">
        <v>1735</v>
      </c>
      <c r="E361" s="542">
        <v>2.31</v>
      </c>
      <c r="F361" s="542">
        <v>0.27200000000000002</v>
      </c>
      <c r="G361" s="542">
        <v>29141.7</v>
      </c>
      <c r="H361" s="542">
        <v>9.9600000000000009</v>
      </c>
    </row>
    <row r="362" spans="1:8">
      <c r="A362" s="538">
        <v>2843</v>
      </c>
      <c r="B362" s="25" t="str">
        <f>IF(Content!$E$1=1,C362,D362)</f>
        <v>Colloidal precious metals; inorganic or organic compounds of precious metals, whether or not chemically defined; amalgams of precious metals</v>
      </c>
      <c r="C362" s="540" t="s">
        <v>3012</v>
      </c>
      <c r="D362" s="360" t="s">
        <v>3013</v>
      </c>
      <c r="E362" s="542">
        <v>13.12</v>
      </c>
      <c r="F362" s="542">
        <v>0</v>
      </c>
      <c r="G362" s="542">
        <v>1275074.3999999999</v>
      </c>
      <c r="H362" s="542">
        <v>9.8699999999999992</v>
      </c>
    </row>
    <row r="363" spans="1:8">
      <c r="A363" s="538">
        <v>2308</v>
      </c>
      <c r="B363" s="25" t="str">
        <f>IF(Content!$E$1=1,C363,D363)</f>
        <v>Vegetable materials and vegetable waste, vegetable residues and bi-products; whether or not in the form of pellets, of a kind used in animal feeding, not elsewhere specified or included</v>
      </c>
      <c r="C363" s="540" t="s">
        <v>3014</v>
      </c>
      <c r="D363" s="360" t="s">
        <v>3015</v>
      </c>
      <c r="E363" s="542">
        <v>7.43</v>
      </c>
      <c r="F363" s="542">
        <v>0.249</v>
      </c>
      <c r="G363" s="542">
        <v>89373.9</v>
      </c>
      <c r="H363" s="542">
        <v>9.86</v>
      </c>
    </row>
    <row r="364" spans="1:8">
      <c r="A364" s="538">
        <v>8420</v>
      </c>
      <c r="B364" s="25" t="str">
        <f>IF(Content!$E$1=1,C364,D364)</f>
        <v>Machines; calendering or other rolling machines, for other than metal or glass and cylinders therefor</v>
      </c>
      <c r="C364" s="540" t="s">
        <v>1936</v>
      </c>
      <c r="D364" s="360" t="s">
        <v>1937</v>
      </c>
      <c r="E364" s="542">
        <v>4.84</v>
      </c>
      <c r="F364" s="542">
        <v>4.7E-2</v>
      </c>
      <c r="G364" s="542">
        <v>77521</v>
      </c>
      <c r="H364" s="542">
        <v>9.83</v>
      </c>
    </row>
    <row r="365" spans="1:8">
      <c r="A365" s="538">
        <v>3918</v>
      </c>
      <c r="B365" s="25" t="str">
        <f>IF(Content!$E$1=1,C365,D365)</f>
        <v>Floor coverings of plastics, self-adhesive or not, in rolls or tiles; wall or ceiling coverings of plastics, in rolls of a width not less than 45cm</v>
      </c>
      <c r="C365" s="540" t="s">
        <v>1057</v>
      </c>
      <c r="D365" s="360" t="s">
        <v>1058</v>
      </c>
      <c r="E365" s="542">
        <v>2.39</v>
      </c>
      <c r="F365" s="542">
        <v>0.03</v>
      </c>
      <c r="G365" s="542">
        <v>301428.3</v>
      </c>
      <c r="H365" s="542">
        <v>9.82</v>
      </c>
    </row>
    <row r="366" spans="1:8">
      <c r="A366" s="538">
        <v>2709</v>
      </c>
      <c r="B366" s="25" t="str">
        <f>IF(Content!$E$1=1,C366,D366)</f>
        <v>Petroleum oils and oils obtained from bituminous minerals; crude</v>
      </c>
      <c r="C366" s="540" t="s">
        <v>3016</v>
      </c>
      <c r="D366" s="360" t="s">
        <v>3017</v>
      </c>
      <c r="E366" s="542">
        <v>9.9700000000000006</v>
      </c>
      <c r="F366" s="542">
        <v>1E-3</v>
      </c>
      <c r="G366" s="542">
        <v>128697453.40000001</v>
      </c>
      <c r="H366" s="542">
        <v>9.81</v>
      </c>
    </row>
    <row r="367" spans="1:8">
      <c r="A367" s="538">
        <v>3815</v>
      </c>
      <c r="B367" s="25" t="str">
        <f>IF(Content!$E$1=1,C367,D367)</f>
        <v>Reaction initiators, reaction accelerators and catalytic preparations n.e.c. or included</v>
      </c>
      <c r="C367" s="540" t="s">
        <v>3018</v>
      </c>
      <c r="D367" s="360" t="s">
        <v>3019</v>
      </c>
      <c r="E367" s="542">
        <v>19.38</v>
      </c>
      <c r="F367" s="542">
        <v>2E-3</v>
      </c>
      <c r="G367" s="542">
        <v>5331839.8</v>
      </c>
      <c r="H367" s="542">
        <v>9.81</v>
      </c>
    </row>
    <row r="368" spans="1:8">
      <c r="A368" s="538">
        <v>7507</v>
      </c>
      <c r="B368" s="25" t="str">
        <f>IF(Content!$E$1=1,C368,D368)</f>
        <v>Nickel; tubes, pipes and tube or pipe fittings (e.g. couplings, elbows, sleeves)</v>
      </c>
      <c r="C368" s="540" t="s">
        <v>3020</v>
      </c>
      <c r="D368" s="360" t="s">
        <v>3021</v>
      </c>
      <c r="E368" s="542">
        <v>16.329999999999998</v>
      </c>
      <c r="F368" s="542">
        <v>2.8000000000000001E-2</v>
      </c>
      <c r="G368" s="542">
        <v>256104.6</v>
      </c>
      <c r="H368" s="542">
        <v>9.7799999999999994</v>
      </c>
    </row>
    <row r="369" spans="1:8">
      <c r="A369" s="538">
        <v>6211</v>
      </c>
      <c r="B369" s="25" t="str">
        <f>IF(Content!$E$1=1,C369,D369)</f>
        <v>Track suits, swimwear and other garments (not knitted or crocheted)</v>
      </c>
      <c r="C369" s="540" t="s">
        <v>1158</v>
      </c>
      <c r="D369" s="360" t="s">
        <v>1159</v>
      </c>
      <c r="E369" s="542">
        <v>2.34</v>
      </c>
      <c r="F369" s="542">
        <v>0.2</v>
      </c>
      <c r="G369" s="542">
        <v>314249.2</v>
      </c>
      <c r="H369" s="542">
        <v>9.73</v>
      </c>
    </row>
    <row r="370" spans="1:8">
      <c r="A370" s="538">
        <v>7205</v>
      </c>
      <c r="B370" s="25" t="str">
        <f>IF(Content!$E$1=1,C370,D370)</f>
        <v>Granules and powders, of pig iron, spiegeleisen, iron or steel</v>
      </c>
      <c r="C370" s="540" t="s">
        <v>2148</v>
      </c>
      <c r="D370" s="360" t="s">
        <v>2149</v>
      </c>
      <c r="E370" s="542">
        <v>7.81</v>
      </c>
      <c r="F370" s="542">
        <v>0.36299999999999999</v>
      </c>
      <c r="G370" s="542">
        <v>184189.7</v>
      </c>
      <c r="H370" s="542">
        <v>9.7200000000000006</v>
      </c>
    </row>
    <row r="371" spans="1:8">
      <c r="A371" s="538">
        <v>6406</v>
      </c>
      <c r="B371" s="25" t="str">
        <f>IF(Content!$E$1=1,C371,D371)</f>
        <v>Footwear; parts of footwear; removable in-soles, heel cushions and similar articles; gaiters, le.g.ings and similar articles, and parts thereof</v>
      </c>
      <c r="C371" s="540" t="s">
        <v>2536</v>
      </c>
      <c r="D371" s="360" t="s">
        <v>2537</v>
      </c>
      <c r="E371" s="542">
        <v>3.36</v>
      </c>
      <c r="F371" s="542">
        <v>0.36099999999999999</v>
      </c>
      <c r="G371" s="542">
        <v>309423.59999999998</v>
      </c>
      <c r="H371" s="542">
        <v>9.7100000000000009</v>
      </c>
    </row>
    <row r="372" spans="1:8">
      <c r="A372" s="538">
        <v>3809</v>
      </c>
      <c r="B372" s="25" t="str">
        <f>IF(Content!$E$1=1,C372,D372)</f>
        <v>Finishing agents, dye carriers to accelerate the dyeing, fixing of dyestuffs, other products and preparations, of a kind used in the textile, paper, leather or like industries, n.e.c. or included</v>
      </c>
      <c r="C372" s="540" t="s">
        <v>3022</v>
      </c>
      <c r="D372" s="360" t="s">
        <v>3023</v>
      </c>
      <c r="E372" s="542">
        <v>9.11</v>
      </c>
      <c r="F372" s="542">
        <v>3.0000000000000001E-3</v>
      </c>
      <c r="G372" s="542">
        <v>418650.9</v>
      </c>
      <c r="H372" s="542">
        <v>9.67</v>
      </c>
    </row>
    <row r="373" spans="1:8">
      <c r="A373" s="538">
        <v>1701</v>
      </c>
      <c r="B373" s="25" t="str">
        <f>IF(Content!$E$1=1,C373,D373)</f>
        <v>Sugar</v>
      </c>
      <c r="C373" s="540" t="s">
        <v>3024</v>
      </c>
      <c r="D373" s="317" t="s">
        <v>3025</v>
      </c>
      <c r="E373" s="542">
        <v>0.54</v>
      </c>
      <c r="F373" s="542">
        <v>0.93600000000000005</v>
      </c>
      <c r="G373" s="542">
        <v>228235.2</v>
      </c>
      <c r="H373" s="542">
        <v>9.57</v>
      </c>
    </row>
    <row r="374" spans="1:8">
      <c r="A374" s="538">
        <v>8540</v>
      </c>
      <c r="B374" s="25" t="str">
        <f>IF(Content!$E$1=1,C374,D374)</f>
        <v>Thermionic, cold cathode or photo-cathode valves and tubes (e.g. vacuum, vapour, gas filled valves and tubes, mercury arc rectifying valves and tubes, cathode-ray and television camera tubes)</v>
      </c>
      <c r="C374" s="540" t="s">
        <v>3026</v>
      </c>
      <c r="D374" s="360" t="s">
        <v>3027</v>
      </c>
      <c r="E374" s="542">
        <v>18.03</v>
      </c>
      <c r="F374" s="542">
        <v>2.5999999999999999E-2</v>
      </c>
      <c r="G374" s="542">
        <v>319778.59999999998</v>
      </c>
      <c r="H374" s="542">
        <v>9.57</v>
      </c>
    </row>
    <row r="375" spans="1:8">
      <c r="A375" s="538">
        <v>8711</v>
      </c>
      <c r="B375" s="25" t="str">
        <f>IF(Content!$E$1=1,C375,D375)</f>
        <v>Motorcycles (including mopeds) and cycles; fitted with an auxiliary motor, with or without side-cars; side-cars</v>
      </c>
      <c r="C375" s="540" t="s">
        <v>1070</v>
      </c>
      <c r="D375" s="360" t="s">
        <v>1071</v>
      </c>
      <c r="E375" s="542">
        <v>2.2799999999999998</v>
      </c>
      <c r="F375" s="542">
        <v>2E-3</v>
      </c>
      <c r="G375" s="542">
        <v>916879.4</v>
      </c>
      <c r="H375" s="542">
        <v>9.57</v>
      </c>
    </row>
    <row r="376" spans="1:8">
      <c r="A376" s="538">
        <v>3923</v>
      </c>
      <c r="B376" s="25" t="str">
        <f>IF(Content!$E$1=1,C376,D376)</f>
        <v>Plastic articles for the conveyance or packing of goods; stoppers, lids, caps and other closures of plastics</v>
      </c>
      <c r="C376" s="540" t="s">
        <v>1102</v>
      </c>
      <c r="D376" s="360" t="s">
        <v>1103</v>
      </c>
      <c r="E376" s="542">
        <v>10.49</v>
      </c>
      <c r="F376" s="542">
        <v>0.121</v>
      </c>
      <c r="G376" s="542">
        <v>6698323.5</v>
      </c>
      <c r="H376" s="542">
        <v>9.56</v>
      </c>
    </row>
    <row r="377" spans="1:8">
      <c r="A377" s="538">
        <v>7017</v>
      </c>
      <c r="B377" s="25" t="str">
        <f>IF(Content!$E$1=1,C377,D377)</f>
        <v>Laboratory, hygienic or pharmaceutical glassware, whether or not graduated or calibrated</v>
      </c>
      <c r="C377" s="540" t="s">
        <v>3028</v>
      </c>
      <c r="D377" s="360" t="s">
        <v>3029</v>
      </c>
      <c r="E377" s="542">
        <v>18.82</v>
      </c>
      <c r="F377" s="542">
        <v>1.7999999999999999E-2</v>
      </c>
      <c r="G377" s="542">
        <v>248896.8</v>
      </c>
      <c r="H377" s="542">
        <v>9.5</v>
      </c>
    </row>
    <row r="378" spans="1:8">
      <c r="A378" s="538">
        <v>9016</v>
      </c>
      <c r="B378" s="25" t="str">
        <f>IF(Content!$E$1=1,C378,D378)</f>
        <v>Balances; of a sensitivity of 5cg or better, with or without weights</v>
      </c>
      <c r="C378" s="540" t="s">
        <v>2154</v>
      </c>
      <c r="D378" s="360" t="s">
        <v>2155</v>
      </c>
      <c r="E378" s="542">
        <v>4.13</v>
      </c>
      <c r="F378" s="542">
        <v>3.0000000000000001E-3</v>
      </c>
      <c r="G378" s="542">
        <v>18498.5</v>
      </c>
      <c r="H378" s="542">
        <v>9.4700000000000006</v>
      </c>
    </row>
    <row r="379" spans="1:8">
      <c r="A379" s="538">
        <v>4705</v>
      </c>
      <c r="B379" s="25" t="str">
        <f>IF(Content!$E$1=1,C379,D379)</f>
        <v>Wood pulp obtained by a combination of mechanical and chemical pulping processes</v>
      </c>
      <c r="C379" s="540" t="s">
        <v>3030</v>
      </c>
      <c r="D379" s="360" t="s">
        <v>3031</v>
      </c>
      <c r="E379" s="542">
        <v>5.38</v>
      </c>
      <c r="F379" s="542" t="e">
        <v>#N/A</v>
      </c>
      <c r="G379" s="542">
        <v>103765</v>
      </c>
      <c r="H379" s="542">
        <v>9.3699999999999992</v>
      </c>
    </row>
    <row r="380" spans="1:8">
      <c r="A380" s="538">
        <v>6207</v>
      </c>
      <c r="B380" s="25" t="str">
        <f>IF(Content!$E$1=1,C380,D380)</f>
        <v>Singlets and other vests, underpants, briefs, night-shirts, pyjamas, bathrobes, dressing gowns and similar articles; men's or boys' (not knitted or crocheted)</v>
      </c>
      <c r="C380" s="540" t="s">
        <v>1800</v>
      </c>
      <c r="D380" s="360" t="s">
        <v>1801</v>
      </c>
      <c r="E380" s="542">
        <v>0.99</v>
      </c>
      <c r="F380" s="542">
        <v>4.1000000000000002E-2</v>
      </c>
      <c r="G380" s="542">
        <v>13348.5</v>
      </c>
      <c r="H380" s="542">
        <v>9.3699999999999992</v>
      </c>
    </row>
    <row r="381" spans="1:8">
      <c r="A381" s="538">
        <v>5503</v>
      </c>
      <c r="B381" s="25" t="str">
        <f>IF(Content!$E$1=1,C381,D381)</f>
        <v>Synthetic staple fibres, not carded, combed or otherwise processed for spinning</v>
      </c>
      <c r="C381" s="540" t="s">
        <v>1567</v>
      </c>
      <c r="D381" s="360" t="s">
        <v>1568</v>
      </c>
      <c r="E381" s="542">
        <v>4.04</v>
      </c>
      <c r="F381" s="542">
        <v>3.5999999999999997E-2</v>
      </c>
      <c r="G381" s="542">
        <v>274848.3</v>
      </c>
      <c r="H381" s="542">
        <v>9.36</v>
      </c>
    </row>
    <row r="382" spans="1:8">
      <c r="A382" s="538">
        <v>9013</v>
      </c>
      <c r="B382" s="25" t="str">
        <f>IF(Content!$E$1=1,C382,D382)</f>
        <v>Lasers, other than laser diodes; other optical appliances and instruments n.e.c. in this chapter</v>
      </c>
      <c r="C382" s="540" t="s">
        <v>3032</v>
      </c>
      <c r="D382" s="360" t="s">
        <v>3033</v>
      </c>
      <c r="E382" s="542">
        <v>21.48</v>
      </c>
      <c r="F382" s="542">
        <v>4.1000000000000002E-2</v>
      </c>
      <c r="G382" s="542">
        <v>3213841.3</v>
      </c>
      <c r="H382" s="542">
        <v>9.32</v>
      </c>
    </row>
    <row r="383" spans="1:8">
      <c r="A383" s="538">
        <v>2907</v>
      </c>
      <c r="B383" s="25" t="str">
        <f>IF(Content!$E$1=1,C383,D383)</f>
        <v>Phenols; monophenols, polyphenols, and phenol-alcohols</v>
      </c>
      <c r="C383" s="540" t="s">
        <v>3034</v>
      </c>
      <c r="D383" s="360" t="s">
        <v>3035</v>
      </c>
      <c r="E383" s="542">
        <v>9.73</v>
      </c>
      <c r="F383" s="542">
        <v>8.0000000000000002E-3</v>
      </c>
      <c r="G383" s="542">
        <v>525549.6</v>
      </c>
      <c r="H383" s="542">
        <v>9.27</v>
      </c>
    </row>
    <row r="384" spans="1:8">
      <c r="A384" s="538">
        <v>8462</v>
      </c>
      <c r="B384" s="25" t="str">
        <f>IF(Content!$E$1=1,C384,D384)</f>
        <v>Machine-tools (including presses) for working metal by forging, hammering or die forging (excluding rolling mills); machine-tools (including presses, slitting lines and cut-to-length lines) for working metal by bending, folding, straightening, flattening,</v>
      </c>
      <c r="C384" s="540" t="s">
        <v>1394</v>
      </c>
      <c r="D384" s="360" t="s">
        <v>1395</v>
      </c>
      <c r="E384" s="542">
        <v>6.55</v>
      </c>
      <c r="F384" s="542">
        <v>0.129</v>
      </c>
      <c r="G384" s="542">
        <v>724840.7</v>
      </c>
      <c r="H384" s="542">
        <v>9.2200000000000006</v>
      </c>
    </row>
    <row r="385" spans="1:8">
      <c r="A385" s="538">
        <v>8514</v>
      </c>
      <c r="B385" s="25" t="str">
        <f>IF(Content!$E$1=1,C385,D385)</f>
        <v>Industrial or laboratory electric furnaces and ovens (including those functioning by induction or dielectric loss); other industrial or laboratory equipment for the heat treatment of materials by induction or dielectric loss</v>
      </c>
      <c r="C385" s="540" t="s">
        <v>1920</v>
      </c>
      <c r="D385" s="360" t="s">
        <v>1921</v>
      </c>
      <c r="E385" s="542">
        <v>9.77</v>
      </c>
      <c r="F385" s="542">
        <v>4.5999999999999999E-2</v>
      </c>
      <c r="G385" s="542">
        <v>628480.4</v>
      </c>
      <c r="H385" s="542">
        <v>9.1999999999999993</v>
      </c>
    </row>
    <row r="386" spans="1:8">
      <c r="A386" s="538">
        <v>9026</v>
      </c>
      <c r="B386" s="25" t="str">
        <f>IF(Content!$E$1=1,C386,D386)</f>
        <v>Instruments, apparatus for measuring or checking the flow, level, pressure of liquids, gases (e.g. flow meters, heat meters etc), not instruments and apparatus of heading no. 9014, 9015, 9028 or 9032</v>
      </c>
      <c r="C386" s="540" t="s">
        <v>3036</v>
      </c>
      <c r="D386" s="360" t="s">
        <v>3037</v>
      </c>
      <c r="E386" s="542">
        <v>15.46</v>
      </c>
      <c r="F386" s="542">
        <v>2.1999999999999999E-2</v>
      </c>
      <c r="G386" s="542">
        <v>4347917.2</v>
      </c>
      <c r="H386" s="542">
        <v>9.1300000000000008</v>
      </c>
    </row>
    <row r="387" spans="1:8">
      <c r="A387" s="538">
        <v>2932</v>
      </c>
      <c r="B387" s="25" t="str">
        <f>IF(Content!$E$1=1,C387,D387)</f>
        <v>Heterocyclic compounds with oxygen hetero-atom(s) only</v>
      </c>
      <c r="C387" s="540" t="s">
        <v>1462</v>
      </c>
      <c r="D387" s="360" t="s">
        <v>1463</v>
      </c>
      <c r="E387" s="542">
        <v>5.79</v>
      </c>
      <c r="F387" s="542">
        <v>4.2000000000000003E-2</v>
      </c>
      <c r="G387" s="542">
        <v>599864.69999999995</v>
      </c>
      <c r="H387" s="542">
        <v>9.1199999999999992</v>
      </c>
    </row>
    <row r="388" spans="1:8">
      <c r="A388" s="538">
        <v>9018</v>
      </c>
      <c r="B388" s="25" t="str">
        <f>IF(Content!$E$1=1,C388,D388)</f>
        <v>Instruments and appliances used in medical, surgical, dental or veterinary sciences, including scintigraphic apparatus, other electro-medical apparatus and sight testing instruments</v>
      </c>
      <c r="C388" s="540" t="s">
        <v>1181</v>
      </c>
      <c r="D388" s="360" t="s">
        <v>1182</v>
      </c>
      <c r="E388" s="542">
        <v>21.26</v>
      </c>
      <c r="F388" s="542">
        <v>5.0000000000000001E-3</v>
      </c>
      <c r="G388" s="542">
        <v>36034547.200000003</v>
      </c>
      <c r="H388" s="542">
        <v>9.1</v>
      </c>
    </row>
    <row r="389" spans="1:8">
      <c r="A389" s="538">
        <v>7116</v>
      </c>
      <c r="B389" s="25" t="str">
        <f>IF(Content!$E$1=1,C389,D389)</f>
        <v>Articles of natural or cultured pearls, precious or semi-precious stones (natural, synthetic or reconstructed)</v>
      </c>
      <c r="C389" s="540" t="s">
        <v>2099</v>
      </c>
      <c r="D389" s="360" t="s">
        <v>2100</v>
      </c>
      <c r="E389" s="542">
        <v>16.420000000000002</v>
      </c>
      <c r="F389" s="542">
        <v>8.9999999999999993E-3</v>
      </c>
      <c r="G389" s="542">
        <v>268861.7</v>
      </c>
      <c r="H389" s="542">
        <v>9.08</v>
      </c>
    </row>
    <row r="390" spans="1:8">
      <c r="A390" s="538">
        <v>2203</v>
      </c>
      <c r="B390" s="25" t="str">
        <f>IF(Content!$E$1=1,C390,D390)</f>
        <v>Beer made from malt</v>
      </c>
      <c r="C390" s="540" t="s">
        <v>979</v>
      </c>
      <c r="D390" s="360" t="s">
        <v>980</v>
      </c>
      <c r="E390" s="542">
        <v>2.0699999999999998</v>
      </c>
      <c r="F390" s="542">
        <v>0.13800000000000001</v>
      </c>
      <c r="G390" s="542">
        <v>373517.5</v>
      </c>
      <c r="H390" s="542">
        <v>9.01</v>
      </c>
    </row>
    <row r="391" spans="1:8">
      <c r="A391" s="538">
        <v>7602</v>
      </c>
      <c r="B391" s="25" t="str">
        <f>IF(Content!$E$1=1,C391,D391)</f>
        <v>Aluminium; waste and scrap</v>
      </c>
      <c r="C391" s="540" t="s">
        <v>3038</v>
      </c>
      <c r="D391" s="360" t="s">
        <v>3039</v>
      </c>
      <c r="E391" s="542">
        <v>18.04</v>
      </c>
      <c r="F391" s="542">
        <v>4.0000000000000001E-3</v>
      </c>
      <c r="G391" s="542">
        <v>3826571.5</v>
      </c>
      <c r="H391" s="542">
        <v>8.98</v>
      </c>
    </row>
    <row r="392" spans="1:8">
      <c r="A392" s="538">
        <v>5603</v>
      </c>
      <c r="B392" s="25" t="str">
        <f>IF(Content!$E$1=1,C392,D392)</f>
        <v>Nonwovens; whether or not impregnated, coated, covered or laminated</v>
      </c>
      <c r="C392" s="540" t="s">
        <v>2616</v>
      </c>
      <c r="D392" s="360" t="s">
        <v>2617</v>
      </c>
      <c r="E392" s="542">
        <v>10.09</v>
      </c>
      <c r="F392" s="542">
        <v>6.2E-2</v>
      </c>
      <c r="G392" s="542">
        <v>1724714.9</v>
      </c>
      <c r="H392" s="542">
        <v>8.9700000000000006</v>
      </c>
    </row>
    <row r="393" spans="1:8">
      <c r="A393" s="538">
        <v>3806</v>
      </c>
      <c r="B393" s="25" t="str">
        <f>IF(Content!$E$1=1,C393,D393)</f>
        <v>Rosin and resin acids and derivatives thereof; rosin spirit and rosin oils; run gums</v>
      </c>
      <c r="C393" s="540" t="s">
        <v>3040</v>
      </c>
      <c r="D393" s="360" t="s">
        <v>3041</v>
      </c>
      <c r="E393" s="542">
        <v>9.84</v>
      </c>
      <c r="F393" s="542">
        <v>1E-3</v>
      </c>
      <c r="G393" s="542">
        <v>142859.79999999999</v>
      </c>
      <c r="H393" s="542">
        <v>8.9600000000000009</v>
      </c>
    </row>
    <row r="394" spans="1:8">
      <c r="A394" s="538">
        <v>6701</v>
      </c>
      <c r="B394" s="25" t="str">
        <f>IF(Content!$E$1=1,C394,D394)</f>
        <v>Skin and other parts of birds with their feather or down; feathers, parts of feather, down and articles thereof (other than goods of heading no. 0505 and worked quills and scapes)</v>
      </c>
      <c r="C394" s="540" t="s">
        <v>2470</v>
      </c>
      <c r="D394" s="360" t="s">
        <v>2471</v>
      </c>
      <c r="E394" s="542">
        <v>2.52</v>
      </c>
      <c r="F394" s="542">
        <v>1E-3</v>
      </c>
      <c r="G394" s="542">
        <v>2927</v>
      </c>
      <c r="H394" s="542">
        <v>8.92</v>
      </c>
    </row>
    <row r="395" spans="1:8">
      <c r="A395" s="538">
        <v>1209</v>
      </c>
      <c r="B395" s="25" t="str">
        <f>IF(Content!$E$1=1,C395,D395)</f>
        <v>Seeds, fruit and spores; of a kind used for sowing</v>
      </c>
      <c r="C395" s="540" t="s">
        <v>3042</v>
      </c>
      <c r="D395" s="360" t="s">
        <v>3043</v>
      </c>
      <c r="E395" s="542">
        <v>11.03</v>
      </c>
      <c r="F395" s="542">
        <v>0.11600000000000001</v>
      </c>
      <c r="G395" s="542">
        <v>937688</v>
      </c>
      <c r="H395" s="542">
        <v>8.8699999999999992</v>
      </c>
    </row>
    <row r="396" spans="1:8">
      <c r="A396" s="538">
        <v>5609</v>
      </c>
      <c r="B396" s="25" t="str">
        <f>IF(Content!$E$1=1,C396,D396)</f>
        <v>Articles of yarn, strip or the like of heading no. 5404 or 5405; twine, cordage, rope or cables n.e.c. or included</v>
      </c>
      <c r="C396" s="540" t="s">
        <v>2018</v>
      </c>
      <c r="D396" s="360" t="s">
        <v>2019</v>
      </c>
      <c r="E396" s="542">
        <v>5.4</v>
      </c>
      <c r="F396" s="542">
        <v>7.0000000000000001E-3</v>
      </c>
      <c r="G396" s="542">
        <v>44934.400000000001</v>
      </c>
      <c r="H396" s="542">
        <v>8.84</v>
      </c>
    </row>
    <row r="397" spans="1:8">
      <c r="A397" s="538">
        <v>9605</v>
      </c>
      <c r="B397" s="25" t="str">
        <f>IF(Content!$E$1=1,C397,D397)</f>
        <v>Travel sets; for personal toilet, sewing, shoe or clothes cleaning</v>
      </c>
      <c r="C397" s="540" t="s">
        <v>2211</v>
      </c>
      <c r="D397" s="360" t="s">
        <v>2212</v>
      </c>
      <c r="E397" s="542">
        <v>1.86</v>
      </c>
      <c r="F397" s="542">
        <v>2E-3</v>
      </c>
      <c r="G397" s="542">
        <v>7677.5</v>
      </c>
      <c r="H397" s="542">
        <v>8.75</v>
      </c>
    </row>
    <row r="398" spans="1:8">
      <c r="A398" s="538">
        <v>2940</v>
      </c>
      <c r="B398" s="25" t="str">
        <f>IF(Content!$E$1=1,C398,D398)</f>
        <v>Sugars, chemically pure, other than sucrose, lactose, maltose, glucose and fructose; sugar ethers, sugar acetals and sugar esters, and their salts, other than the products of heading 29.37, 29.38, or 29.39</v>
      </c>
      <c r="C398" s="540" t="s">
        <v>2197</v>
      </c>
      <c r="D398" s="360" t="s">
        <v>2198</v>
      </c>
      <c r="E398" s="542">
        <v>9.8699999999999992</v>
      </c>
      <c r="F398" s="542">
        <v>1E-3</v>
      </c>
      <c r="G398" s="542">
        <v>149418.1</v>
      </c>
      <c r="H398" s="542">
        <v>8.7200000000000006</v>
      </c>
    </row>
    <row r="399" spans="1:8">
      <c r="A399" s="538">
        <v>5705</v>
      </c>
      <c r="B399" s="25" t="str">
        <f>IF(Content!$E$1=1,C399,D399)</f>
        <v>Carpets and other textile floor coverings; n.e.c. in chapter 57, whether or not made up</v>
      </c>
      <c r="C399" s="540" t="s">
        <v>1826</v>
      </c>
      <c r="D399" s="360" t="s">
        <v>1827</v>
      </c>
      <c r="E399" s="542">
        <v>2.27</v>
      </c>
      <c r="F399" s="542">
        <v>1E-3</v>
      </c>
      <c r="G399" s="542">
        <v>47334.2</v>
      </c>
      <c r="H399" s="542">
        <v>8.6199999999999992</v>
      </c>
    </row>
    <row r="400" spans="1:8">
      <c r="A400" s="538">
        <v>6304</v>
      </c>
      <c r="B400" s="25" t="str">
        <f>IF(Content!$E$1=1,C400,D400)</f>
        <v>Other home textile articles</v>
      </c>
      <c r="C400" s="540" t="s">
        <v>3044</v>
      </c>
      <c r="D400" s="360" t="s">
        <v>3045</v>
      </c>
      <c r="E400" s="542">
        <v>1.05</v>
      </c>
      <c r="F400" s="542">
        <v>0.88100000000000001</v>
      </c>
      <c r="G400" s="542">
        <v>42918.400000000001</v>
      </c>
      <c r="H400" s="542">
        <v>8.58</v>
      </c>
    </row>
    <row r="401" spans="1:8">
      <c r="A401" s="538">
        <v>3401</v>
      </c>
      <c r="B401" s="25" t="str">
        <f>IF(Content!$E$1=1,C401,D401)</f>
        <v>Soap; organic surface-active preparations used as soap, skin washing, in bars, cakes, moulded pieces, shapes, liquid or cream, containing soap or not; for retail, paper, wadding, felt and nonwovens, impregnated, coated or covered with soap or detergent</v>
      </c>
      <c r="C401" s="540" t="s">
        <v>1744</v>
      </c>
      <c r="D401" s="360" t="s">
        <v>1745</v>
      </c>
      <c r="E401" s="542">
        <v>7.75</v>
      </c>
      <c r="F401" s="542">
        <v>9.0999999999999998E-2</v>
      </c>
      <c r="G401" s="542">
        <v>1189818.6000000001</v>
      </c>
      <c r="H401" s="542">
        <v>8.57</v>
      </c>
    </row>
    <row r="402" spans="1:8">
      <c r="A402" s="538">
        <v>3005</v>
      </c>
      <c r="B402" s="25" t="str">
        <f>IF(Content!$E$1=1,C402,D402)</f>
        <v>Wadding, gauze, bandages (dressings, adhesive plasters, poultices), impregnated or coated with pharmaceutical substances or in forms or packings for retail sale, for medical, surgical or veterinary use</v>
      </c>
      <c r="C402" s="540" t="s">
        <v>1674</v>
      </c>
      <c r="D402" s="360" t="s">
        <v>1675</v>
      </c>
      <c r="E402" s="542">
        <v>12.03</v>
      </c>
      <c r="F402" s="542">
        <v>0.09</v>
      </c>
      <c r="G402" s="542">
        <v>1206045.2</v>
      </c>
      <c r="H402" s="542">
        <v>8.5500000000000007</v>
      </c>
    </row>
    <row r="403" spans="1:8">
      <c r="A403" s="538">
        <v>6212</v>
      </c>
      <c r="B403" s="25" t="str">
        <f>IF(Content!$E$1=1,C403,D403)</f>
        <v>Brassieres, girdles, corsets, braces, suspenders, garters and similar articles and parts thereof; whether or not knitted or crocheted</v>
      </c>
      <c r="C403" s="540" t="s">
        <v>1185</v>
      </c>
      <c r="D403" s="360" t="s">
        <v>1186</v>
      </c>
      <c r="E403" s="542">
        <v>1.62</v>
      </c>
      <c r="F403" s="542">
        <v>7.9000000000000001E-2</v>
      </c>
      <c r="G403" s="542">
        <v>188283.8</v>
      </c>
      <c r="H403" s="542">
        <v>8.5500000000000007</v>
      </c>
    </row>
    <row r="404" spans="1:8">
      <c r="A404" s="538">
        <v>7504</v>
      </c>
      <c r="B404" s="25" t="str">
        <f>IF(Content!$E$1=1,C404,D404)</f>
        <v>Nickel; powders and flakes</v>
      </c>
      <c r="C404" s="540" t="s">
        <v>2089</v>
      </c>
      <c r="D404" s="360" t="s">
        <v>2090</v>
      </c>
      <c r="E404" s="542">
        <v>7.7</v>
      </c>
      <c r="F404" s="542" t="e">
        <v>#N/A</v>
      </c>
      <c r="G404" s="542">
        <v>119959.8</v>
      </c>
      <c r="H404" s="542">
        <v>8.5399999999999991</v>
      </c>
    </row>
    <row r="405" spans="1:8">
      <c r="A405" s="538">
        <v>3604</v>
      </c>
      <c r="B405" s="25" t="str">
        <f>IF(Content!$E$1=1,C405,D405)</f>
        <v>Fireworks, signalling flares, rain rockets, fog signals and other pyrotechnic articles</v>
      </c>
      <c r="C405" s="540" t="s">
        <v>1621</v>
      </c>
      <c r="D405" s="360" t="s">
        <v>1622</v>
      </c>
      <c r="E405" s="542">
        <v>4.04</v>
      </c>
      <c r="F405" s="542">
        <v>8.9999999999999993E-3</v>
      </c>
      <c r="G405" s="542">
        <v>63749.599999999999</v>
      </c>
      <c r="H405" s="542">
        <v>8.51</v>
      </c>
    </row>
    <row r="406" spans="1:8">
      <c r="A406" s="538">
        <v>3603</v>
      </c>
      <c r="B406" s="25" t="str">
        <f>IF(Content!$E$1=1,C406,D406)</f>
        <v>Safety fuses and detonators</v>
      </c>
      <c r="C406" s="540" t="s">
        <v>3046</v>
      </c>
      <c r="D406" s="317" t="s">
        <v>3047</v>
      </c>
      <c r="E406" s="542">
        <v>15.24</v>
      </c>
      <c r="F406" s="542">
        <v>1.3540000000000001</v>
      </c>
      <c r="G406" s="542">
        <v>338273.6</v>
      </c>
      <c r="H406" s="542">
        <v>8.49</v>
      </c>
    </row>
    <row r="407" spans="1:8">
      <c r="A407" s="538">
        <v>3405</v>
      </c>
      <c r="B407" s="25" t="str">
        <f>IF(Content!$E$1=1,C407,D407)</f>
        <v>Polishes, creams, scouring pastes, powders and similar; in any form, (including articles impregnated, coated or covered with such), for furniture, footwear, floors, coachwork, glass or metal</v>
      </c>
      <c r="C407" s="540" t="s">
        <v>3048</v>
      </c>
      <c r="D407" s="360" t="s">
        <v>3049</v>
      </c>
      <c r="E407" s="542">
        <v>18.649999999999999</v>
      </c>
      <c r="F407" s="542">
        <v>1.7999999999999999E-2</v>
      </c>
      <c r="G407" s="542">
        <v>477094.2</v>
      </c>
      <c r="H407" s="542">
        <v>8.49</v>
      </c>
    </row>
    <row r="408" spans="1:8">
      <c r="A408" s="538">
        <v>1207</v>
      </c>
      <c r="B408" s="25" t="str">
        <f>IF(Content!$E$1=1,C408,D408)</f>
        <v>Oil seeds and oleaginous fruits, n.e.c. in chapter 12; whether or not broken</v>
      </c>
      <c r="C408" s="540" t="s">
        <v>1852</v>
      </c>
      <c r="D408" s="360" t="s">
        <v>1853</v>
      </c>
      <c r="E408" s="542">
        <v>3.36</v>
      </c>
      <c r="F408" s="542">
        <v>0.60199999999999998</v>
      </c>
      <c r="G408" s="542">
        <v>253048.4</v>
      </c>
      <c r="H408" s="542">
        <v>8.48</v>
      </c>
    </row>
    <row r="409" spans="1:8">
      <c r="A409" s="538">
        <v>6116</v>
      </c>
      <c r="B409" s="25" t="str">
        <f>IF(Content!$E$1=1,C409,D409)</f>
        <v>Gloves, mittens and mitts; knitted or crocheted</v>
      </c>
      <c r="C409" s="540" t="s">
        <v>1356</v>
      </c>
      <c r="D409" s="360" t="s">
        <v>1357</v>
      </c>
      <c r="E409" s="542">
        <v>1.06</v>
      </c>
      <c r="F409" s="542">
        <v>6.2E-2</v>
      </c>
      <c r="G409" s="542">
        <v>57185.7</v>
      </c>
      <c r="H409" s="542">
        <v>8.43</v>
      </c>
    </row>
    <row r="410" spans="1:8">
      <c r="A410" s="538">
        <v>3407</v>
      </c>
      <c r="B410" s="25" t="str">
        <f>IF(Content!$E$1=1,C410,D410)</f>
        <v>Modelling pastes, including those for children; dental wax, impression compounds, in sets or packings for retail sale or in plates and similar forms; dentistry preparations with plaster base</v>
      </c>
      <c r="C410" s="540" t="s">
        <v>1938</v>
      </c>
      <c r="D410" s="360" t="s">
        <v>1939</v>
      </c>
      <c r="E410" s="542">
        <v>5.47</v>
      </c>
      <c r="F410" s="542">
        <v>8.1000000000000003E-2</v>
      </c>
      <c r="G410" s="542">
        <v>64790.1</v>
      </c>
      <c r="H410" s="542">
        <v>8.42</v>
      </c>
    </row>
    <row r="411" spans="1:8">
      <c r="A411" s="538">
        <v>6209</v>
      </c>
      <c r="B411" s="25" t="str">
        <f>IF(Content!$E$1=1,C411,D411)</f>
        <v>Garments and clothing accessories; babies' (not knitted or crocheted)</v>
      </c>
      <c r="C411" s="540" t="s">
        <v>1703</v>
      </c>
      <c r="D411" s="360" t="s">
        <v>1704</v>
      </c>
      <c r="E411" s="542">
        <v>0.63</v>
      </c>
      <c r="F411" s="542">
        <v>1.7000000000000001E-2</v>
      </c>
      <c r="G411" s="542">
        <v>12866.9</v>
      </c>
      <c r="H411" s="542">
        <v>8.35</v>
      </c>
    </row>
    <row r="412" spans="1:8">
      <c r="A412" s="538">
        <v>1702</v>
      </c>
      <c r="B412" s="25" t="str">
        <f>IF(Content!$E$1=1,C412,D412)</f>
        <v>Sugars, including lactose, maltose, glucose or fructose in solid form; sugar syrups without added flavouring or colouring matter; artificial honey, whether or not mixed with natural honey; caramel</v>
      </c>
      <c r="C412" s="540" t="s">
        <v>3050</v>
      </c>
      <c r="D412" s="360" t="s">
        <v>3051</v>
      </c>
      <c r="E412" s="542">
        <v>13.09</v>
      </c>
      <c r="F412" s="542">
        <v>0.125</v>
      </c>
      <c r="G412" s="542">
        <v>1478886.1</v>
      </c>
      <c r="H412" s="542">
        <v>8.23</v>
      </c>
    </row>
    <row r="413" spans="1:8">
      <c r="A413" s="538">
        <v>6505</v>
      </c>
      <c r="B413" s="25" t="str">
        <f>IF(Content!$E$1=1,C413,D413)</f>
        <v>Hats and other headgear; knitted or crocheted, or made up from lace, felt or other textile fabric, in the piece (but not in strips), whether or not lined or trimmed; hair-nets of any material, whether or not lined or trimmed</v>
      </c>
      <c r="C413" s="540" t="s">
        <v>1195</v>
      </c>
      <c r="D413" s="360" t="s">
        <v>1196</v>
      </c>
      <c r="E413" s="542">
        <v>1.97</v>
      </c>
      <c r="F413" s="542">
        <v>7.9000000000000001E-2</v>
      </c>
      <c r="G413" s="542">
        <v>161907</v>
      </c>
      <c r="H413" s="542">
        <v>8.23</v>
      </c>
    </row>
    <row r="414" spans="1:8">
      <c r="A414" s="538">
        <v>8468</v>
      </c>
      <c r="B414" s="25" t="str">
        <f>IF(Content!$E$1=1,C414,D414)</f>
        <v>Machinery and apparatus for soldering, brazing, welding, whether or not capable of cutting, other than those of heading no. 8515; gas-operated surface tempering machines and appliances</v>
      </c>
      <c r="C414" s="540" t="s">
        <v>2199</v>
      </c>
      <c r="D414" s="360" t="s">
        <v>2200</v>
      </c>
      <c r="E414" s="542">
        <v>6.54</v>
      </c>
      <c r="F414" s="542">
        <v>1.9E-2</v>
      </c>
      <c r="G414" s="542">
        <v>70265.3</v>
      </c>
      <c r="H414" s="542">
        <v>8.17</v>
      </c>
    </row>
    <row r="415" spans="1:8">
      <c r="A415" s="538">
        <v>7015</v>
      </c>
      <c r="B415" s="25" t="str">
        <f>IF(Content!$E$1=1,C415,D415)</f>
        <v>Clock, watch and similar glasses, glasses for non-corrective or corrective spectacles, curved, bent, hallowed etc, not optically worked; hollow glass spheres and their segments for manufacture</v>
      </c>
      <c r="C415" s="540" t="s">
        <v>2570</v>
      </c>
      <c r="D415" s="360" t="s">
        <v>2571</v>
      </c>
      <c r="E415" s="542">
        <v>3.38</v>
      </c>
      <c r="F415" s="542">
        <v>7.0000000000000001E-3</v>
      </c>
      <c r="G415" s="542">
        <v>4876.3999999999996</v>
      </c>
      <c r="H415" s="542">
        <v>8.1300000000000008</v>
      </c>
    </row>
    <row r="416" spans="1:8">
      <c r="A416" s="538">
        <v>8464</v>
      </c>
      <c r="B416" s="25" t="str">
        <f>IF(Content!$E$1=1,C416,D416)</f>
        <v>Machine-tools; for working stone, ceramics, concrete, asbestos-cement or like mineral materials or for cold working glass</v>
      </c>
      <c r="C416" s="540" t="s">
        <v>1730</v>
      </c>
      <c r="D416" s="360" t="s">
        <v>1731</v>
      </c>
      <c r="E416" s="542">
        <v>3.15</v>
      </c>
      <c r="F416" s="542">
        <v>2.1000000000000001E-2</v>
      </c>
      <c r="G416" s="542">
        <v>85353.4</v>
      </c>
      <c r="H416" s="542">
        <v>8.1300000000000008</v>
      </c>
    </row>
    <row r="417" spans="1:8">
      <c r="A417" s="538">
        <v>8439</v>
      </c>
      <c r="B417" s="25" t="str">
        <f>IF(Content!$E$1=1,C417,D417)</f>
        <v>Machinery; for making pulp of fibrous cellulosic material, or for making or finishing paper or paperboard</v>
      </c>
      <c r="C417" s="540" t="s">
        <v>1583</v>
      </c>
      <c r="D417" s="360" t="s">
        <v>1584</v>
      </c>
      <c r="E417" s="542">
        <v>4.5599999999999996</v>
      </c>
      <c r="F417" s="542">
        <v>2.1000000000000001E-2</v>
      </c>
      <c r="G417" s="542">
        <v>291614.7</v>
      </c>
      <c r="H417" s="542">
        <v>8.06</v>
      </c>
    </row>
    <row r="418" spans="1:8">
      <c r="A418" s="538">
        <v>3824</v>
      </c>
      <c r="B418" s="25" t="str">
        <f>IF(Content!$E$1=1,C418,D418)</f>
        <v>Prepared binders for foundry moulds or cores; chemical products and preparations of the chemical or allied industries (including those consisting of mixtures of natural products), not elsewhere specified or included</v>
      </c>
      <c r="C418" s="540" t="s">
        <v>3052</v>
      </c>
      <c r="D418" s="360" t="s">
        <v>3053</v>
      </c>
      <c r="E418" s="542">
        <v>12.22</v>
      </c>
      <c r="F418" s="542">
        <v>1.7000000000000001E-2</v>
      </c>
      <c r="G418" s="542">
        <v>6383166.5</v>
      </c>
      <c r="H418" s="542">
        <v>8.0299999999999994</v>
      </c>
    </row>
    <row r="419" spans="1:8">
      <c r="A419" s="538">
        <v>5702</v>
      </c>
      <c r="B419" s="25" t="str">
        <f>IF(Content!$E$1=1,C419,D419)</f>
        <v>Carpets and other textile floor coverings; woven, (not tufted or flocked), whether or not made up, including kelem, schumacks, karamanie and similar hand-woven rugs</v>
      </c>
      <c r="C419" s="540" t="s">
        <v>1250</v>
      </c>
      <c r="D419" s="360" t="s">
        <v>1251</v>
      </c>
      <c r="E419" s="542">
        <v>1.68</v>
      </c>
      <c r="F419" s="542">
        <v>0.29899999999999999</v>
      </c>
      <c r="G419" s="542">
        <v>91451.4</v>
      </c>
      <c r="H419" s="542">
        <v>8.0299999999999994</v>
      </c>
    </row>
    <row r="420" spans="1:8">
      <c r="A420" s="538">
        <v>8539</v>
      </c>
      <c r="B420" s="25" t="str">
        <f>IF(Content!$E$1=1,C420,D420)</f>
        <v>Lamps; electric filament or discharge lamps, including sealed beam lamp units and ultra-violet or infra-red lamps, arc lamps, light-emitting diode (LED) light sources</v>
      </c>
      <c r="C420" s="540" t="s">
        <v>1166</v>
      </c>
      <c r="D420" s="360" t="s">
        <v>1167</v>
      </c>
      <c r="E420" s="542">
        <v>4.26</v>
      </c>
      <c r="F420" s="542">
        <v>2.1000000000000001E-2</v>
      </c>
      <c r="G420" s="542">
        <v>612876.19999999995</v>
      </c>
      <c r="H420" s="542">
        <v>8.01</v>
      </c>
    </row>
    <row r="421" spans="1:8">
      <c r="A421" s="538">
        <v>2930</v>
      </c>
      <c r="B421" s="25" t="str">
        <f>IF(Content!$E$1=1,C421,D421)</f>
        <v>Organo-sulphur compounds</v>
      </c>
      <c r="C421" s="540" t="s">
        <v>1952</v>
      </c>
      <c r="D421" s="360" t="s">
        <v>1953</v>
      </c>
      <c r="E421" s="542">
        <v>7.82</v>
      </c>
      <c r="F421" s="542">
        <v>1.4999999999999999E-2</v>
      </c>
      <c r="G421" s="542">
        <v>644750.9</v>
      </c>
      <c r="H421" s="542">
        <v>7.97</v>
      </c>
    </row>
    <row r="422" spans="1:8">
      <c r="A422" s="538" t="s">
        <v>3054</v>
      </c>
      <c r="B422" s="25" t="str">
        <f>IF(Content!$E$1=1,C422,D422)</f>
        <v>Meat of swine; fresh, chilled or frozen</v>
      </c>
      <c r="C422" s="540" t="s">
        <v>3055</v>
      </c>
      <c r="D422" s="360" t="s">
        <v>3056</v>
      </c>
      <c r="E422" s="542">
        <v>16.27</v>
      </c>
      <c r="F422" s="542">
        <v>7.0000000000000001E-3</v>
      </c>
      <c r="G422" s="542">
        <v>5894719</v>
      </c>
      <c r="H422" s="542">
        <v>7.96</v>
      </c>
    </row>
    <row r="423" spans="1:8">
      <c r="A423" s="538">
        <v>4901</v>
      </c>
      <c r="B423" s="25" t="str">
        <f>IF(Content!$E$1=1,C423,D423)</f>
        <v>Printed books, brochures, leaflets and similar printed matter, whether or not in single sheets</v>
      </c>
      <c r="C423" s="540" t="s">
        <v>1758</v>
      </c>
      <c r="D423" s="360" t="s">
        <v>1759</v>
      </c>
      <c r="E423" s="542">
        <v>13.21</v>
      </c>
      <c r="F423" s="542">
        <v>4.1000000000000002E-2</v>
      </c>
      <c r="G423" s="542">
        <v>1875469.1</v>
      </c>
      <c r="H423" s="542">
        <v>7.93</v>
      </c>
    </row>
    <row r="424" spans="1:8">
      <c r="A424" s="538">
        <v>5404</v>
      </c>
      <c r="B424" s="25" t="str">
        <f>IF(Content!$E$1=1,C424,D424)</f>
        <v>Synthetic monofilament of 67 decitex or more, of which no cross-sectional dimension exceeds 1mm; strip and the like (e.g. artificial straw) of synthetic textile materials of an apparent width not exceeding 5mm</v>
      </c>
      <c r="C424" s="540" t="s">
        <v>2306</v>
      </c>
      <c r="D424" s="360" t="s">
        <v>2307</v>
      </c>
      <c r="E424" s="542">
        <v>11.64</v>
      </c>
      <c r="F424" s="542">
        <v>1.4999999999999999E-2</v>
      </c>
      <c r="G424" s="542">
        <v>186157</v>
      </c>
      <c r="H424" s="542">
        <v>7.93</v>
      </c>
    </row>
    <row r="425" spans="1:8">
      <c r="A425" s="538">
        <v>8456</v>
      </c>
      <c r="B425" s="25" t="str">
        <f>IF(Content!$E$1=1,C425,D425)</f>
        <v>Machine-tools; for working any material by removal of material, by laser or other light or photon beam, ultrasonic, electro-discharge, electro-chemical, electron beam, ionic-beam, or plasma arc processes; water-jet cutting machines</v>
      </c>
      <c r="C425" s="540" t="s">
        <v>1466</v>
      </c>
      <c r="D425" s="360" t="s">
        <v>1467</v>
      </c>
      <c r="E425" s="542">
        <v>5.91</v>
      </c>
      <c r="F425" s="542">
        <v>1.4E-2</v>
      </c>
      <c r="G425" s="542">
        <v>485884.1</v>
      </c>
      <c r="H425" s="542">
        <v>7.91</v>
      </c>
    </row>
    <row r="426" spans="1:8">
      <c r="A426" s="538">
        <v>3210</v>
      </c>
      <c r="B426" s="25" t="str">
        <f>IF(Content!$E$1=1,C426,D426)</f>
        <v>Paints and varnishes (including enamels, lacquers and distempers), excluding those of heading no. 3209, prepared water pigments of a kind used for finishing leather</v>
      </c>
      <c r="C426" s="540" t="s">
        <v>3057</v>
      </c>
      <c r="D426" s="360" t="s">
        <v>3058</v>
      </c>
      <c r="E426" s="542">
        <v>8.5299999999999994</v>
      </c>
      <c r="F426" s="542">
        <v>4.0000000000000001E-3</v>
      </c>
      <c r="G426" s="542">
        <v>77123.7</v>
      </c>
      <c r="H426" s="542">
        <v>7.89</v>
      </c>
    </row>
    <row r="427" spans="1:8">
      <c r="A427" s="538">
        <v>8421</v>
      </c>
      <c r="B427" s="25" t="str">
        <f>IF(Content!$E$1=1,C427,D427)</f>
        <v>Centrifuges, including centrifugal dryers; filtering or purifying machinery and apparatus for liquids or gases</v>
      </c>
      <c r="C427" s="540" t="s">
        <v>1216</v>
      </c>
      <c r="D427" s="360" t="s">
        <v>1217</v>
      </c>
      <c r="E427" s="542">
        <v>13.52</v>
      </c>
      <c r="F427" s="542">
        <v>2.5999999999999999E-2</v>
      </c>
      <c r="G427" s="542">
        <v>12640001.800000001</v>
      </c>
      <c r="H427" s="542">
        <v>7.87</v>
      </c>
    </row>
    <row r="428" spans="1:8">
      <c r="A428" s="538">
        <v>5701</v>
      </c>
      <c r="B428" s="25" t="str">
        <f>IF(Content!$E$1=1,C428,D428)</f>
        <v>Carpets and other textile floor coverings; knotted, whether or not made up</v>
      </c>
      <c r="C428" s="540" t="s">
        <v>1650</v>
      </c>
      <c r="D428" s="360" t="s">
        <v>1651</v>
      </c>
      <c r="E428" s="542">
        <v>2.46</v>
      </c>
      <c r="F428" s="542">
        <v>2E-3</v>
      </c>
      <c r="G428" s="542">
        <v>22889.4</v>
      </c>
      <c r="H428" s="542">
        <v>7.78</v>
      </c>
    </row>
    <row r="429" spans="1:8">
      <c r="A429" s="538">
        <v>8528</v>
      </c>
      <c r="B429" s="25" t="str">
        <f>IF(Content!$E$1=1,C429,D429)</f>
        <v>Monitors and projectors, not incorporating television reception apparatus; reception apparatus for television, whether or not incorporating radio-broadcast receivers or sound or video recording or reproducing apparatus</v>
      </c>
      <c r="C429" s="540" t="s">
        <v>3059</v>
      </c>
      <c r="D429" s="360" t="s">
        <v>3060</v>
      </c>
      <c r="E429" s="542">
        <v>2.33</v>
      </c>
      <c r="F429" s="542">
        <v>1.4E-2</v>
      </c>
      <c r="G429" s="542">
        <v>2039804.8</v>
      </c>
      <c r="H429" s="542">
        <v>7.76</v>
      </c>
    </row>
    <row r="430" spans="1:8">
      <c r="A430" s="538">
        <v>3903</v>
      </c>
      <c r="B430" s="25" t="str">
        <f>IF(Content!$E$1=1,C430,D430)</f>
        <v>Polymers of styrene, in primary forms</v>
      </c>
      <c r="C430" s="540" t="s">
        <v>3061</v>
      </c>
      <c r="D430" s="360" t="s">
        <v>3062</v>
      </c>
      <c r="E430" s="542">
        <v>6.76</v>
      </c>
      <c r="F430" s="542">
        <v>1E-3</v>
      </c>
      <c r="G430" s="542">
        <v>1293805</v>
      </c>
      <c r="H430" s="542">
        <v>7.75</v>
      </c>
    </row>
    <row r="431" spans="1:8">
      <c r="A431" s="538">
        <v>2803</v>
      </c>
      <c r="B431" s="25" t="str">
        <f>IF(Content!$E$1=1,C431,D431)</f>
        <v>Carbon; carbon blacks and other forms of carbon n.e.c.</v>
      </c>
      <c r="C431" s="540" t="s">
        <v>2116</v>
      </c>
      <c r="D431" s="360" t="s">
        <v>2117</v>
      </c>
      <c r="E431" s="542">
        <v>5.05</v>
      </c>
      <c r="F431" s="542">
        <v>0.42099999999999999</v>
      </c>
      <c r="G431" s="542">
        <v>324780</v>
      </c>
      <c r="H431" s="542">
        <v>7.74</v>
      </c>
    </row>
    <row r="432" spans="1:8">
      <c r="A432" s="538">
        <v>3905</v>
      </c>
      <c r="B432" s="25" t="str">
        <f>IF(Content!$E$1=1,C432,D432)</f>
        <v>Polymers of vinyl acetate or of other vinyl esters, in primary forms; other vinyl polymers in primary forms</v>
      </c>
      <c r="C432" s="540" t="s">
        <v>3063</v>
      </c>
      <c r="D432" s="360" t="s">
        <v>3064</v>
      </c>
      <c r="E432" s="542">
        <v>15.35</v>
      </c>
      <c r="F432" s="542">
        <v>1.2E-2</v>
      </c>
      <c r="G432" s="542">
        <v>1086088.3</v>
      </c>
      <c r="H432" s="542">
        <v>7.73</v>
      </c>
    </row>
    <row r="433" spans="1:8">
      <c r="A433" s="538">
        <v>3402</v>
      </c>
      <c r="B433" s="25" t="str">
        <f>IF(Content!$E$1=1,C433,D433)</f>
        <v>Organic surface-active agents (not soap); surface-active, washing (including auxiliary washing) and cleaning preparations, containing soap or not, excluding those of heading no. 3401</v>
      </c>
      <c r="C433" s="540" t="s">
        <v>3065</v>
      </c>
      <c r="D433" s="360" t="s">
        <v>3066</v>
      </c>
      <c r="E433" s="542">
        <v>9.5299999999999994</v>
      </c>
      <c r="F433" s="542">
        <v>3.9E-2</v>
      </c>
      <c r="G433" s="542">
        <v>3699852.8</v>
      </c>
      <c r="H433" s="542">
        <v>7.7</v>
      </c>
    </row>
    <row r="434" spans="1:8">
      <c r="A434" s="538">
        <v>6402</v>
      </c>
      <c r="B434" s="25" t="str">
        <f>IF(Content!$E$1=1,C434,D434)</f>
        <v>Footwear; with outer soles and uppers of rubber or plastics (excluding waterproof footwear)</v>
      </c>
      <c r="C434" s="540" t="s">
        <v>999</v>
      </c>
      <c r="D434" s="360" t="s">
        <v>1000</v>
      </c>
      <c r="E434" s="542">
        <v>0.39</v>
      </c>
      <c r="F434" s="542">
        <v>0.02</v>
      </c>
      <c r="G434" s="542">
        <v>176790.5</v>
      </c>
      <c r="H434" s="542">
        <v>7.65</v>
      </c>
    </row>
    <row r="435" spans="1:8">
      <c r="A435" s="538">
        <v>7410</v>
      </c>
      <c r="B435" s="25" t="str">
        <f>IF(Content!$E$1=1,C435,D435)</f>
        <v>Copper foil (whether or not printed or backed with paper, paperboard, plastics or similar backing materials) of a thickness (excluding any backing) not exceeding 0.15mm</v>
      </c>
      <c r="C435" s="540" t="s">
        <v>1963</v>
      </c>
      <c r="D435" s="360" t="s">
        <v>1964</v>
      </c>
      <c r="E435" s="542">
        <v>4.17</v>
      </c>
      <c r="F435" s="542">
        <v>0</v>
      </c>
      <c r="G435" s="542">
        <v>298079</v>
      </c>
      <c r="H435" s="542">
        <v>7.65</v>
      </c>
    </row>
    <row r="436" spans="1:8">
      <c r="A436" s="538">
        <v>3207</v>
      </c>
      <c r="B436" s="25" t="str">
        <f>IF(Content!$E$1=1,C436,D436)</f>
        <v>Pigments, prepared; opacifiers, colours, vitrifiable enamels, glazes, engobes (slips), liquid lustres etc as used in the ceramic enamelling or glass industry; glass frit and powder, granules or flakes</v>
      </c>
      <c r="C436" s="540" t="s">
        <v>3067</v>
      </c>
      <c r="D436" s="360" t="s">
        <v>3068</v>
      </c>
      <c r="E436" s="542">
        <v>5.81</v>
      </c>
      <c r="F436" s="542">
        <v>3.0000000000000001E-3</v>
      </c>
      <c r="G436" s="542">
        <v>266503.5</v>
      </c>
      <c r="H436" s="542">
        <v>7.62</v>
      </c>
    </row>
    <row r="437" spans="1:8">
      <c r="A437" s="538">
        <v>1001</v>
      </c>
      <c r="B437" s="25" t="str">
        <f>IF(Content!$E$1=1,C437,D437)</f>
        <v>Wheat</v>
      </c>
      <c r="C437" s="540" t="s">
        <v>747</v>
      </c>
      <c r="D437" s="317" t="s">
        <v>754</v>
      </c>
      <c r="E437" s="542">
        <v>10.25</v>
      </c>
      <c r="F437" s="542">
        <v>4.9740000000000002</v>
      </c>
      <c r="G437" s="542">
        <v>6705817</v>
      </c>
      <c r="H437" s="542">
        <v>7.61</v>
      </c>
    </row>
    <row r="438" spans="1:8">
      <c r="A438" s="538">
        <v>3922</v>
      </c>
      <c r="B438" s="25" t="str">
        <f>IF(Content!$E$1=1,C438,D438)</f>
        <v>Sanitary ware; baths, shower-baths, sinks, wash-basins, bidets, lavatory pans, seats and covers, flushing cisterns and sanitary ware, of plastics</v>
      </c>
      <c r="C438" s="540" t="s">
        <v>1589</v>
      </c>
      <c r="D438" s="360" t="s">
        <v>1590</v>
      </c>
      <c r="E438" s="542">
        <v>2.38</v>
      </c>
      <c r="F438" s="542">
        <v>1.2999999999999999E-2</v>
      </c>
      <c r="G438" s="542">
        <v>124250</v>
      </c>
      <c r="H438" s="542">
        <v>7.61</v>
      </c>
    </row>
    <row r="439" spans="1:8">
      <c r="A439" s="538">
        <v>6401</v>
      </c>
      <c r="B439" s="25" t="str">
        <f>IF(Content!$E$1=1,C439,D439)</f>
        <v>Footwear; waterproof, with outer soles and uppers of rubber or plastics, (uppers not fixed to the sole nor assembled by stitch, rivet, nail, screw, plug or similar)</v>
      </c>
      <c r="C439" s="540" t="s">
        <v>1976</v>
      </c>
      <c r="D439" s="360" t="s">
        <v>1977</v>
      </c>
      <c r="E439" s="542">
        <v>1.4</v>
      </c>
      <c r="F439" s="542">
        <v>0.115</v>
      </c>
      <c r="G439" s="542">
        <v>20570.5</v>
      </c>
      <c r="H439" s="542">
        <v>7.58</v>
      </c>
    </row>
    <row r="440" spans="1:8">
      <c r="A440" s="538">
        <v>2501</v>
      </c>
      <c r="B440" s="25" t="str">
        <f>IF(Content!$E$1=1,C440,D440)</f>
        <v>Salt (including table salt and denatured salt); pure sodium chloride whether or not in aqueous solution; sea water</v>
      </c>
      <c r="C440" s="540" t="s">
        <v>1699</v>
      </c>
      <c r="D440" s="360" t="s">
        <v>1700</v>
      </c>
      <c r="E440" s="542">
        <v>5.7</v>
      </c>
      <c r="F440" s="542">
        <v>5.0000000000000001E-3</v>
      </c>
      <c r="G440" s="542">
        <v>254570.3</v>
      </c>
      <c r="H440" s="542">
        <v>7.52</v>
      </c>
    </row>
    <row r="441" spans="1:8">
      <c r="A441" s="538">
        <v>3906</v>
      </c>
      <c r="B441" s="25" t="str">
        <f>IF(Content!$E$1=1,C441,D441)</f>
        <v>Acrylic polymers in primary forms</v>
      </c>
      <c r="C441" s="540" t="s">
        <v>3069</v>
      </c>
      <c r="D441" s="360" t="s">
        <v>3070</v>
      </c>
      <c r="E441" s="542">
        <v>10.25</v>
      </c>
      <c r="F441" s="542">
        <v>5.0000000000000001E-3</v>
      </c>
      <c r="G441" s="542">
        <v>1860646.4</v>
      </c>
      <c r="H441" s="542">
        <v>7.51</v>
      </c>
    </row>
    <row r="442" spans="1:8">
      <c r="A442" s="538">
        <v>3006</v>
      </c>
      <c r="B442" s="25" t="str">
        <f>IF(Content!$E$1=1,C442,D442)</f>
        <v>Pharmaceutical goods</v>
      </c>
      <c r="C442" s="540" t="s">
        <v>1384</v>
      </c>
      <c r="D442" s="360" t="s">
        <v>1385</v>
      </c>
      <c r="E442" s="542">
        <v>12.21</v>
      </c>
      <c r="F442" s="542">
        <v>2.1000000000000001E-2</v>
      </c>
      <c r="G442" s="542">
        <v>2375767.6</v>
      </c>
      <c r="H442" s="542">
        <v>7.49</v>
      </c>
    </row>
    <row r="443" spans="1:8">
      <c r="A443" s="538">
        <v>8418</v>
      </c>
      <c r="B443" s="25" t="str">
        <f>IF(Content!$E$1=1,C443,D443)</f>
        <v>Refrigerators, freezers and other refrigerating or freezing equipment, electric or other; heat pumps other than air conditioning machines of heading no. 8415</v>
      </c>
      <c r="C443" s="540" t="s">
        <v>3071</v>
      </c>
      <c r="D443" s="360" t="s">
        <v>3072</v>
      </c>
      <c r="E443" s="542">
        <v>4.53</v>
      </c>
      <c r="F443" s="542">
        <v>7.8E-2</v>
      </c>
      <c r="G443" s="542">
        <v>2786011.6</v>
      </c>
      <c r="H443" s="542">
        <v>7.47</v>
      </c>
    </row>
    <row r="444" spans="1:8">
      <c r="A444" s="538">
        <v>4006</v>
      </c>
      <c r="B444" s="25" t="str">
        <f>IF(Content!$E$1=1,C444,D444)</f>
        <v>Unvulcanised rubber in other forms (e.g. rods, tubes and profile shapes) and articles (e.g. discs and rings)</v>
      </c>
      <c r="C444" s="540" t="s">
        <v>3073</v>
      </c>
      <c r="D444" s="360" t="s">
        <v>3074</v>
      </c>
      <c r="E444" s="542">
        <v>12.4</v>
      </c>
      <c r="F444" s="542">
        <v>0.26200000000000001</v>
      </c>
      <c r="G444" s="542">
        <v>62517.5</v>
      </c>
      <c r="H444" s="542">
        <v>7.32</v>
      </c>
    </row>
    <row r="445" spans="1:8">
      <c r="A445" s="538">
        <v>8108</v>
      </c>
      <c r="B445" s="25" t="str">
        <f>IF(Content!$E$1=1,C445,D445)</f>
        <v>Titanium; articles thereof, including waste and scrap</v>
      </c>
      <c r="C445" s="540" t="s">
        <v>3075</v>
      </c>
      <c r="D445" s="360" t="s">
        <v>3076</v>
      </c>
      <c r="E445" s="542">
        <v>24.85</v>
      </c>
      <c r="F445" s="542">
        <v>8.7999999999999995E-2</v>
      </c>
      <c r="G445" s="542">
        <v>1910682.8</v>
      </c>
      <c r="H445" s="542">
        <v>7.32</v>
      </c>
    </row>
    <row r="446" spans="1:8">
      <c r="A446" s="538">
        <v>7113</v>
      </c>
      <c r="B446" s="25" t="str">
        <f>IF(Content!$E$1=1,C446,D446)</f>
        <v>Jewellery articles and parts thereof, of precious metal or of metal clad with precious metal</v>
      </c>
      <c r="C446" s="540" t="s">
        <v>1022</v>
      </c>
      <c r="D446" s="360" t="s">
        <v>1023</v>
      </c>
      <c r="E446" s="542">
        <v>8.08</v>
      </c>
      <c r="F446" s="542">
        <v>2E-3</v>
      </c>
      <c r="G446" s="542">
        <v>9677955.4000000004</v>
      </c>
      <c r="H446" s="542">
        <v>7.31</v>
      </c>
    </row>
    <row r="447" spans="1:8">
      <c r="A447" s="538">
        <v>6105</v>
      </c>
      <c r="B447" s="25" t="str">
        <f>IF(Content!$E$1=1,C447,D447)</f>
        <v>Shirts; men's or boys', knitted or crocheted</v>
      </c>
      <c r="C447" s="540" t="s">
        <v>1138</v>
      </c>
      <c r="D447" s="360" t="s">
        <v>1139</v>
      </c>
      <c r="E447" s="542">
        <v>1.05</v>
      </c>
      <c r="F447" s="542">
        <v>3.0000000000000001E-3</v>
      </c>
      <c r="G447" s="542">
        <v>99076.2</v>
      </c>
      <c r="H447" s="542">
        <v>7.3</v>
      </c>
    </row>
    <row r="448" spans="1:8">
      <c r="A448" s="538">
        <v>1301</v>
      </c>
      <c r="B448" s="25" t="str">
        <f>IF(Content!$E$1=1,C448,D448)</f>
        <v>Lac; natural gums, resins, gum-resins and oleoresins (for example, balsams)</v>
      </c>
      <c r="C448" s="540" t="s">
        <v>2122</v>
      </c>
      <c r="D448" s="360" t="s">
        <v>2123</v>
      </c>
      <c r="E448" s="542">
        <v>2.36</v>
      </c>
      <c r="F448" s="542">
        <v>0</v>
      </c>
      <c r="G448" s="542">
        <v>26386.5</v>
      </c>
      <c r="H448" s="542">
        <v>7.28</v>
      </c>
    </row>
    <row r="449" spans="1:8">
      <c r="A449" s="538">
        <v>2926</v>
      </c>
      <c r="B449" s="25" t="str">
        <f>IF(Content!$E$1=1,C449,D449)</f>
        <v>Nitrile-function compounds</v>
      </c>
      <c r="C449" s="540" t="s">
        <v>3077</v>
      </c>
      <c r="D449" s="360" t="s">
        <v>3078</v>
      </c>
      <c r="E449" s="542">
        <v>14.22</v>
      </c>
      <c r="F449" s="542">
        <v>1.9E-2</v>
      </c>
      <c r="G449" s="542">
        <v>694271.9</v>
      </c>
      <c r="H449" s="542">
        <v>7.26</v>
      </c>
    </row>
    <row r="450" spans="1:8">
      <c r="A450" s="538">
        <v>2822</v>
      </c>
      <c r="B450" s="25" t="str">
        <f>IF(Content!$E$1=1,C450,D450)</f>
        <v>Cobalt oxides and hydroxides; commercial cobalt oxides</v>
      </c>
      <c r="C450" s="540" t="s">
        <v>2252</v>
      </c>
      <c r="D450" s="360" t="s">
        <v>2253</v>
      </c>
      <c r="E450" s="542">
        <v>0.42</v>
      </c>
      <c r="F450" s="542">
        <v>0</v>
      </c>
      <c r="G450" s="542">
        <v>2989</v>
      </c>
      <c r="H450" s="542">
        <v>7.18</v>
      </c>
    </row>
    <row r="451" spans="1:8">
      <c r="A451" s="538">
        <v>6203</v>
      </c>
      <c r="B451" s="25" t="str">
        <f>IF(Content!$E$1=1,C451,D451)</f>
        <v>Suits, ensembles, jackets, blazers, trousers, bib and brace overalls, breeches and shorts (other than swimwear); men's or boys' (not knitted or crocheted)</v>
      </c>
      <c r="C451" s="540" t="s">
        <v>961</v>
      </c>
      <c r="D451" s="360" t="s">
        <v>962</v>
      </c>
      <c r="E451" s="542">
        <v>0.69</v>
      </c>
      <c r="F451" s="542">
        <v>9.4E-2</v>
      </c>
      <c r="G451" s="542">
        <v>323833.59999999998</v>
      </c>
      <c r="H451" s="542">
        <v>7.16</v>
      </c>
    </row>
    <row r="452" spans="1:8">
      <c r="A452" s="538">
        <v>9025</v>
      </c>
      <c r="B452" s="25" t="str">
        <f>IF(Content!$E$1=1,C452,D452)</f>
        <v>Hydrometers and similar floating instruments, thermometers, pyrometers, barometers, hygrometers and psychrometers, recording or not</v>
      </c>
      <c r="C452" s="540" t="s">
        <v>1633</v>
      </c>
      <c r="D452" s="360" t="s">
        <v>1634</v>
      </c>
      <c r="E452" s="542">
        <v>12.88</v>
      </c>
      <c r="F452" s="542">
        <v>3.2000000000000001E-2</v>
      </c>
      <c r="G452" s="542">
        <v>1056800</v>
      </c>
      <c r="H452" s="542">
        <v>7.16</v>
      </c>
    </row>
    <row r="453" spans="1:8">
      <c r="A453" s="538">
        <v>3924</v>
      </c>
      <c r="B453" s="25" t="str">
        <f>IF(Content!$E$1=1,C453,D453)</f>
        <v>Tableware, kitchenware, other household articles and hygienic or toilet articles, of plastics</v>
      </c>
      <c r="C453" s="540" t="s">
        <v>983</v>
      </c>
      <c r="D453" s="360" t="s">
        <v>984</v>
      </c>
      <c r="E453" s="542">
        <v>3.69</v>
      </c>
      <c r="F453" s="542">
        <v>3.5000000000000003E-2</v>
      </c>
      <c r="G453" s="542">
        <v>929574.8</v>
      </c>
      <c r="H453" s="542">
        <v>7.13</v>
      </c>
    </row>
    <row r="454" spans="1:8">
      <c r="A454" s="538" t="s">
        <v>3079</v>
      </c>
      <c r="B454" s="25" t="str">
        <f>IF(Content!$E$1=1,C454,D454)</f>
        <v>Apricots, cherries, peaches (including nectarines), plums and sloes, fresh</v>
      </c>
      <c r="C454" s="540" t="s">
        <v>3080</v>
      </c>
      <c r="D454" s="360" t="s">
        <v>3081</v>
      </c>
      <c r="E454" s="542">
        <v>7.95</v>
      </c>
      <c r="F454" s="542">
        <v>4.0000000000000001E-3</v>
      </c>
      <c r="G454" s="542">
        <v>686205.3</v>
      </c>
      <c r="H454" s="542">
        <v>7.1</v>
      </c>
    </row>
    <row r="455" spans="1:8">
      <c r="A455" s="538">
        <v>6905</v>
      </c>
      <c r="B455" s="25" t="str">
        <f>IF(Content!$E$1=1,C455,D455)</f>
        <v>Roofing tiles, chimney-pots, cowls, chimney liners, architectural ornaments and other ceramic constructional goods</v>
      </c>
      <c r="C455" s="540" t="s">
        <v>2491</v>
      </c>
      <c r="D455" s="360" t="s">
        <v>2492</v>
      </c>
      <c r="E455" s="542">
        <v>0.52</v>
      </c>
      <c r="F455" s="542">
        <v>0</v>
      </c>
      <c r="G455" s="542">
        <v>4036.4</v>
      </c>
      <c r="H455" s="542">
        <v>7.1</v>
      </c>
    </row>
    <row r="456" spans="1:8">
      <c r="A456" s="538">
        <v>9010</v>
      </c>
      <c r="B456" s="25" t="str">
        <f>IF(Content!$E$1=1,C456,D456)</f>
        <v>Photographic (including cinematographic) laboratory apparatus and equipment, n.e.c. in chapter 90; negatoscopes; projection screens</v>
      </c>
      <c r="C456" s="540" t="s">
        <v>2481</v>
      </c>
      <c r="D456" s="360" t="s">
        <v>2482</v>
      </c>
      <c r="E456" s="542">
        <v>8.15</v>
      </c>
      <c r="F456" s="542">
        <v>6.0999999999999999E-2</v>
      </c>
      <c r="G456" s="542">
        <v>55424.800000000003</v>
      </c>
      <c r="H456" s="542">
        <v>7.09</v>
      </c>
    </row>
    <row r="457" spans="1:8">
      <c r="A457" s="538">
        <v>8458</v>
      </c>
      <c r="B457" s="25" t="str">
        <f>IF(Content!$E$1=1,C457,D457)</f>
        <v>Lathes for removing metal</v>
      </c>
      <c r="C457" s="540" t="s">
        <v>1415</v>
      </c>
      <c r="D457" s="360" t="s">
        <v>1416</v>
      </c>
      <c r="E457" s="542">
        <v>4.6399999999999997</v>
      </c>
      <c r="F457" s="542">
        <v>1.2999999999999999E-2</v>
      </c>
      <c r="G457" s="542">
        <v>367512.9</v>
      </c>
      <c r="H457" s="542">
        <v>7.07</v>
      </c>
    </row>
    <row r="458" spans="1:8">
      <c r="A458" s="538">
        <v>7905</v>
      </c>
      <c r="B458" s="25" t="str">
        <f>IF(Content!$E$1=1,C458,D458)</f>
        <v>Zinc; plates, sheets, strip and foil</v>
      </c>
      <c r="C458" s="540" t="s">
        <v>3082</v>
      </c>
      <c r="D458" s="360" t="s">
        <v>3083</v>
      </c>
      <c r="E458" s="542">
        <v>3.66</v>
      </c>
      <c r="F458" s="542" t="e">
        <v>#N/A</v>
      </c>
      <c r="G458" s="542">
        <v>24449.3</v>
      </c>
      <c r="H458" s="542">
        <v>7</v>
      </c>
    </row>
    <row r="459" spans="1:8">
      <c r="A459" s="538">
        <v>7105</v>
      </c>
      <c r="B459" s="25" t="str">
        <f>IF(Content!$E$1=1,C459,D459)</f>
        <v>Dust and powder of natural or synthetic precious or semi-precious stone</v>
      </c>
      <c r="C459" s="540" t="s">
        <v>3084</v>
      </c>
      <c r="D459" s="360" t="s">
        <v>3085</v>
      </c>
      <c r="E459" s="542">
        <v>14.91</v>
      </c>
      <c r="F459" s="542">
        <v>6.0999999999999999E-2</v>
      </c>
      <c r="G459" s="542">
        <v>54505.2</v>
      </c>
      <c r="H459" s="542">
        <v>6.98</v>
      </c>
    </row>
    <row r="460" spans="1:8">
      <c r="A460" s="538">
        <v>9202</v>
      </c>
      <c r="B460" s="25" t="str">
        <f>IF(Content!$E$1=1,C460,D460)</f>
        <v>Musical instruments; string, n.e.c. in heading no. 9201, (e.g. guitars, violins, harps)</v>
      </c>
      <c r="C460" s="540" t="s">
        <v>2330</v>
      </c>
      <c r="D460" s="360" t="s">
        <v>2331</v>
      </c>
      <c r="E460" s="542">
        <v>16.78</v>
      </c>
      <c r="F460" s="542">
        <v>5.0000000000000001E-3</v>
      </c>
      <c r="G460" s="542">
        <v>167110.70000000001</v>
      </c>
      <c r="H460" s="542">
        <v>6.95</v>
      </c>
    </row>
    <row r="461" spans="1:8">
      <c r="A461" s="538">
        <v>3704</v>
      </c>
      <c r="B461" s="25" t="str">
        <f>IF(Content!$E$1=1,C461,D461)</f>
        <v>Photographic plates, film, paper, paperboard and textiles, exposed but not developed</v>
      </c>
      <c r="C461" s="540" t="s">
        <v>2548</v>
      </c>
      <c r="D461" s="360" t="s">
        <v>2549</v>
      </c>
      <c r="E461" s="542">
        <v>9.1</v>
      </c>
      <c r="F461" s="542">
        <v>1E-3</v>
      </c>
      <c r="G461" s="542">
        <v>2939.5</v>
      </c>
      <c r="H461" s="542">
        <v>6.93</v>
      </c>
    </row>
    <row r="462" spans="1:8">
      <c r="A462" s="538">
        <v>9101</v>
      </c>
      <c r="B462" s="25" t="str">
        <f>IF(Content!$E$1=1,C462,D462)</f>
        <v>Wrist-watches, pocket-watches, stop-watches and other watches; with case of precious metal or of metal clad with precious metal</v>
      </c>
      <c r="C462" s="540" t="s">
        <v>1268</v>
      </c>
      <c r="D462" s="360" t="s">
        <v>1269</v>
      </c>
      <c r="E462" s="542">
        <v>3.11</v>
      </c>
      <c r="F462" s="542">
        <v>1E-3</v>
      </c>
      <c r="G462" s="542">
        <v>537327.9</v>
      </c>
      <c r="H462" s="542">
        <v>6.92</v>
      </c>
    </row>
    <row r="463" spans="1:8">
      <c r="A463" s="538">
        <v>8007</v>
      </c>
      <c r="B463" s="25" t="str">
        <f>IF(Content!$E$1=1,C463,D463)</f>
        <v>Tin; articles n.e.c. in chapter 80</v>
      </c>
      <c r="C463" s="540" t="s">
        <v>2512</v>
      </c>
      <c r="D463" s="360" t="s">
        <v>2513</v>
      </c>
      <c r="E463" s="542">
        <v>6.17</v>
      </c>
      <c r="F463" s="542">
        <v>1E-3</v>
      </c>
      <c r="G463" s="542">
        <v>30010</v>
      </c>
      <c r="H463" s="542">
        <v>6.9</v>
      </c>
    </row>
    <row r="464" spans="1:8">
      <c r="A464" s="538">
        <v>9612</v>
      </c>
      <c r="B464" s="25" t="str">
        <f>IF(Content!$E$1=1,C464,D464)</f>
        <v>Typewriter, similar ribbons, inked, otherwise prepared for giving impressions, whether or not on spools or in cartridges; ink pads, whether or not inked, with or without boxes</v>
      </c>
      <c r="C464" s="540" t="s">
        <v>3086</v>
      </c>
      <c r="D464" s="360" t="s">
        <v>3087</v>
      </c>
      <c r="E464" s="542">
        <v>9.23</v>
      </c>
      <c r="F464" s="542">
        <v>6.0000000000000001E-3</v>
      </c>
      <c r="G464" s="542">
        <v>131079</v>
      </c>
      <c r="H464" s="542">
        <v>6.89</v>
      </c>
    </row>
    <row r="465" spans="1:8">
      <c r="A465" s="538">
        <v>4002</v>
      </c>
      <c r="B465" s="25" t="str">
        <f>IF(Content!$E$1=1,C465,D465)</f>
        <v>Synthetic rubber and factice derived from oils, in primary forms or in plates, sheets or strip; mixtures of heading no. 4001 and 4002, in primary forms or in plates, sheets or strip</v>
      </c>
      <c r="C465" s="540" t="s">
        <v>3088</v>
      </c>
      <c r="D465" s="360" t="s">
        <v>3089</v>
      </c>
      <c r="E465" s="542">
        <v>10.23</v>
      </c>
      <c r="F465" s="542">
        <v>1E-3</v>
      </c>
      <c r="G465" s="542">
        <v>2672418.7000000002</v>
      </c>
      <c r="H465" s="542">
        <v>6.87</v>
      </c>
    </row>
    <row r="466" spans="1:8">
      <c r="A466" s="538">
        <v>6106</v>
      </c>
      <c r="B466" s="25" t="str">
        <f>IF(Content!$E$1=1,C466,D466)</f>
        <v>Blouses, shirts and shirt-blouses; women's or girls', knitted or crocheted</v>
      </c>
      <c r="C466" s="540" t="s">
        <v>1304</v>
      </c>
      <c r="D466" s="360" t="s">
        <v>1305</v>
      </c>
      <c r="E466" s="542">
        <v>1.59</v>
      </c>
      <c r="F466" s="542">
        <v>0.05</v>
      </c>
      <c r="G466" s="542">
        <v>69482.3</v>
      </c>
      <c r="H466" s="542">
        <v>6.84</v>
      </c>
    </row>
    <row r="467" spans="1:8">
      <c r="A467" s="538">
        <v>2702</v>
      </c>
      <c r="B467" s="25" t="str">
        <f>IF(Content!$E$1=1,C467,D467)</f>
        <v>Lignite; whether or not agglomerated, excluding jet</v>
      </c>
      <c r="C467" s="540" t="s">
        <v>3090</v>
      </c>
      <c r="D467" s="360" t="s">
        <v>3091</v>
      </c>
      <c r="E467" s="542">
        <v>0.13</v>
      </c>
      <c r="F467" s="542" t="e">
        <v>#N/A</v>
      </c>
      <c r="G467" s="542">
        <v>12886.8</v>
      </c>
      <c r="H467" s="542">
        <v>6.83</v>
      </c>
    </row>
    <row r="468" spans="1:8">
      <c r="A468" s="538">
        <v>4205</v>
      </c>
      <c r="B468" s="25" t="str">
        <f>IF(Content!$E$1=1,C468,D468)</f>
        <v>Leather or composition leather articles n.e.c. in chapter 42</v>
      </c>
      <c r="C468" s="540" t="s">
        <v>1790</v>
      </c>
      <c r="D468" s="360" t="s">
        <v>1791</v>
      </c>
      <c r="E468" s="542">
        <v>2.39</v>
      </c>
      <c r="F468" s="542">
        <v>0.115</v>
      </c>
      <c r="G468" s="542">
        <v>58791.1</v>
      </c>
      <c r="H468" s="542">
        <v>6.83</v>
      </c>
    </row>
    <row r="469" spans="1:8">
      <c r="A469" s="538">
        <v>8715</v>
      </c>
      <c r="B469" s="25" t="str">
        <f>IF(Content!$E$1=1,C469,D469)</f>
        <v>Baby carriages and parts thereof</v>
      </c>
      <c r="C469" s="540" t="s">
        <v>1705</v>
      </c>
      <c r="D469" s="360" t="s">
        <v>1706</v>
      </c>
      <c r="E469" s="542">
        <v>0.8</v>
      </c>
      <c r="F469" s="542">
        <v>9.5000000000000001E-2</v>
      </c>
      <c r="G469" s="542">
        <v>18460.099999999999</v>
      </c>
      <c r="H469" s="542">
        <v>6.83</v>
      </c>
    </row>
    <row r="470" spans="1:8">
      <c r="A470" s="538">
        <v>8483</v>
      </c>
      <c r="B470" s="25" t="str">
        <f>IF(Content!$E$1=1,C470,D470)</f>
        <v>Transmission shafts (including cam and crank) and cranks; bearing housings and plain shaft bearings; gears and gearing; ball or roller screws; gear boxes and other speed changers; flywheels and pulleys; clutches and shaft couplings</v>
      </c>
      <c r="C470" s="540" t="s">
        <v>1132</v>
      </c>
      <c r="D470" s="360" t="s">
        <v>1133</v>
      </c>
      <c r="E470" s="542">
        <v>11.91</v>
      </c>
      <c r="F470" s="542">
        <v>3.1E-2</v>
      </c>
      <c r="G470" s="542">
        <v>8441941.3000000007</v>
      </c>
      <c r="H470" s="542">
        <v>6.81</v>
      </c>
    </row>
    <row r="471" spans="1:8">
      <c r="A471" s="538">
        <v>8215</v>
      </c>
      <c r="B471" s="25" t="str">
        <f>IF(Content!$E$1=1,C471,D471)</f>
        <v>Cutlery; spoons, forks, ladles, skimmers, cake-servers, fish-knives, butter knives, sugar tongs and similar kitchen or tableware</v>
      </c>
      <c r="C471" s="540" t="s">
        <v>1602</v>
      </c>
      <c r="D471" s="360" t="s">
        <v>1603</v>
      </c>
      <c r="E471" s="542">
        <v>0.97</v>
      </c>
      <c r="F471" s="542">
        <v>6.0000000000000001E-3</v>
      </c>
      <c r="G471" s="542">
        <v>27663.599999999999</v>
      </c>
      <c r="H471" s="542">
        <v>6.77</v>
      </c>
    </row>
    <row r="472" spans="1:8">
      <c r="A472" s="538">
        <v>7006</v>
      </c>
      <c r="B472" s="25" t="str">
        <f>IF(Content!$E$1=1,C472,D472)</f>
        <v>Glass of heading no. 7003, 7004 or 7005, bent, edge-worked, engraved, drilled, enamelled or otherwise worked, not framed or fitted with other materials</v>
      </c>
      <c r="C472" s="540" t="s">
        <v>1886</v>
      </c>
      <c r="D472" s="360" t="s">
        <v>1887</v>
      </c>
      <c r="E472" s="542">
        <v>1.25</v>
      </c>
      <c r="F472" s="542">
        <v>1.2999999999999999E-2</v>
      </c>
      <c r="G472" s="542">
        <v>37641.599999999999</v>
      </c>
      <c r="H472" s="542">
        <v>6.76</v>
      </c>
    </row>
    <row r="473" spans="1:8">
      <c r="A473" s="538">
        <v>8543</v>
      </c>
      <c r="B473" s="25" t="str">
        <f>IF(Content!$E$1=1,C473,D473)</f>
        <v>Electrical machines and apparatus; having individual functions, not specified or included elsewhere in this chapter</v>
      </c>
      <c r="C473" s="540" t="s">
        <v>3092</v>
      </c>
      <c r="D473" s="360" t="s">
        <v>3093</v>
      </c>
      <c r="E473" s="542">
        <v>9.23</v>
      </c>
      <c r="F473" s="542">
        <v>8.9999999999999993E-3</v>
      </c>
      <c r="G473" s="542">
        <v>5305677.7</v>
      </c>
      <c r="H473" s="542">
        <v>6.76</v>
      </c>
    </row>
    <row r="474" spans="1:8">
      <c r="A474" s="538">
        <v>9015</v>
      </c>
      <c r="B474" s="25" t="str">
        <f>IF(Content!$E$1=1,C474,D474)</f>
        <v>Surveying (including photogrammetrical surveying), hydrographic, oceanographic, hydrological, meteorological or geophysical instruments and appliances, excluding compasses, rangefinders</v>
      </c>
      <c r="C474" s="540" t="s">
        <v>3094</v>
      </c>
      <c r="D474" s="360" t="s">
        <v>3095</v>
      </c>
      <c r="E474" s="542">
        <v>16.350000000000001</v>
      </c>
      <c r="F474" s="542">
        <v>2.1999999999999999E-2</v>
      </c>
      <c r="G474" s="542">
        <v>1819109.2</v>
      </c>
      <c r="H474" s="542">
        <v>6.75</v>
      </c>
    </row>
    <row r="475" spans="1:8">
      <c r="A475" s="538">
        <v>8802</v>
      </c>
      <c r="B475" s="25" t="str">
        <f>IF(Content!$E$1=1,C475,D475)</f>
        <v>Aircraft n.e.c. in heading no. 8801, except unmanned aircraft of heading 8806, (e.g. helicopters, aeroplanes); spacecraft (including satellites) and suborbital and spacecraft launch vehicles</v>
      </c>
      <c r="C475" s="540" t="s">
        <v>3096</v>
      </c>
      <c r="D475" s="360" t="s">
        <v>3097</v>
      </c>
      <c r="E475" s="542">
        <v>28.48</v>
      </c>
      <c r="F475" s="542">
        <v>7.0000000000000001E-3</v>
      </c>
      <c r="G475" s="542">
        <v>39069442.100000001</v>
      </c>
      <c r="H475" s="542">
        <v>6.72</v>
      </c>
    </row>
    <row r="476" spans="1:8">
      <c r="A476" s="538">
        <v>3504</v>
      </c>
      <c r="B476" s="25" t="str">
        <f>IF(Content!$E$1=1,C476,D476)</f>
        <v>Peptones and their derivatives; other protein substances and their derivatives n.e.c. or included; hide powder, whether or not chromed</v>
      </c>
      <c r="C476" s="540" t="s">
        <v>1848</v>
      </c>
      <c r="D476" s="360" t="s">
        <v>1849</v>
      </c>
      <c r="E476" s="542">
        <v>13.21</v>
      </c>
      <c r="F476" s="542">
        <v>2.1000000000000001E-2</v>
      </c>
      <c r="G476" s="542">
        <v>633662.1</v>
      </c>
      <c r="H476" s="542">
        <v>6.69</v>
      </c>
    </row>
    <row r="477" spans="1:8">
      <c r="A477" s="538">
        <v>6405</v>
      </c>
      <c r="B477" s="25" t="str">
        <f>IF(Content!$E$1=1,C477,D477)</f>
        <v>Footwear; other footwear n.e.c. in chapter 64</v>
      </c>
      <c r="C477" s="540" t="s">
        <v>1656</v>
      </c>
      <c r="D477" s="360" t="s">
        <v>1657</v>
      </c>
      <c r="E477" s="542">
        <v>3.71</v>
      </c>
      <c r="F477" s="542">
        <v>2.4E-2</v>
      </c>
      <c r="G477" s="542">
        <v>134450.5</v>
      </c>
      <c r="H477" s="542">
        <v>6.68</v>
      </c>
    </row>
    <row r="478" spans="1:8">
      <c r="A478" s="538">
        <v>2942</v>
      </c>
      <c r="B478" s="25" t="str">
        <f>IF(Content!$E$1=1,C478,D478)</f>
        <v>Organic compounds; n.e.c. in chapter 29</v>
      </c>
      <c r="C478" s="540" t="s">
        <v>3098</v>
      </c>
      <c r="D478" s="360" t="s">
        <v>3099</v>
      </c>
      <c r="E478" s="542">
        <v>5.83</v>
      </c>
      <c r="F478" s="542">
        <v>0.13900000000000001</v>
      </c>
      <c r="G478" s="542">
        <v>91217.3</v>
      </c>
      <c r="H478" s="542">
        <v>6.67</v>
      </c>
    </row>
    <row r="479" spans="1:8">
      <c r="A479" s="538">
        <v>6111</v>
      </c>
      <c r="B479" s="25" t="str">
        <f>IF(Content!$E$1=1,C479,D479)</f>
        <v>Garments and clothing accessories, babies'; knitted or crocheted</v>
      </c>
      <c r="C479" s="540" t="s">
        <v>1244</v>
      </c>
      <c r="D479" s="360" t="s">
        <v>1245</v>
      </c>
      <c r="E479" s="542">
        <v>0.86</v>
      </c>
      <c r="F479" s="542">
        <v>0.14399999999999999</v>
      </c>
      <c r="G479" s="542">
        <v>61732.7</v>
      </c>
      <c r="H479" s="542">
        <v>6.64</v>
      </c>
    </row>
    <row r="480" spans="1:8">
      <c r="A480" s="538">
        <v>2302</v>
      </c>
      <c r="B480" s="25" t="str">
        <f>IF(Content!$E$1=1,C480,D480)</f>
        <v>Bran</v>
      </c>
      <c r="C480" s="540" t="s">
        <v>3100</v>
      </c>
      <c r="D480" s="360" t="s">
        <v>3101</v>
      </c>
      <c r="E480" s="542">
        <v>4.74</v>
      </c>
      <c r="F480" s="542">
        <v>1.3759999999999999</v>
      </c>
      <c r="G480" s="542">
        <v>160692.4</v>
      </c>
      <c r="H480" s="542">
        <v>6.62</v>
      </c>
    </row>
    <row r="481" spans="1:8">
      <c r="A481" s="538">
        <v>7903</v>
      </c>
      <c r="B481" s="25" t="str">
        <f>IF(Content!$E$1=1,C481,D481)</f>
        <v>Zinc; dust, powders and flakes</v>
      </c>
      <c r="C481" s="540" t="s">
        <v>2254</v>
      </c>
      <c r="D481" s="360" t="s">
        <v>2255</v>
      </c>
      <c r="E481" s="542">
        <v>6.07</v>
      </c>
      <c r="F481" s="542">
        <v>0</v>
      </c>
      <c r="G481" s="542">
        <v>35968</v>
      </c>
      <c r="H481" s="542">
        <v>6.62</v>
      </c>
    </row>
    <row r="482" spans="1:8">
      <c r="A482" s="538">
        <v>3812</v>
      </c>
      <c r="B482" s="25" t="str">
        <f>IF(Content!$E$1=1,C482,D482)</f>
        <v>Prepared rubber accelerators; compound plasticisers for rubber or plastics, n.e.c. or included; anti-oxidising preparations and other compound stabilisers for rubber or plastics</v>
      </c>
      <c r="C482" s="540" t="s">
        <v>3102</v>
      </c>
      <c r="D482" s="360" t="s">
        <v>3103</v>
      </c>
      <c r="E482" s="542">
        <v>8.76</v>
      </c>
      <c r="F482" s="542">
        <v>0.02</v>
      </c>
      <c r="G482" s="542">
        <v>467422.9</v>
      </c>
      <c r="H482" s="542">
        <v>6.6</v>
      </c>
    </row>
    <row r="483" spans="1:8">
      <c r="A483" s="538">
        <v>1704</v>
      </c>
      <c r="B483" s="25" t="str">
        <f>IF(Content!$E$1=1,C483,D483)</f>
        <v>Confectionery without cocoa</v>
      </c>
      <c r="C483" s="540" t="s">
        <v>3104</v>
      </c>
      <c r="D483" s="360" t="s">
        <v>3105</v>
      </c>
      <c r="E483" s="542">
        <v>4.43</v>
      </c>
      <c r="F483" s="542">
        <v>1.107</v>
      </c>
      <c r="G483" s="542">
        <v>749209.5</v>
      </c>
      <c r="H483" s="542">
        <v>6.56</v>
      </c>
    </row>
    <row r="484" spans="1:8">
      <c r="A484" s="538">
        <v>9206</v>
      </c>
      <c r="B484" s="25" t="str">
        <f>IF(Content!$E$1=1,C484,D484)</f>
        <v>Musical instruments; percussion (e.g. drums, xylophones, cymbals, castanets, maracas)</v>
      </c>
      <c r="C484" s="540" t="s">
        <v>2144</v>
      </c>
      <c r="D484" s="360" t="s">
        <v>2145</v>
      </c>
      <c r="E484" s="542">
        <v>11.19</v>
      </c>
      <c r="F484" s="542">
        <v>8.9999999999999993E-3</v>
      </c>
      <c r="G484" s="542">
        <v>59156.6</v>
      </c>
      <c r="H484" s="542">
        <v>6.54</v>
      </c>
    </row>
    <row r="485" spans="1:8">
      <c r="A485" s="538">
        <v>4106</v>
      </c>
      <c r="B485" s="25" t="str">
        <f>IF(Content!$E$1=1,C485,D485)</f>
        <v>Tanned or crust hides and skins of other animals, without wool or hair on, whether or not split, but not further prepared</v>
      </c>
      <c r="C485" s="540" t="s">
        <v>3106</v>
      </c>
      <c r="D485" s="360" t="s">
        <v>3107</v>
      </c>
      <c r="E485" s="542">
        <v>6.67</v>
      </c>
      <c r="F485" s="542">
        <v>0.121</v>
      </c>
      <c r="G485" s="542">
        <v>17262.599999999999</v>
      </c>
      <c r="H485" s="542">
        <v>6.51</v>
      </c>
    </row>
    <row r="486" spans="1:8">
      <c r="A486" s="538">
        <v>8537</v>
      </c>
      <c r="B486" s="25" t="str">
        <f>IF(Content!$E$1=1,C486,D486)</f>
        <v>Boards, panels, consoles, desks, cabinets, bases with apparatus of heading no. 8535, 8536 for electricity control and distribution, (other than switching apparatus of heading no. 8517)</v>
      </c>
      <c r="C486" s="540" t="s">
        <v>3108</v>
      </c>
      <c r="D486" s="360" t="s">
        <v>3109</v>
      </c>
      <c r="E486" s="542">
        <v>8.31</v>
      </c>
      <c r="F486" s="542">
        <v>8.4000000000000005E-2</v>
      </c>
      <c r="G486" s="542">
        <v>7620771.7000000002</v>
      </c>
      <c r="H486" s="542">
        <v>6.44</v>
      </c>
    </row>
    <row r="487" spans="1:8">
      <c r="A487" s="538">
        <v>9032</v>
      </c>
      <c r="B487" s="25" t="str">
        <f>IF(Content!$E$1=1,C487,D487)</f>
        <v>Regulating or controlling instruments and apparatus; automatic type</v>
      </c>
      <c r="C487" s="540" t="s">
        <v>1108</v>
      </c>
      <c r="D487" s="360" t="s">
        <v>1109</v>
      </c>
      <c r="E487" s="542">
        <v>10.31</v>
      </c>
      <c r="F487" s="542">
        <v>2.8000000000000001E-2</v>
      </c>
      <c r="G487" s="542">
        <v>3785133.4</v>
      </c>
      <c r="H487" s="542">
        <v>6.44</v>
      </c>
    </row>
    <row r="488" spans="1:8">
      <c r="A488" s="538">
        <v>1302</v>
      </c>
      <c r="B488" s="25" t="str">
        <f>IF(Content!$E$1=1,C488,D488)</f>
        <v>Vegetable saps and extracts; pectic substances, pectinates and pectates; agar-agar and other mucilages and thickeners, whether or not modified, derived from vegetable products</v>
      </c>
      <c r="C488" s="540" t="s">
        <v>1400</v>
      </c>
      <c r="D488" s="360" t="s">
        <v>1401</v>
      </c>
      <c r="E488" s="542">
        <v>6.68</v>
      </c>
      <c r="F488" s="542">
        <v>2.9000000000000001E-2</v>
      </c>
      <c r="G488" s="542">
        <v>551538.5</v>
      </c>
      <c r="H488" s="542">
        <v>6.43</v>
      </c>
    </row>
    <row r="489" spans="1:8">
      <c r="A489" s="538">
        <v>2812</v>
      </c>
      <c r="B489" s="25" t="str">
        <f>IF(Content!$E$1=1,C489,D489)</f>
        <v>Halides and halide oxides of non-metals</v>
      </c>
      <c r="C489" s="540" t="s">
        <v>3110</v>
      </c>
      <c r="D489" s="360" t="s">
        <v>3111</v>
      </c>
      <c r="E489" s="542">
        <v>14.68</v>
      </c>
      <c r="F489" s="542">
        <v>0</v>
      </c>
      <c r="G489" s="542">
        <v>121792.8</v>
      </c>
      <c r="H489" s="542">
        <v>6.41</v>
      </c>
    </row>
    <row r="490" spans="1:8">
      <c r="A490" s="538">
        <v>8481</v>
      </c>
      <c r="B490" s="25" t="str">
        <f>IF(Content!$E$1=1,C490,D490)</f>
        <v>Taps, cocks, valves and similar appliances for pipes, boiler shells, tanks, vats or the like, including pressure-reducing valves and thermostatically controlled valves</v>
      </c>
      <c r="C490" s="540" t="s">
        <v>1084</v>
      </c>
      <c r="D490" s="360" t="s">
        <v>1085</v>
      </c>
      <c r="E490" s="542">
        <v>12.79</v>
      </c>
      <c r="F490" s="542">
        <v>2.4E-2</v>
      </c>
      <c r="G490" s="542">
        <v>13814584.4</v>
      </c>
      <c r="H490" s="542">
        <v>6.41</v>
      </c>
    </row>
    <row r="491" spans="1:8">
      <c r="A491" s="538">
        <v>3823</v>
      </c>
      <c r="B491" s="25" t="str">
        <f>IF(Content!$E$1=1,C491,D491)</f>
        <v>Industrial monocarboxylic fatty acids; acid oils from refining; industrial fatty alcohols</v>
      </c>
      <c r="C491" s="540" t="s">
        <v>1854</v>
      </c>
      <c r="D491" s="360" t="s">
        <v>1855</v>
      </c>
      <c r="E491" s="542">
        <v>3.48</v>
      </c>
      <c r="F491" s="542">
        <v>0.16700000000000001</v>
      </c>
      <c r="G491" s="542">
        <v>510473.4</v>
      </c>
      <c r="H491" s="542">
        <v>6.37</v>
      </c>
    </row>
    <row r="492" spans="1:8">
      <c r="A492" s="538">
        <v>2106</v>
      </c>
      <c r="B492" s="25" t="str">
        <f>IF(Content!$E$1=1,C492,D492)</f>
        <v>Food preparations not elsewhere specified or included</v>
      </c>
      <c r="C492" s="540" t="s">
        <v>1695</v>
      </c>
      <c r="D492" s="360" t="s">
        <v>1696</v>
      </c>
      <c r="E492" s="542">
        <v>11.48</v>
      </c>
      <c r="F492" s="542">
        <v>4.7E-2</v>
      </c>
      <c r="G492" s="542">
        <v>6817255.5</v>
      </c>
      <c r="H492" s="542">
        <v>6.35</v>
      </c>
    </row>
    <row r="493" spans="1:8">
      <c r="A493" s="538">
        <v>3212</v>
      </c>
      <c r="B493" s="25" t="str">
        <f>IF(Content!$E$1=1,C493,D493)</f>
        <v>Pigments (metallic powders and flakes) dispersed in non-aqueous media in liquid or paste form, as used in manufacture of paints (including enamels); stamping foils, dyes etc in forms, packing for retail sale</v>
      </c>
      <c r="C493" s="540" t="s">
        <v>3112</v>
      </c>
      <c r="D493" s="360" t="s">
        <v>3113</v>
      </c>
      <c r="E493" s="542">
        <v>10.49</v>
      </c>
      <c r="F493" s="542">
        <v>2.1000000000000001E-2</v>
      </c>
      <c r="G493" s="542">
        <v>227040.1</v>
      </c>
      <c r="H493" s="542">
        <v>6.35</v>
      </c>
    </row>
    <row r="494" spans="1:8">
      <c r="A494" s="538">
        <v>3810</v>
      </c>
      <c r="B494" s="25" t="str">
        <f>IF(Content!$E$1=1,C494,D494)</f>
        <v>Metal-pickling preparations; fluxes etc for soldering, brazing; welding powders, pastes of metal and other materials; preparations used as cores or coatings for welding electrodes or rods</v>
      </c>
      <c r="C494" s="540" t="s">
        <v>3114</v>
      </c>
      <c r="D494" s="360" t="s">
        <v>3115</v>
      </c>
      <c r="E494" s="542">
        <v>13.75</v>
      </c>
      <c r="F494" s="542">
        <v>0.23100000000000001</v>
      </c>
      <c r="G494" s="542">
        <v>274936.2</v>
      </c>
      <c r="H494" s="542">
        <v>6.33</v>
      </c>
    </row>
    <row r="495" spans="1:8">
      <c r="A495" s="538">
        <v>9021</v>
      </c>
      <c r="B495" s="25" t="str">
        <f>IF(Content!$E$1=1,C495,D495)</f>
        <v>Orthopaedic appliances; including crutches, surgical belts and trusses; splints and other fracture appliances; artificial parts of the body; hearing aids and other which are worn, carried or implanted in the body to compensate for a defect or disability</v>
      </c>
      <c r="C495" s="540" t="s">
        <v>1321</v>
      </c>
      <c r="D495" s="360" t="s">
        <v>1322</v>
      </c>
      <c r="E495" s="542">
        <v>18.600000000000001</v>
      </c>
      <c r="F495" s="542">
        <v>5.0000000000000001E-3</v>
      </c>
      <c r="G495" s="542">
        <v>14236264.4</v>
      </c>
      <c r="H495" s="542">
        <v>6.3</v>
      </c>
    </row>
    <row r="496" spans="1:8">
      <c r="A496" s="538">
        <v>6906</v>
      </c>
      <c r="B496" s="25" t="str">
        <f>IF(Content!$E$1=1,C496,D496)</f>
        <v>Ceramic pipes, conduits, guttering and pipe fittings</v>
      </c>
      <c r="C496" s="540" t="s">
        <v>3116</v>
      </c>
      <c r="D496" s="360" t="s">
        <v>3117</v>
      </c>
      <c r="E496" s="542">
        <v>2.09</v>
      </c>
      <c r="F496" s="542">
        <v>1.4999999999999999E-2</v>
      </c>
      <c r="G496" s="542">
        <v>2751.6</v>
      </c>
      <c r="H496" s="542">
        <v>6.29</v>
      </c>
    </row>
    <row r="497" spans="1:8">
      <c r="A497" s="538">
        <v>8446</v>
      </c>
      <c r="B497" s="25" t="str">
        <f>IF(Content!$E$1=1,C497,D497)</f>
        <v>Weaving machines (looms)</v>
      </c>
      <c r="C497" s="540" t="s">
        <v>2425</v>
      </c>
      <c r="D497" s="360" t="s">
        <v>2426</v>
      </c>
      <c r="E497" s="542">
        <v>0.48</v>
      </c>
      <c r="F497" s="542">
        <v>7.0000000000000001E-3</v>
      </c>
      <c r="G497" s="542">
        <v>9746.7999999999993</v>
      </c>
      <c r="H497" s="542">
        <v>6.28</v>
      </c>
    </row>
    <row r="498" spans="1:8">
      <c r="A498" s="538">
        <v>6903</v>
      </c>
      <c r="B498" s="25" t="str">
        <f>IF(Content!$E$1=1,C498,D498)</f>
        <v>Ceramic goods; (e.g. retorts, crucibles, muffles, nozzles, plugs, supports cupels, tubes, pipes, sheaths, rods and slide gates) excluding those of siliceous fossil meals or of similar siliceous earths</v>
      </c>
      <c r="C498" s="540" t="s">
        <v>2629</v>
      </c>
      <c r="D498" s="360" t="s">
        <v>2630</v>
      </c>
      <c r="E498" s="542">
        <v>12.99</v>
      </c>
      <c r="F498" s="542">
        <v>1.6E-2</v>
      </c>
      <c r="G498" s="542">
        <v>304909.90000000002</v>
      </c>
      <c r="H498" s="542">
        <v>6.27</v>
      </c>
    </row>
    <row r="499" spans="1:8">
      <c r="A499" s="538">
        <v>9023</v>
      </c>
      <c r="B499" s="25" t="str">
        <f>IF(Content!$E$1=1,C499,D499)</f>
        <v>Instruments, apparatus and models, designed for demonstrational purposes (in education or exhibitions), unsuitable for other uses</v>
      </c>
      <c r="C499" s="540" t="s">
        <v>1946</v>
      </c>
      <c r="D499" s="360" t="s">
        <v>1947</v>
      </c>
      <c r="E499" s="542">
        <v>15.54</v>
      </c>
      <c r="F499" s="542">
        <v>3.7999999999999999E-2</v>
      </c>
      <c r="G499" s="542">
        <v>544667.80000000005</v>
      </c>
      <c r="H499" s="542">
        <v>6.26</v>
      </c>
    </row>
    <row r="500" spans="1:8">
      <c r="A500" s="538">
        <v>9209</v>
      </c>
      <c r="B500" s="25" t="str">
        <f>IF(Content!$E$1=1,C500,D500)</f>
        <v>Musical instrument parts (for example, mechanisms for musical boxes) and accessories (for example, cards, discs and rolls for mechanical instruments); metronomes, tuning forks and pitch pipes</v>
      </c>
      <c r="C500" s="540" t="s">
        <v>3118</v>
      </c>
      <c r="D500" s="360" t="s">
        <v>3119</v>
      </c>
      <c r="E500" s="542">
        <v>16.510000000000002</v>
      </c>
      <c r="F500" s="542">
        <v>7.0000000000000001E-3</v>
      </c>
      <c r="G500" s="542">
        <v>264403.90000000002</v>
      </c>
      <c r="H500" s="542">
        <v>6.22</v>
      </c>
    </row>
    <row r="501" spans="1:8">
      <c r="A501" s="538">
        <v>1508</v>
      </c>
      <c r="B501" s="25" t="str">
        <f>IF(Content!$E$1=1,C501,D501)</f>
        <v>Ground nut oil and its fractions; whether or not refined, but not chemically modified</v>
      </c>
      <c r="C501" s="540" t="s">
        <v>2377</v>
      </c>
      <c r="D501" s="360" t="s">
        <v>2378</v>
      </c>
      <c r="E501" s="542">
        <v>2.52</v>
      </c>
      <c r="F501" s="542">
        <v>0</v>
      </c>
      <c r="G501" s="542">
        <v>18199.3</v>
      </c>
      <c r="H501" s="542">
        <v>6.2</v>
      </c>
    </row>
    <row r="502" spans="1:8">
      <c r="A502" s="538">
        <v>5402</v>
      </c>
      <c r="B502" s="25" t="str">
        <f>IF(Content!$E$1=1,C502,D502)</f>
        <v>Synthetic filament yarn (other than sewing thread), not put up for retail sale, including synthetic monofilament of less than 67 decitex</v>
      </c>
      <c r="C502" s="540" t="s">
        <v>1724</v>
      </c>
      <c r="D502" s="360" t="s">
        <v>1725</v>
      </c>
      <c r="E502" s="542">
        <v>3.41</v>
      </c>
      <c r="F502" s="542">
        <v>5.0000000000000001E-3</v>
      </c>
      <c r="G502" s="542">
        <v>629957.1</v>
      </c>
      <c r="H502" s="542">
        <v>6.18</v>
      </c>
    </row>
    <row r="503" spans="1:8">
      <c r="A503" s="538">
        <v>6813</v>
      </c>
      <c r="B503" s="25" t="str">
        <f>IF(Content!$E$1=1,C503,D503)</f>
        <v>Friction material and articles thereof (e.g. sheets, rolls, strips, segments, discs, washers, pads) not mounted; for brakes, clutches or the like, with a basis of asbestos, other mineral substances, or cellulose</v>
      </c>
      <c r="C503" s="540" t="s">
        <v>2389</v>
      </c>
      <c r="D503" s="360" t="s">
        <v>2390</v>
      </c>
      <c r="E503" s="542">
        <v>12.16</v>
      </c>
      <c r="F503" s="542">
        <v>2.1000000000000001E-2</v>
      </c>
      <c r="G503" s="542">
        <v>192812.2</v>
      </c>
      <c r="H503" s="542">
        <v>6.16</v>
      </c>
    </row>
    <row r="504" spans="1:8">
      <c r="A504" s="538">
        <v>6305</v>
      </c>
      <c r="B504" s="25" t="str">
        <f>IF(Content!$E$1=1,C504,D504)</f>
        <v>Sacks and bags, of a kind used for the packing of goods</v>
      </c>
      <c r="C504" s="540" t="s">
        <v>1558</v>
      </c>
      <c r="D504" s="360" t="s">
        <v>1559</v>
      </c>
      <c r="E504" s="542">
        <v>3.13</v>
      </c>
      <c r="F504" s="542">
        <v>0.35499999999999998</v>
      </c>
      <c r="G504" s="542">
        <v>167721.20000000001</v>
      </c>
      <c r="H504" s="542">
        <v>6.15</v>
      </c>
    </row>
    <row r="505" spans="1:8">
      <c r="A505" s="538">
        <v>9201</v>
      </c>
      <c r="B505" s="25" t="str">
        <f>IF(Content!$E$1=1,C505,D505)</f>
        <v>Pianos; including automatic pianos, harpsichords and other keyboard stringed instruments</v>
      </c>
      <c r="C505" s="540" t="s">
        <v>2038</v>
      </c>
      <c r="D505" s="360" t="s">
        <v>2039</v>
      </c>
      <c r="E505" s="542">
        <v>3.36</v>
      </c>
      <c r="F505" s="542">
        <v>1E-3</v>
      </c>
      <c r="G505" s="542">
        <v>31104.2</v>
      </c>
      <c r="H505" s="542">
        <v>6.15</v>
      </c>
    </row>
    <row r="506" spans="1:8">
      <c r="A506" s="538">
        <v>7613</v>
      </c>
      <c r="B506" s="25" t="str">
        <f>IF(Content!$E$1=1,C506,D506)</f>
        <v>Aluminium; containers for compressed or liquefied gas</v>
      </c>
      <c r="C506" s="540" t="s">
        <v>3120</v>
      </c>
      <c r="D506" s="360" t="s">
        <v>3121</v>
      </c>
      <c r="E506" s="542">
        <v>21.01</v>
      </c>
      <c r="F506" s="542">
        <v>7.0000000000000001E-3</v>
      </c>
      <c r="G506" s="542">
        <v>150411.1</v>
      </c>
      <c r="H506" s="542">
        <v>6.14</v>
      </c>
    </row>
    <row r="507" spans="1:8">
      <c r="A507" s="538">
        <v>9002</v>
      </c>
      <c r="B507" s="25" t="str">
        <f>IF(Content!$E$1=1,C507,D507)</f>
        <v>Lenses, prisms, mirrors and other optical elements, of any material, mounted, being parts or fittings for instruments or apparatus, other than such elements of glass not optically worked</v>
      </c>
      <c r="C507" s="540" t="s">
        <v>1331</v>
      </c>
      <c r="D507" s="360" t="s">
        <v>1332</v>
      </c>
      <c r="E507" s="542">
        <v>4.9400000000000004</v>
      </c>
      <c r="F507" s="542">
        <v>8.9999999999999993E-3</v>
      </c>
      <c r="G507" s="542">
        <v>734995.1</v>
      </c>
      <c r="H507" s="542">
        <v>6.13</v>
      </c>
    </row>
    <row r="508" spans="1:8">
      <c r="A508" s="538">
        <v>8424</v>
      </c>
      <c r="B508" s="25" t="str">
        <f>IF(Content!$E$1=1,C508,D508)</f>
        <v>Mechanical appliances for projecting, dispersing or spraying liquids or powders; fire extinguishers, spray guns, steam, sand blasting machines</v>
      </c>
      <c r="C508" s="540" t="s">
        <v>1788</v>
      </c>
      <c r="D508" s="360" t="s">
        <v>1789</v>
      </c>
      <c r="E508" s="542">
        <v>12.41</v>
      </c>
      <c r="F508" s="542">
        <v>2.5999999999999999E-2</v>
      </c>
      <c r="G508" s="542">
        <v>2997641.3</v>
      </c>
      <c r="H508" s="542">
        <v>6.11</v>
      </c>
    </row>
    <row r="509" spans="1:8">
      <c r="A509" s="538">
        <v>3814</v>
      </c>
      <c r="B509" s="25" t="str">
        <f>IF(Content!$E$1=1,C509,D509)</f>
        <v>Organic composite solvents and thinners, not elsewhere specified or included; prepared paint or varnish removers</v>
      </c>
      <c r="C509" s="540" t="s">
        <v>3122</v>
      </c>
      <c r="D509" s="360" t="s">
        <v>3123</v>
      </c>
      <c r="E509" s="542">
        <v>14.24</v>
      </c>
      <c r="F509" s="542">
        <v>0.02</v>
      </c>
      <c r="G509" s="542">
        <v>307525.59999999998</v>
      </c>
      <c r="H509" s="542">
        <v>6.1</v>
      </c>
    </row>
    <row r="510" spans="1:8">
      <c r="A510" s="538">
        <v>4302</v>
      </c>
      <c r="B510" s="25" t="str">
        <f>IF(Content!$E$1=1,C510,D510)</f>
        <v>Tanned or dressed furskins (including heads, tails, paws, other pieces, cuttings), unassembled, or assembled (without addition of other materials), excluding those of heading no. 4303</v>
      </c>
      <c r="C510" s="540" t="s">
        <v>2340</v>
      </c>
      <c r="D510" s="360" t="s">
        <v>2341</v>
      </c>
      <c r="E510" s="542">
        <v>0.46</v>
      </c>
      <c r="F510" s="542">
        <v>3.1E-2</v>
      </c>
      <c r="G510" s="542">
        <v>5308.7</v>
      </c>
      <c r="H510" s="542">
        <v>6.1</v>
      </c>
    </row>
    <row r="511" spans="1:8">
      <c r="A511" s="538">
        <v>8487</v>
      </c>
      <c r="B511" s="25" t="str">
        <f>IF(Content!$E$1=1,C511,D511)</f>
        <v>Machinery parts; not containing electrical connectors, insulators, coils, contacts or other electrical features, n.e.c. in this chapter</v>
      </c>
      <c r="C511" s="540" t="s">
        <v>3124</v>
      </c>
      <c r="D511" s="360" t="s">
        <v>3125</v>
      </c>
      <c r="E511" s="542">
        <v>10</v>
      </c>
      <c r="F511" s="542">
        <v>4.0000000000000001E-3</v>
      </c>
      <c r="G511" s="542">
        <v>840336.5</v>
      </c>
      <c r="H511" s="542">
        <v>6.09</v>
      </c>
    </row>
    <row r="512" spans="1:8">
      <c r="A512" s="538">
        <v>5910</v>
      </c>
      <c r="B512" s="25" t="str">
        <f>IF(Content!$E$1=1,C512,D512)</f>
        <v>Textiles; transmission or conveyor belts or belting, of textile material, whether or not impregnated, coated, covered or laminated with plastics, or reinforced with metal or other material</v>
      </c>
      <c r="C512" s="540" t="s">
        <v>2270</v>
      </c>
      <c r="D512" s="360" t="s">
        <v>2271</v>
      </c>
      <c r="E512" s="542">
        <v>5.81</v>
      </c>
      <c r="F512" s="542">
        <v>0.01</v>
      </c>
      <c r="G512" s="542">
        <v>39542.6</v>
      </c>
      <c r="H512" s="542">
        <v>6.07</v>
      </c>
    </row>
    <row r="513" spans="1:8">
      <c r="A513" s="538">
        <v>3211</v>
      </c>
      <c r="B513" s="25" t="str">
        <f>IF(Content!$E$1=1,C513,D513)</f>
        <v>Driers; prepared</v>
      </c>
      <c r="C513" s="540" t="s">
        <v>2530</v>
      </c>
      <c r="D513" s="360" t="s">
        <v>2531</v>
      </c>
      <c r="E513" s="542">
        <v>4.2300000000000004</v>
      </c>
      <c r="F513" s="542">
        <v>0</v>
      </c>
      <c r="G513" s="542">
        <v>10339.799999999999</v>
      </c>
      <c r="H513" s="542">
        <v>6.04</v>
      </c>
    </row>
    <row r="514" spans="1:8">
      <c r="A514" s="538">
        <v>8534</v>
      </c>
      <c r="B514" s="25" t="str">
        <f>IF(Content!$E$1=1,C514,D514)</f>
        <v>Circuits; printed</v>
      </c>
      <c r="C514" s="540" t="s">
        <v>1258</v>
      </c>
      <c r="D514" s="360" t="s">
        <v>1259</v>
      </c>
      <c r="E514" s="542">
        <v>2.44</v>
      </c>
      <c r="F514" s="542">
        <v>0.01</v>
      </c>
      <c r="G514" s="542">
        <v>1142113.2</v>
      </c>
      <c r="H514" s="542">
        <v>6.02</v>
      </c>
    </row>
    <row r="515" spans="1:8">
      <c r="A515" s="538">
        <v>8482</v>
      </c>
      <c r="B515" s="25" t="str">
        <f>IF(Content!$E$1=1,C515,D515)</f>
        <v>Ball or roller bearings</v>
      </c>
      <c r="C515" s="540" t="s">
        <v>1424</v>
      </c>
      <c r="D515" s="360" t="s">
        <v>1425</v>
      </c>
      <c r="E515" s="542">
        <v>7.57</v>
      </c>
      <c r="F515" s="542">
        <v>0.124</v>
      </c>
      <c r="G515" s="542">
        <v>2595016.2000000002</v>
      </c>
      <c r="H515" s="542">
        <v>5.99</v>
      </c>
    </row>
    <row r="516" spans="1:8">
      <c r="A516" s="538">
        <v>3507</v>
      </c>
      <c r="B516" s="25" t="str">
        <f>IF(Content!$E$1=1,C516,D516)</f>
        <v>Enzymes; prepared enzymes not elsewhere specified or included</v>
      </c>
      <c r="C516" s="540" t="s">
        <v>3126</v>
      </c>
      <c r="D516" s="360" t="s">
        <v>3127</v>
      </c>
      <c r="E516" s="542">
        <v>17.760000000000002</v>
      </c>
      <c r="F516" s="542">
        <v>2E-3</v>
      </c>
      <c r="G516" s="542">
        <v>1328291.2</v>
      </c>
      <c r="H516" s="542">
        <v>5.98</v>
      </c>
    </row>
    <row r="517" spans="1:8">
      <c r="A517" s="538">
        <v>8535</v>
      </c>
      <c r="B517" s="25" t="str">
        <f>IF(Content!$E$1=1,C517,D517)</f>
        <v>Electrical apparatus for switching, protecting electrical circuits, for making connections to or in electrical circuits; for a voltage exceeding 1000 volts</v>
      </c>
      <c r="C517" s="540" t="s">
        <v>1550</v>
      </c>
      <c r="D517" s="360" t="s">
        <v>1551</v>
      </c>
      <c r="E517" s="542">
        <v>9.15</v>
      </c>
      <c r="F517" s="542">
        <v>3.2000000000000001E-2</v>
      </c>
      <c r="G517" s="542">
        <v>956421.3</v>
      </c>
      <c r="H517" s="542">
        <v>5.96</v>
      </c>
    </row>
    <row r="518" spans="1:8">
      <c r="A518" s="538">
        <v>4103</v>
      </c>
      <c r="B518" s="25" t="str">
        <f>IF(Content!$E$1=1,C518,D518)</f>
        <v>Raw hides and skins n.e.c in headings no. 4101, 4102; fresh, salted, dried, pickled or otherwise preserved, not further prepared, whether or not dehaired or split</v>
      </c>
      <c r="C518" s="540" t="s">
        <v>3128</v>
      </c>
      <c r="D518" s="360" t="s">
        <v>3129</v>
      </c>
      <c r="E518" s="542">
        <v>30.57</v>
      </c>
      <c r="F518" s="542">
        <v>1.2E-2</v>
      </c>
      <c r="G518" s="542">
        <v>139227.1</v>
      </c>
      <c r="H518" s="542">
        <v>5.94</v>
      </c>
    </row>
    <row r="519" spans="1:8">
      <c r="A519" s="538">
        <v>2508</v>
      </c>
      <c r="B519" s="25" t="str">
        <f>IF(Content!$E$1=1,C519,D519)</f>
        <v>Other clays</v>
      </c>
      <c r="C519" s="540" t="s">
        <v>3130</v>
      </c>
      <c r="D519" s="360" t="s">
        <v>3131</v>
      </c>
      <c r="E519" s="542">
        <v>17.18</v>
      </c>
      <c r="F519" s="542">
        <v>2.9340000000000002</v>
      </c>
      <c r="G519" s="542">
        <v>415861</v>
      </c>
      <c r="H519" s="542">
        <v>5.93</v>
      </c>
    </row>
    <row r="520" spans="1:8">
      <c r="A520" s="538">
        <v>7405</v>
      </c>
      <c r="B520" s="25" t="str">
        <f>IF(Content!$E$1=1,C520,D520)</f>
        <v>Copper; master alloys</v>
      </c>
      <c r="C520" s="540" t="s">
        <v>3132</v>
      </c>
      <c r="D520" s="360" t="s">
        <v>3133</v>
      </c>
      <c r="E520" s="542">
        <v>3.57</v>
      </c>
      <c r="F520" s="542">
        <v>0</v>
      </c>
      <c r="G520" s="542">
        <v>11222.4</v>
      </c>
      <c r="H520" s="542">
        <v>5.93</v>
      </c>
    </row>
    <row r="521" spans="1:8">
      <c r="A521" s="538">
        <v>1404</v>
      </c>
      <c r="B521" s="25" t="str">
        <f>IF(Content!$E$1=1,C521,D521)</f>
        <v>Other vegetable products</v>
      </c>
      <c r="C521" s="540" t="s">
        <v>3134</v>
      </c>
      <c r="D521" s="360" t="s">
        <v>3135</v>
      </c>
      <c r="E521" s="542">
        <v>1.41</v>
      </c>
      <c r="F521" s="542">
        <v>2.746</v>
      </c>
      <c r="G521" s="542">
        <v>22576.5</v>
      </c>
      <c r="H521" s="542">
        <v>5.83</v>
      </c>
    </row>
    <row r="522" spans="1:8">
      <c r="A522" s="538">
        <v>8444</v>
      </c>
      <c r="B522" s="25" t="str">
        <f>IF(Content!$E$1=1,C522,D522)</f>
        <v>Textile machinery; for extruding, drawing, texturing or cutting man-made textile materials</v>
      </c>
      <c r="C522" s="540" t="s">
        <v>2160</v>
      </c>
      <c r="D522" s="360" t="s">
        <v>2161</v>
      </c>
      <c r="E522" s="542">
        <v>1.91</v>
      </c>
      <c r="F522" s="542" t="e">
        <v>#N/A</v>
      </c>
      <c r="G522" s="542">
        <v>24957.599999999999</v>
      </c>
      <c r="H522" s="542">
        <v>5.83</v>
      </c>
    </row>
    <row r="523" spans="1:8">
      <c r="A523" s="538">
        <v>2105</v>
      </c>
      <c r="B523" s="25" t="str">
        <f>IF(Content!$E$1=1,C523,D523)</f>
        <v>Ice cream and other edible ice; whether or not containing cocoa</v>
      </c>
      <c r="C523" s="540" t="s">
        <v>2207</v>
      </c>
      <c r="D523" s="360" t="s">
        <v>2208</v>
      </c>
      <c r="E523" s="542">
        <v>4.51</v>
      </c>
      <c r="F523" s="542">
        <v>0.54400000000000004</v>
      </c>
      <c r="G523" s="542">
        <v>271659.90000000002</v>
      </c>
      <c r="H523" s="542">
        <v>5.81</v>
      </c>
    </row>
    <row r="524" spans="1:8">
      <c r="A524" s="538">
        <v>3904</v>
      </c>
      <c r="B524" s="25" t="str">
        <f>IF(Content!$E$1=1,C524,D524)</f>
        <v>Polymers of vinyl chloride or of other halogenated olefins, in primary forms</v>
      </c>
      <c r="C524" s="540" t="s">
        <v>3136</v>
      </c>
      <c r="D524" s="360" t="s">
        <v>3137</v>
      </c>
      <c r="E524" s="542">
        <v>18.18</v>
      </c>
      <c r="F524" s="542">
        <v>7.0000000000000001E-3</v>
      </c>
      <c r="G524" s="542">
        <v>4116225.8</v>
      </c>
      <c r="H524" s="542">
        <v>5.8</v>
      </c>
    </row>
    <row r="525" spans="1:8">
      <c r="A525" s="538">
        <v>2933</v>
      </c>
      <c r="B525" s="25" t="str">
        <f>IF(Content!$E$1=1,C525,D525)</f>
        <v>Heterocyclic compounds with nitrogen hetero-atom(s) only</v>
      </c>
      <c r="C525" s="540" t="s">
        <v>947</v>
      </c>
      <c r="D525" s="360" t="s">
        <v>948</v>
      </c>
      <c r="E525" s="542">
        <v>3.73</v>
      </c>
      <c r="F525" s="542">
        <v>2.9000000000000001E-2</v>
      </c>
      <c r="G525" s="542">
        <v>3866215.7</v>
      </c>
      <c r="H525" s="542">
        <v>5.76</v>
      </c>
    </row>
    <row r="526" spans="1:8">
      <c r="A526" s="538">
        <v>6213</v>
      </c>
      <c r="B526" s="25" t="str">
        <f>IF(Content!$E$1=1,C526,D526)</f>
        <v>Handkerchiefs (not knitted or crocheted)</v>
      </c>
      <c r="C526" s="540" t="s">
        <v>2363</v>
      </c>
      <c r="D526" s="360" t="s">
        <v>2364</v>
      </c>
      <c r="E526" s="542">
        <v>2.68</v>
      </c>
      <c r="F526" s="542">
        <v>8.9999999999999993E-3</v>
      </c>
      <c r="G526" s="542">
        <v>4303.3999999999996</v>
      </c>
      <c r="H526" s="542">
        <v>5.74</v>
      </c>
    </row>
    <row r="527" spans="1:8">
      <c r="A527" s="538">
        <v>1520</v>
      </c>
      <c r="B527" s="25" t="str">
        <f>IF(Content!$E$1=1,C527,D527)</f>
        <v>Glycerol, crude; glycerol waters and glycerol lyes</v>
      </c>
      <c r="C527" s="540" t="s">
        <v>3138</v>
      </c>
      <c r="D527" s="360" t="s">
        <v>3139</v>
      </c>
      <c r="E527" s="542">
        <v>3.47</v>
      </c>
      <c r="F527" s="542" t="e">
        <v>#N/A</v>
      </c>
      <c r="G527" s="542">
        <v>27484.2</v>
      </c>
      <c r="H527" s="542">
        <v>5.73</v>
      </c>
    </row>
    <row r="528" spans="1:8">
      <c r="A528" s="538">
        <v>3205</v>
      </c>
      <c r="B528" s="25" t="str">
        <f>IF(Content!$E$1=1,C528,D528)</f>
        <v>Colour lakes; preparations based on colour lakes as specified in note 3 to this chapter</v>
      </c>
      <c r="C528" s="540" t="s">
        <v>3140</v>
      </c>
      <c r="D528" s="360" t="s">
        <v>3141</v>
      </c>
      <c r="E528" s="542">
        <v>12.24</v>
      </c>
      <c r="F528" s="542">
        <v>4.0000000000000001E-3</v>
      </c>
      <c r="G528" s="542">
        <v>38555.699999999997</v>
      </c>
      <c r="H528" s="542">
        <v>5.71</v>
      </c>
    </row>
    <row r="529" spans="1:8">
      <c r="A529" s="538">
        <v>6303</v>
      </c>
      <c r="B529" s="25" t="str">
        <f>IF(Content!$E$1=1,C529,D529)</f>
        <v>Curtains (including drapes) and interior blinds; curtain or bed valances</v>
      </c>
      <c r="C529" s="540" t="s">
        <v>1315</v>
      </c>
      <c r="D529" s="360" t="s">
        <v>1316</v>
      </c>
      <c r="E529" s="542">
        <v>2.12</v>
      </c>
      <c r="F529" s="542">
        <v>6.3E-2</v>
      </c>
      <c r="G529" s="542">
        <v>105430.7</v>
      </c>
      <c r="H529" s="542">
        <v>5.68</v>
      </c>
    </row>
    <row r="530" spans="1:8">
      <c r="A530" s="538">
        <v>3802</v>
      </c>
      <c r="B530" s="25" t="str">
        <f>IF(Content!$E$1=1,C530,D530)</f>
        <v>Activated carbon; activated natural mineral products; animal black, including spent animal black</v>
      </c>
      <c r="C530" s="540" t="s">
        <v>3142</v>
      </c>
      <c r="D530" s="360" t="s">
        <v>3143</v>
      </c>
      <c r="E530" s="542">
        <v>14.34</v>
      </c>
      <c r="F530" s="542">
        <v>1.6E-2</v>
      </c>
      <c r="G530" s="542">
        <v>482749.1</v>
      </c>
      <c r="H530" s="542">
        <v>5.67</v>
      </c>
    </row>
    <row r="531" spans="1:8">
      <c r="A531" s="538">
        <v>8523</v>
      </c>
      <c r="B531" s="25" t="str">
        <f>IF(Content!$E$1=1,C531,D531)</f>
        <v>Discs, tapes, solid-state non-volatile storage devices, smart cards and other media for the recording of sound or of other phenomena, whether or not recorded, including matrices and masters for the production of discs, excluding products of Chapter 37</v>
      </c>
      <c r="C531" s="540" t="s">
        <v>1034</v>
      </c>
      <c r="D531" s="360" t="s">
        <v>1035</v>
      </c>
      <c r="E531" s="542">
        <v>10.56</v>
      </c>
      <c r="F531" s="542">
        <v>0.03</v>
      </c>
      <c r="G531" s="542">
        <v>5846504.7000000002</v>
      </c>
      <c r="H531" s="542">
        <v>5.67</v>
      </c>
    </row>
    <row r="532" spans="1:8">
      <c r="A532" s="538" t="s">
        <v>3144</v>
      </c>
      <c r="B532" s="25" t="str">
        <f>IF(Content!$E$1=1,C532,D532)</f>
        <v>Poultry; live, fowls of the species Gallus domesticus, ducks, geese, turkeys and guinea fowls</v>
      </c>
      <c r="C532" s="540" t="s">
        <v>3145</v>
      </c>
      <c r="D532" s="360" t="s">
        <v>3146</v>
      </c>
      <c r="E532" s="542">
        <v>8.69</v>
      </c>
      <c r="F532" s="542" t="e">
        <v>#N/A</v>
      </c>
      <c r="G532" s="542">
        <v>331307.59999999998</v>
      </c>
      <c r="H532" s="542">
        <v>5.65</v>
      </c>
    </row>
    <row r="533" spans="1:8">
      <c r="A533" s="538">
        <v>1602</v>
      </c>
      <c r="B533" s="25" t="str">
        <f>IF(Content!$E$1=1,C533,D533)</f>
        <v>Prepared or preserved meat, meat offal, blood or insects</v>
      </c>
      <c r="C533" s="540" t="s">
        <v>2404</v>
      </c>
      <c r="D533" s="360" t="s">
        <v>2405</v>
      </c>
      <c r="E533" s="542">
        <v>6.76</v>
      </c>
      <c r="F533" s="542">
        <v>0.155</v>
      </c>
      <c r="G533" s="542">
        <v>1363027</v>
      </c>
      <c r="H533" s="542">
        <v>5.63</v>
      </c>
    </row>
    <row r="534" spans="1:8">
      <c r="A534" s="538">
        <v>3811</v>
      </c>
      <c r="B534" s="25" t="str">
        <f>IF(Content!$E$1=1,C534,D534)</f>
        <v>Anti-knock preparations, oxidation and gum inhibitors, viscosity improvers, anti-corrosive preparations and the like, for mineral oils (including gasoline) or other liquids used for the same purposes</v>
      </c>
      <c r="C534" s="540" t="s">
        <v>3147</v>
      </c>
      <c r="D534" s="360" t="s">
        <v>3148</v>
      </c>
      <c r="E534" s="542">
        <v>21.54</v>
      </c>
      <c r="F534" s="542">
        <v>8.9999999999999993E-3</v>
      </c>
      <c r="G534" s="542">
        <v>3077871.2</v>
      </c>
      <c r="H534" s="542">
        <v>5.63</v>
      </c>
    </row>
    <row r="535" spans="1:8">
      <c r="A535" s="538">
        <v>8408</v>
      </c>
      <c r="B535" s="25" t="str">
        <f>IF(Content!$E$1=1,C535,D535)</f>
        <v>Compression-ignition internal combustion piston engines (diesel or semi-diesel engines)</v>
      </c>
      <c r="C535" s="540" t="s">
        <v>3149</v>
      </c>
      <c r="D535" s="360" t="s">
        <v>3150</v>
      </c>
      <c r="E535" s="542">
        <v>16.100000000000001</v>
      </c>
      <c r="F535" s="542">
        <v>6.0000000000000001E-3</v>
      </c>
      <c r="G535" s="542">
        <v>7915281.7999999998</v>
      </c>
      <c r="H535" s="542">
        <v>5.61</v>
      </c>
    </row>
    <row r="536" spans="1:8">
      <c r="A536" s="538">
        <v>6805</v>
      </c>
      <c r="B536" s="25" t="str">
        <f>IF(Content!$E$1=1,C536,D536)</f>
        <v>Abrasive powder or grain; natural or artificial, on a base of textile material, of paper, paperboard or of other material, whether or not cut to shape or sewn or otherwise made up</v>
      </c>
      <c r="C536" s="540" t="s">
        <v>3151</v>
      </c>
      <c r="D536" s="360" t="s">
        <v>3152</v>
      </c>
      <c r="E536" s="542">
        <v>12.69</v>
      </c>
      <c r="F536" s="542">
        <v>0.23499999999999999</v>
      </c>
      <c r="G536" s="542">
        <v>609833.5</v>
      </c>
      <c r="H536" s="542">
        <v>5.6</v>
      </c>
    </row>
    <row r="537" spans="1:8">
      <c r="A537" s="538" t="s">
        <v>2597</v>
      </c>
      <c r="B537" s="25" t="str">
        <f>IF(Content!$E$1=1,C537,D537)</f>
        <v>Peel of citrus fruit or melons (including watermelons); fresh, frozen dried or provisionally preserved in brine, in sulphur water or in other preservative solutions</v>
      </c>
      <c r="C537" s="540" t="s">
        <v>2598</v>
      </c>
      <c r="D537" s="360" t="s">
        <v>2599</v>
      </c>
      <c r="E537" s="542">
        <v>2.6</v>
      </c>
      <c r="F537" s="542">
        <v>2E-3</v>
      </c>
      <c r="G537" s="542">
        <v>2501.9</v>
      </c>
      <c r="H537" s="542">
        <v>5.57</v>
      </c>
    </row>
    <row r="538" spans="1:8">
      <c r="A538" s="538">
        <v>7019</v>
      </c>
      <c r="B538" s="25" t="str">
        <f>IF(Content!$E$1=1,C538,D538)</f>
        <v>Glass fibres (including glass wool) and articles thereof (e.g. yarn, rovings, woven fabrics)</v>
      </c>
      <c r="C538" s="540" t="s">
        <v>1842</v>
      </c>
      <c r="D538" s="360" t="s">
        <v>1843</v>
      </c>
      <c r="E538" s="542">
        <v>10.050000000000001</v>
      </c>
      <c r="F538" s="542">
        <v>3.3000000000000002E-2</v>
      </c>
      <c r="G538" s="542">
        <v>1415877.2</v>
      </c>
      <c r="H538" s="542">
        <v>5.56</v>
      </c>
    </row>
    <row r="539" spans="1:8">
      <c r="A539" s="538">
        <v>8466</v>
      </c>
      <c r="B539" s="25" t="str">
        <f>IF(Content!$E$1=1,C539,D539)</f>
        <v>Parts &amp; accessories suited for use only/mainly with machines of headings 8456-8465, including work/tool holders, self-opening dieheads, dividing heads &amp; other special attachments for the machines; tool holders for any type of tool for working in the hand</v>
      </c>
      <c r="C539" s="540" t="s">
        <v>1270</v>
      </c>
      <c r="D539" s="360" t="s">
        <v>1271</v>
      </c>
      <c r="E539" s="542">
        <v>9.83</v>
      </c>
      <c r="F539" s="542">
        <v>1.9E-2</v>
      </c>
      <c r="G539" s="542">
        <v>2032482.8</v>
      </c>
      <c r="H539" s="542">
        <v>5.56</v>
      </c>
    </row>
    <row r="540" spans="1:8">
      <c r="A540" s="538">
        <v>8533</v>
      </c>
      <c r="B540" s="25" t="str">
        <f>IF(Content!$E$1=1,C540,D540)</f>
        <v>Electrical resistors (including rheostats and potentiometers), excluding heating resistors</v>
      </c>
      <c r="C540" s="540" t="s">
        <v>2406</v>
      </c>
      <c r="D540" s="360" t="s">
        <v>2407</v>
      </c>
      <c r="E540" s="542">
        <v>8.77</v>
      </c>
      <c r="F540" s="542">
        <v>1.4E-2</v>
      </c>
      <c r="G540" s="542">
        <v>974580.8</v>
      </c>
      <c r="H540" s="542">
        <v>5.52</v>
      </c>
    </row>
    <row r="541" spans="1:8">
      <c r="A541" s="538">
        <v>2303</v>
      </c>
      <c r="B541" s="25" t="str">
        <f>IF(Content!$E$1=1,C541,D541)</f>
        <v>Residues of starch, sugar manufacture</v>
      </c>
      <c r="C541" s="540" t="s">
        <v>3153</v>
      </c>
      <c r="D541" s="360" t="s">
        <v>3154</v>
      </c>
      <c r="E541" s="542">
        <v>56.32</v>
      </c>
      <c r="F541" s="542">
        <v>0.78300000000000003</v>
      </c>
      <c r="G541" s="542">
        <v>4133537.7</v>
      </c>
      <c r="H541" s="542">
        <v>5.5</v>
      </c>
    </row>
    <row r="542" spans="1:8">
      <c r="A542" s="538">
        <v>2701</v>
      </c>
      <c r="B542" s="25" t="str">
        <f>IF(Content!$E$1=1,C542,D542)</f>
        <v>Coal; briquettes, ovoids and similar solid fuels manufactured from coal</v>
      </c>
      <c r="C542" s="540" t="s">
        <v>3155</v>
      </c>
      <c r="D542" s="360" t="s">
        <v>3156</v>
      </c>
      <c r="E542" s="542">
        <v>10.34</v>
      </c>
      <c r="F542" s="542">
        <v>8.8999999999999996E-2</v>
      </c>
      <c r="G542" s="542">
        <v>22245494.899999999</v>
      </c>
      <c r="H542" s="542">
        <v>5.47</v>
      </c>
    </row>
    <row r="543" spans="1:8">
      <c r="A543" s="538">
        <v>6703</v>
      </c>
      <c r="B543" s="25" t="str">
        <f>IF(Content!$E$1=1,C543,D543)</f>
        <v>Human hair, dressed, thinned, bleached or otherwise worked; wool or other animal hair or other textile materials, prepared for use in making wigs or the like</v>
      </c>
      <c r="C543" s="540" t="s">
        <v>2477</v>
      </c>
      <c r="D543" s="360" t="s">
        <v>2478</v>
      </c>
      <c r="E543" s="542">
        <v>1.41</v>
      </c>
      <c r="F543" s="542">
        <v>0.32900000000000001</v>
      </c>
      <c r="G543" s="542">
        <v>14909.2</v>
      </c>
      <c r="H543" s="542">
        <v>5.47</v>
      </c>
    </row>
    <row r="544" spans="1:8">
      <c r="A544" s="538">
        <v>2919</v>
      </c>
      <c r="B544" s="25" t="str">
        <f>IF(Content!$E$1=1,C544,D544)</f>
        <v>Esters; phosphoric, and their salts, including lactophosphates, their halogenated, sulphonated, nitrated or nitrosated derivatives</v>
      </c>
      <c r="C544" s="540" t="s">
        <v>2124</v>
      </c>
      <c r="D544" s="360" t="s">
        <v>2125</v>
      </c>
      <c r="E544" s="542">
        <v>5.1100000000000003</v>
      </c>
      <c r="F544" s="542">
        <v>2E-3</v>
      </c>
      <c r="G544" s="542">
        <v>49459.1</v>
      </c>
      <c r="H544" s="542">
        <v>5.46</v>
      </c>
    </row>
    <row r="545" spans="1:8">
      <c r="A545" s="538">
        <v>4014</v>
      </c>
      <c r="B545" s="25" t="str">
        <f>IF(Content!$E$1=1,C545,D545)</f>
        <v>Hygienic or pharmaceutical articles (including teats), of vulcanised rubber other than hard rubber, with or without fittings of hard rubber</v>
      </c>
      <c r="C545" s="540" t="s">
        <v>2215</v>
      </c>
      <c r="D545" s="360" t="s">
        <v>2216</v>
      </c>
      <c r="E545" s="542">
        <v>2.64</v>
      </c>
      <c r="F545" s="542">
        <v>0.52900000000000003</v>
      </c>
      <c r="G545" s="542">
        <v>38903.800000000003</v>
      </c>
      <c r="H545" s="542">
        <v>5.45</v>
      </c>
    </row>
    <row r="546" spans="1:8">
      <c r="A546" s="538" t="s">
        <v>1645</v>
      </c>
      <c r="B546" s="25" t="str">
        <f>IF(Content!$E$1=1,C546,D546)</f>
        <v>Fish, dried, salted or in brine; smoked fish, whether or not cooked before, or during the smoking process</v>
      </c>
      <c r="C546" s="540" t="s">
        <v>1646</v>
      </c>
      <c r="D546" s="360" t="s">
        <v>1647</v>
      </c>
      <c r="E546" s="542">
        <v>0.51</v>
      </c>
      <c r="F546" s="542">
        <v>0.105</v>
      </c>
      <c r="G546" s="542">
        <v>34675</v>
      </c>
      <c r="H546" s="542">
        <v>5.43</v>
      </c>
    </row>
    <row r="547" spans="1:8">
      <c r="A547" s="538">
        <v>5604</v>
      </c>
      <c r="B547" s="25" t="str">
        <f>IF(Content!$E$1=1,C547,D547)</f>
        <v>Rubber thread and cord, textile covered; textile yarn and strip and the like of heading no. 5404, 5405; impregnated, coated, covered or sheathed with rubber or plastics</v>
      </c>
      <c r="C547" s="540" t="s">
        <v>2381</v>
      </c>
      <c r="D547" s="360" t="s">
        <v>2382</v>
      </c>
      <c r="E547" s="542">
        <v>4.6500000000000004</v>
      </c>
      <c r="F547" s="542">
        <v>6.0000000000000001E-3</v>
      </c>
      <c r="G547" s="542">
        <v>36387.1</v>
      </c>
      <c r="H547" s="542">
        <v>5.43</v>
      </c>
    </row>
    <row r="548" spans="1:8">
      <c r="A548" s="538" t="s">
        <v>2056</v>
      </c>
      <c r="B548" s="25" t="str">
        <f>IF(Content!$E$1=1,C548,D548)</f>
        <v>Meat and edible meat offal; salted, in brine, dried or smoked; edible flours and meals of meat or meat offal</v>
      </c>
      <c r="C548" s="540" t="s">
        <v>3157</v>
      </c>
      <c r="D548" s="360" t="s">
        <v>2058</v>
      </c>
      <c r="E548" s="542">
        <v>5.26</v>
      </c>
      <c r="F548" s="542">
        <v>2.3E-2</v>
      </c>
      <c r="G548" s="542">
        <v>292912.5</v>
      </c>
      <c r="H548" s="542">
        <v>5.41</v>
      </c>
    </row>
    <row r="549" spans="1:8">
      <c r="A549" s="538">
        <v>7111</v>
      </c>
      <c r="B549" s="25" t="str">
        <f>IF(Content!$E$1=1,C549,D549)</f>
        <v>Base metals, silver or gold, clad with platinum; not further worked than semi-manufactured</v>
      </c>
      <c r="C549" s="540" t="s">
        <v>2683</v>
      </c>
      <c r="D549" s="360" t="s">
        <v>2684</v>
      </c>
      <c r="E549" s="542">
        <v>1.34</v>
      </c>
      <c r="F549" s="542">
        <v>0</v>
      </c>
      <c r="G549" s="542">
        <v>3314.3</v>
      </c>
      <c r="H549" s="542">
        <v>5.41</v>
      </c>
    </row>
    <row r="550" spans="1:8">
      <c r="A550" s="538">
        <v>2835</v>
      </c>
      <c r="B550" s="25" t="str">
        <f>IF(Content!$E$1=1,C550,D550)</f>
        <v>Phosphinates (hypophosphites), phosphonates (phosphites), and phosphates; and polyphosphates, whether or not chemically defined</v>
      </c>
      <c r="C550" s="540" t="s">
        <v>1912</v>
      </c>
      <c r="D550" s="360" t="s">
        <v>1913</v>
      </c>
      <c r="E550" s="542">
        <v>6.72</v>
      </c>
      <c r="F550" s="542">
        <v>0</v>
      </c>
      <c r="G550" s="542">
        <v>315389</v>
      </c>
      <c r="H550" s="542">
        <v>5.4</v>
      </c>
    </row>
    <row r="551" spans="1:8">
      <c r="A551" s="538">
        <v>9020</v>
      </c>
      <c r="B551" s="25" t="str">
        <f>IF(Content!$E$1=1,C551,D551)</f>
        <v>Breathing appliances and gas masks; excluding protective masks having neither mechanical parts nor replaceable filters and excluding apparatus of item no. 9019.20</v>
      </c>
      <c r="C551" s="540" t="s">
        <v>3158</v>
      </c>
      <c r="D551" s="360" t="s">
        <v>3159</v>
      </c>
      <c r="E551" s="542">
        <v>26.11</v>
      </c>
      <c r="F551" s="542">
        <v>2.9000000000000001E-2</v>
      </c>
      <c r="G551" s="542">
        <v>549631.4</v>
      </c>
      <c r="H551" s="542">
        <v>5.39</v>
      </c>
    </row>
    <row r="552" spans="1:8">
      <c r="A552" s="538">
        <v>8413</v>
      </c>
      <c r="B552" s="25" t="str">
        <f>IF(Content!$E$1=1,C552,D552)</f>
        <v>Pumps; for liquids, whether or not fitted with measuring device, liquid elevators</v>
      </c>
      <c r="C552" s="540" t="s">
        <v>1074</v>
      </c>
      <c r="D552" s="360" t="s">
        <v>1075</v>
      </c>
      <c r="E552" s="542">
        <v>11.83</v>
      </c>
      <c r="F552" s="542">
        <v>7.8E-2</v>
      </c>
      <c r="G552" s="542">
        <v>9062457.1999999993</v>
      </c>
      <c r="H552" s="542">
        <v>5.37</v>
      </c>
    </row>
    <row r="553" spans="1:8">
      <c r="A553" s="538">
        <v>3909</v>
      </c>
      <c r="B553" s="25" t="str">
        <f>IF(Content!$E$1=1,C553,D553)</f>
        <v>Amino-resins, phenolic resins and polyurethanes, in primary forms</v>
      </c>
      <c r="C553" s="540" t="s">
        <v>3160</v>
      </c>
      <c r="D553" s="360" t="s">
        <v>3161</v>
      </c>
      <c r="E553" s="542">
        <v>9.25</v>
      </c>
      <c r="F553" s="542">
        <v>2E-3</v>
      </c>
      <c r="G553" s="542">
        <v>1884367.8</v>
      </c>
      <c r="H553" s="542">
        <v>5.33</v>
      </c>
    </row>
    <row r="554" spans="1:8">
      <c r="A554" s="538">
        <v>7013</v>
      </c>
      <c r="B554" s="25" t="str">
        <f>IF(Content!$E$1=1,C554,D554)</f>
        <v>Glassware of a kind used for table, kitchen, toilet, office, indoor decoration or similar purposes (other than of heading no. 7010 or 7018)</v>
      </c>
      <c r="C554" s="540" t="s">
        <v>1313</v>
      </c>
      <c r="D554" s="360" t="s">
        <v>1314</v>
      </c>
      <c r="E554" s="542">
        <v>1.99</v>
      </c>
      <c r="F554" s="542">
        <v>9.0999999999999998E-2</v>
      </c>
      <c r="G554" s="542">
        <v>199149.2</v>
      </c>
      <c r="H554" s="542">
        <v>5.33</v>
      </c>
    </row>
    <row r="555" spans="1:8">
      <c r="A555" s="538">
        <v>9017</v>
      </c>
      <c r="B555" s="25" t="str">
        <f>IF(Content!$E$1=1,C555,D555)</f>
        <v>Drawing, marking-out, mathematical calculating instruments (drafting machines, protractors, drawing sets etc); instruments for measuring length (e.g. measuring rods, tapes, micrometers, callipers) n.e.c.</v>
      </c>
      <c r="C555" s="540" t="s">
        <v>1930</v>
      </c>
      <c r="D555" s="360" t="s">
        <v>1931</v>
      </c>
      <c r="E555" s="542">
        <v>8.4</v>
      </c>
      <c r="F555" s="542">
        <v>6.0999999999999999E-2</v>
      </c>
      <c r="G555" s="542">
        <v>215319.7</v>
      </c>
      <c r="H555" s="542">
        <v>5.33</v>
      </c>
    </row>
    <row r="556" spans="1:8">
      <c r="A556" s="538">
        <v>8479</v>
      </c>
      <c r="B556" s="25" t="str">
        <f>IF(Content!$E$1=1,C556,D556)</f>
        <v>Machinery and mechanical appliances; having individual functions, n.e.c. in this chapter</v>
      </c>
      <c r="C556" s="540" t="s">
        <v>997</v>
      </c>
      <c r="D556" s="360" t="s">
        <v>998</v>
      </c>
      <c r="E556" s="542">
        <v>8.43</v>
      </c>
      <c r="F556" s="542">
        <v>4.7E-2</v>
      </c>
      <c r="G556" s="542">
        <v>7965051.4000000004</v>
      </c>
      <c r="H556" s="542">
        <v>5.24</v>
      </c>
    </row>
    <row r="557" spans="1:8">
      <c r="A557" s="538">
        <v>3002</v>
      </c>
      <c r="B557" s="25" t="str">
        <f>IF(Content!$E$1=1,C557,D557)</f>
        <v>Human blood; animal blood for therapeutic, prophylactic or diagnostic uses; antisera, other blood fractions, immunological products, modified or obtained by biotechnological processes; vaccines, toxins, cultures of micro-organisms (excluding yeasts) etc</v>
      </c>
      <c r="C557" s="540" t="s">
        <v>3162</v>
      </c>
      <c r="D557" s="360" t="s">
        <v>3163</v>
      </c>
      <c r="E557" s="542">
        <v>15.36</v>
      </c>
      <c r="F557" s="542">
        <v>1.4999999999999999E-2</v>
      </c>
      <c r="G557" s="542">
        <v>48440081.5</v>
      </c>
      <c r="H557" s="542">
        <v>5.23</v>
      </c>
    </row>
    <row r="558" spans="1:8">
      <c r="A558" s="538">
        <v>8106</v>
      </c>
      <c r="B558" s="25" t="str">
        <f>IF(Content!$E$1=1,C558,D558)</f>
        <v>Bismuth; articles thereof, including waste and scrap</v>
      </c>
      <c r="C558" s="540" t="s">
        <v>2534</v>
      </c>
      <c r="D558" s="360" t="s">
        <v>2535</v>
      </c>
      <c r="E558" s="542">
        <v>9.07</v>
      </c>
      <c r="F558" s="542" t="e">
        <v>#N/A</v>
      </c>
      <c r="G558" s="542">
        <v>7166.9</v>
      </c>
      <c r="H558" s="542">
        <v>5.23</v>
      </c>
    </row>
    <row r="559" spans="1:8">
      <c r="A559" s="538">
        <v>8461</v>
      </c>
      <c r="B559" s="25" t="str">
        <f>IF(Content!$E$1=1,C559,D559)</f>
        <v>Machine-tools; for planing, shaping, slotting, broaching, gear cutting and grinding, finishing, sawing, cutting off and other tools working by removing metal, sintered metal carbides or cermets n.e.c.</v>
      </c>
      <c r="C559" s="540" t="s">
        <v>1894</v>
      </c>
      <c r="D559" s="360" t="s">
        <v>1895</v>
      </c>
      <c r="E559" s="542">
        <v>5.7</v>
      </c>
      <c r="F559" s="542">
        <v>1.4E-2</v>
      </c>
      <c r="G559" s="542">
        <v>149494.20000000001</v>
      </c>
      <c r="H559" s="542">
        <v>5.23</v>
      </c>
    </row>
    <row r="560" spans="1:8">
      <c r="A560" s="538">
        <v>2831</v>
      </c>
      <c r="B560" s="25" t="str">
        <f>IF(Content!$E$1=1,C560,D560)</f>
        <v>Dithionites and sulphoxylates</v>
      </c>
      <c r="C560" s="540" t="s">
        <v>2520</v>
      </c>
      <c r="D560" s="360" t="s">
        <v>2521</v>
      </c>
      <c r="E560" s="542">
        <v>0.45</v>
      </c>
      <c r="F560" s="542">
        <v>0</v>
      </c>
      <c r="G560" s="542">
        <v>1210.9000000000001</v>
      </c>
      <c r="H560" s="542">
        <v>5.22</v>
      </c>
    </row>
    <row r="561" spans="1:8">
      <c r="A561" s="538">
        <v>8442</v>
      </c>
      <c r="B561" s="25" t="str">
        <f>IF(Content!$E$1=1,C561,D561)</f>
        <v>Machinery, apparatus and equipment (excluding machines of headings 8456 to 8465) for preparing or making printing components; plates, cylinders and other printing components; lithographic stones prepared for printing purposes</v>
      </c>
      <c r="C561" s="540" t="s">
        <v>2344</v>
      </c>
      <c r="D561" s="360" t="s">
        <v>2345</v>
      </c>
      <c r="E561" s="542">
        <v>6.52</v>
      </c>
      <c r="F561" s="542">
        <v>0.04</v>
      </c>
      <c r="G561" s="542">
        <v>83335.5</v>
      </c>
      <c r="H561" s="542">
        <v>5.21</v>
      </c>
    </row>
    <row r="562" spans="1:8">
      <c r="A562" s="538">
        <v>8501</v>
      </c>
      <c r="B562" s="25" t="str">
        <f>IF(Content!$E$1=1,C562,D562)</f>
        <v>Electric motors and generators (excluding generating sets)</v>
      </c>
      <c r="C562" s="540" t="s">
        <v>963</v>
      </c>
      <c r="D562" s="360" t="s">
        <v>964</v>
      </c>
      <c r="E562" s="542">
        <v>6.98</v>
      </c>
      <c r="F562" s="542">
        <v>2.3E-2</v>
      </c>
      <c r="G562" s="542">
        <v>4916939.8</v>
      </c>
      <c r="H562" s="542">
        <v>5.21</v>
      </c>
    </row>
    <row r="563" spans="1:8">
      <c r="A563" s="538">
        <v>4016</v>
      </c>
      <c r="B563" s="25" t="str">
        <f>IF(Content!$E$1=1,C563,D563)</f>
        <v>Articles of vulcanised rubber other than hard rubber, n.e.c. in chapter 40</v>
      </c>
      <c r="C563" s="540" t="s">
        <v>1248</v>
      </c>
      <c r="D563" s="360" t="s">
        <v>1249</v>
      </c>
      <c r="E563" s="542">
        <v>10.68</v>
      </c>
      <c r="F563" s="542">
        <v>2.4E-2</v>
      </c>
      <c r="G563" s="542">
        <v>3549173</v>
      </c>
      <c r="H563" s="542">
        <v>5.2</v>
      </c>
    </row>
    <row r="564" spans="1:8">
      <c r="A564" s="538" t="s">
        <v>1419</v>
      </c>
      <c r="B564" s="25" t="str">
        <f>IF(Content!$E$1=1,C564,D564)</f>
        <v>Pepper of the genus piper; dried or crushed or ground fruits of the genus capsicum or of the genus pimenta</v>
      </c>
      <c r="C564" s="540" t="s">
        <v>1420</v>
      </c>
      <c r="D564" s="360" t="s">
        <v>1421</v>
      </c>
      <c r="E564" s="542">
        <v>1.1499999999999999</v>
      </c>
      <c r="F564" s="542">
        <v>1.4E-2</v>
      </c>
      <c r="G564" s="542">
        <v>59288.7</v>
      </c>
      <c r="H564" s="542">
        <v>5.18</v>
      </c>
    </row>
    <row r="565" spans="1:8">
      <c r="A565" s="538">
        <v>8504</v>
      </c>
      <c r="B565" s="25" t="str">
        <f>IF(Content!$E$1=1,C565,D565)</f>
        <v>Electric transformers, static converters (e.g. rectifiers) and inductors</v>
      </c>
      <c r="C565" s="540" t="s">
        <v>3164</v>
      </c>
      <c r="D565" s="360" t="s">
        <v>3165</v>
      </c>
      <c r="E565" s="542">
        <v>4.72</v>
      </c>
      <c r="F565" s="542">
        <v>3.2000000000000001E-2</v>
      </c>
      <c r="G565" s="542">
        <v>7215018.7999999998</v>
      </c>
      <c r="H565" s="542">
        <v>5.18</v>
      </c>
    </row>
    <row r="566" spans="1:8">
      <c r="A566" s="538">
        <v>2922</v>
      </c>
      <c r="B566" s="25" t="str">
        <f>IF(Content!$E$1=1,C566,D566)</f>
        <v>Oxygen-function amino-compounds</v>
      </c>
      <c r="C566" s="540" t="s">
        <v>2070</v>
      </c>
      <c r="D566" s="360" t="s">
        <v>2071</v>
      </c>
      <c r="E566" s="542">
        <v>6.88</v>
      </c>
      <c r="F566" s="542">
        <v>2.4E-2</v>
      </c>
      <c r="G566" s="542">
        <v>1103026.8999999999</v>
      </c>
      <c r="H566" s="542">
        <v>5.1100000000000003</v>
      </c>
    </row>
    <row r="567" spans="1:8">
      <c r="A567" s="538">
        <v>2525</v>
      </c>
      <c r="B567" s="25" t="str">
        <f>IF(Content!$E$1=1,C567,D567)</f>
        <v>Mica, including splittings; mica waste</v>
      </c>
      <c r="C567" s="540" t="s">
        <v>2560</v>
      </c>
      <c r="D567" s="360" t="s">
        <v>2561</v>
      </c>
      <c r="E567" s="542">
        <v>4.18</v>
      </c>
      <c r="F567" s="542">
        <v>7.0000000000000001E-3</v>
      </c>
      <c r="G567" s="542">
        <v>9359.2999999999993</v>
      </c>
      <c r="H567" s="542">
        <v>5.08</v>
      </c>
    </row>
    <row r="568" spans="1:8">
      <c r="A568" s="538">
        <v>8463</v>
      </c>
      <c r="B568" s="25" t="str">
        <f>IF(Content!$E$1=1,C568,D568)</f>
        <v>Machine-tools; n.e.c. for working metal, sintered metal carbides or cermets without removing material</v>
      </c>
      <c r="C568" s="540" t="s">
        <v>2032</v>
      </c>
      <c r="D568" s="360" t="s">
        <v>2033</v>
      </c>
      <c r="E568" s="542">
        <v>6.16</v>
      </c>
      <c r="F568" s="542">
        <v>0.15</v>
      </c>
      <c r="G568" s="542">
        <v>121288.9</v>
      </c>
      <c r="H568" s="542">
        <v>5.05</v>
      </c>
    </row>
    <row r="569" spans="1:8">
      <c r="A569" s="538">
        <v>3214</v>
      </c>
      <c r="B569" s="25" t="str">
        <f>IF(Content!$E$1=1,C569,D569)</f>
        <v>Glaziers' putty, grafting putty, resin cements, caulking compounds and other mastics; painters' fillings; non-refractory surfacing preparations for facades, indoor walls, floors, ceilings or the like</v>
      </c>
      <c r="C569" s="540" t="s">
        <v>3166</v>
      </c>
      <c r="D569" s="360" t="s">
        <v>3167</v>
      </c>
      <c r="E569" s="542">
        <v>11.1</v>
      </c>
      <c r="F569" s="542">
        <v>5.3999999999999999E-2</v>
      </c>
      <c r="G569" s="542">
        <v>1220510.5</v>
      </c>
      <c r="H569" s="542">
        <v>5.0199999999999996</v>
      </c>
    </row>
    <row r="570" spans="1:8">
      <c r="A570" s="538">
        <v>5309</v>
      </c>
      <c r="B570" s="25" t="str">
        <f>IF(Content!$E$1=1,C570,D570)</f>
        <v>Woven fabrics of flax</v>
      </c>
      <c r="C570" s="540" t="s">
        <v>2030</v>
      </c>
      <c r="D570" s="360" t="s">
        <v>2031</v>
      </c>
      <c r="E570" s="542">
        <v>0.36</v>
      </c>
      <c r="F570" s="542">
        <v>3.0000000000000001E-3</v>
      </c>
      <c r="G570" s="542">
        <v>7221.2</v>
      </c>
      <c r="H570" s="542">
        <v>5</v>
      </c>
    </row>
    <row r="571" spans="1:8">
      <c r="A571" s="538">
        <v>2512</v>
      </c>
      <c r="B571" s="25" t="str">
        <f>IF(Content!$E$1=1,C571,D571)</f>
        <v>Siliceous fossil meals (e.g. kieselguhr, tripolite and diatomite) and similar siliceous earths; whether or not calcined, of an apparent specific gravity of 1 or less</v>
      </c>
      <c r="C571" s="540" t="s">
        <v>3168</v>
      </c>
      <c r="D571" s="360" t="s">
        <v>3169</v>
      </c>
      <c r="E571" s="542">
        <v>25.82</v>
      </c>
      <c r="F571" s="542">
        <v>0</v>
      </c>
      <c r="G571" s="542">
        <v>59687.199999999997</v>
      </c>
      <c r="H571" s="542">
        <v>4.99</v>
      </c>
    </row>
    <row r="572" spans="1:8">
      <c r="A572" s="538">
        <v>2816</v>
      </c>
      <c r="B572" s="25" t="str">
        <f>IF(Content!$E$1=1,C572,D572)</f>
        <v>Hydroxide and peroxide of magnesium; oxides, hydroxides and peroxides of strontium or barium</v>
      </c>
      <c r="C572" s="540" t="s">
        <v>2540</v>
      </c>
      <c r="D572" s="360" t="s">
        <v>2541</v>
      </c>
      <c r="E572" s="542">
        <v>6.3</v>
      </c>
      <c r="F572" s="542">
        <v>1E-3</v>
      </c>
      <c r="G572" s="542">
        <v>18213.599999999999</v>
      </c>
      <c r="H572" s="542">
        <v>4.99</v>
      </c>
    </row>
    <row r="573" spans="1:8">
      <c r="A573" s="538">
        <v>8538</v>
      </c>
      <c r="B573" s="25" t="str">
        <f>IF(Content!$E$1=1,C573,D573)</f>
        <v>Electrical apparatus; parts suitable for use solely or principally with the apparatus of heading no. 8535, 8536 and 8537</v>
      </c>
      <c r="C573" s="540" t="s">
        <v>3170</v>
      </c>
      <c r="D573" s="360" t="s">
        <v>3171</v>
      </c>
      <c r="E573" s="542">
        <v>12.2</v>
      </c>
      <c r="F573" s="542">
        <v>2.7E-2</v>
      </c>
      <c r="G573" s="542">
        <v>5222817.5</v>
      </c>
      <c r="H573" s="542">
        <v>4.99</v>
      </c>
    </row>
    <row r="574" spans="1:8">
      <c r="A574" s="538">
        <v>8484</v>
      </c>
      <c r="B574" s="25" t="str">
        <f>IF(Content!$E$1=1,C574,D574)</f>
        <v>Gaskets and similar joints of metal sheeting combined with other material or of two or more layers of metal; sets or assortments of gaskets and similar joints, dissimilar in composition, put up in pouches, envelopes or similar packings; mechanical seals</v>
      </c>
      <c r="C574" s="540" t="s">
        <v>3172</v>
      </c>
      <c r="D574" s="360" t="s">
        <v>3173</v>
      </c>
      <c r="E574" s="542">
        <v>16.96</v>
      </c>
      <c r="F574" s="542">
        <v>2.4E-2</v>
      </c>
      <c r="G574" s="542">
        <v>1438708.8</v>
      </c>
      <c r="H574" s="542">
        <v>4.97</v>
      </c>
    </row>
    <row r="575" spans="1:8">
      <c r="A575" s="538">
        <v>2853</v>
      </c>
      <c r="B575" s="25" t="str">
        <f>IF(Content!$E$1=1,C575,D575)</f>
        <v>Phosphides, chemically defined or not, not ferrophosphorus; other inorganic compounds n.e.c. (including distilled, conductivity water and water of like purity); liquid air, rare gases removed or not; compressed air; amalgams, not precious metal amalgams</v>
      </c>
      <c r="C575" s="540" t="s">
        <v>3174</v>
      </c>
      <c r="D575" s="360" t="s">
        <v>3175</v>
      </c>
      <c r="E575" s="542">
        <v>3.98</v>
      </c>
      <c r="F575" s="542">
        <v>1E-3</v>
      </c>
      <c r="G575" s="542">
        <v>150242.1</v>
      </c>
      <c r="H575" s="542">
        <v>4.95</v>
      </c>
    </row>
    <row r="576" spans="1:8">
      <c r="A576" s="538">
        <v>7907</v>
      </c>
      <c r="B576" s="25" t="str">
        <f>IF(Content!$E$1=1,C576,D576)</f>
        <v>Zinc; articles n.e.c. in chapter 79</v>
      </c>
      <c r="C576" s="540" t="s">
        <v>2142</v>
      </c>
      <c r="D576" s="360" t="s">
        <v>2143</v>
      </c>
      <c r="E576" s="542">
        <v>6.29</v>
      </c>
      <c r="F576" s="542">
        <v>8.9999999999999993E-3</v>
      </c>
      <c r="G576" s="542">
        <v>94460.2</v>
      </c>
      <c r="H576" s="542">
        <v>4.95</v>
      </c>
    </row>
    <row r="577" spans="1:8">
      <c r="A577" s="538">
        <v>4817</v>
      </c>
      <c r="B577" s="25" t="str">
        <f>IF(Content!$E$1=1,C577,D577)</f>
        <v>Envelopes, letter cards, plain postcards and correspondence cards, of paper, paperboard; boxes, pouches, wallets and writing compendiums, of paper or paperboard containing assortment of paper stationery</v>
      </c>
      <c r="C577" s="540" t="s">
        <v>2006</v>
      </c>
      <c r="D577" s="360" t="s">
        <v>2007</v>
      </c>
      <c r="E577" s="542">
        <v>6.77</v>
      </c>
      <c r="F577" s="542">
        <v>3.4000000000000002E-2</v>
      </c>
      <c r="G577" s="542">
        <v>71976.5</v>
      </c>
      <c r="H577" s="542">
        <v>4.93</v>
      </c>
    </row>
    <row r="578" spans="1:8">
      <c r="A578" s="538">
        <v>3208</v>
      </c>
      <c r="B578" s="25" t="str">
        <f>IF(Content!$E$1=1,C578,D578)</f>
        <v>Paints, varnishes; (enamels and lacquers) based on synthetic polymers or chemically modified natural polymers, dispersed or dissolved in a non-aqueous medium</v>
      </c>
      <c r="C578" s="540" t="s">
        <v>3176</v>
      </c>
      <c r="D578" s="360" t="s">
        <v>3177</v>
      </c>
      <c r="E578" s="542">
        <v>10.6</v>
      </c>
      <c r="F578" s="542">
        <v>4.5999999999999999E-2</v>
      </c>
      <c r="G578" s="542">
        <v>1747092.9</v>
      </c>
      <c r="H578" s="542">
        <v>4.8899999999999997</v>
      </c>
    </row>
    <row r="579" spans="1:8">
      <c r="A579" s="538">
        <v>9111</v>
      </c>
      <c r="B579" s="25" t="str">
        <f>IF(Content!$E$1=1,C579,D579)</f>
        <v>Watch cases and parts thereof</v>
      </c>
      <c r="C579" s="540" t="s">
        <v>2449</v>
      </c>
      <c r="D579" s="360" t="s">
        <v>2450</v>
      </c>
      <c r="E579" s="542">
        <v>0.46</v>
      </c>
      <c r="F579" s="542">
        <v>1E-3</v>
      </c>
      <c r="G579" s="542">
        <v>5135.6000000000004</v>
      </c>
      <c r="H579" s="542">
        <v>4.8600000000000003</v>
      </c>
    </row>
    <row r="580" spans="1:8">
      <c r="A580" s="538">
        <v>3925</v>
      </c>
      <c r="B580" s="25" t="str">
        <f>IF(Content!$E$1=1,C580,D580)</f>
        <v>Plastics; builders' wares n.e.c. or included</v>
      </c>
      <c r="C580" s="540" t="s">
        <v>1189</v>
      </c>
      <c r="D580" s="360" t="s">
        <v>1190</v>
      </c>
      <c r="E580" s="542">
        <v>4.5999999999999996</v>
      </c>
      <c r="F580" s="542">
        <v>0.375</v>
      </c>
      <c r="G580" s="542">
        <v>675019.9</v>
      </c>
      <c r="H580" s="542">
        <v>4.8499999999999996</v>
      </c>
    </row>
    <row r="581" spans="1:8">
      <c r="A581" s="538">
        <v>5801</v>
      </c>
      <c r="B581" s="25" t="str">
        <f>IF(Content!$E$1=1,C581,D581)</f>
        <v>Fabrics; woven pile and chenille fabrics, other than fabrics of heading no. 5802 or 5806</v>
      </c>
      <c r="C581" s="540" t="s">
        <v>1906</v>
      </c>
      <c r="D581" s="360" t="s">
        <v>1907</v>
      </c>
      <c r="E581" s="542">
        <v>2.16</v>
      </c>
      <c r="F581" s="542">
        <v>2.3E-2</v>
      </c>
      <c r="G581" s="542">
        <v>44934.6</v>
      </c>
      <c r="H581" s="542">
        <v>4.83</v>
      </c>
    </row>
    <row r="582" spans="1:8">
      <c r="A582" s="538">
        <v>5911</v>
      </c>
      <c r="B582" s="25" t="str">
        <f>IF(Content!$E$1=1,C582,D582)</f>
        <v>Textile products and articles for technical uses; specified in note 7 to this chapter</v>
      </c>
      <c r="C582" s="540" t="s">
        <v>2064</v>
      </c>
      <c r="D582" s="360" t="s">
        <v>2065</v>
      </c>
      <c r="E582" s="542">
        <v>10.38</v>
      </c>
      <c r="F582" s="542">
        <v>8.9999999999999993E-3</v>
      </c>
      <c r="G582" s="542">
        <v>572076.19999999995</v>
      </c>
      <c r="H582" s="542">
        <v>4.83</v>
      </c>
    </row>
    <row r="583" spans="1:8">
      <c r="A583" s="538">
        <v>8505</v>
      </c>
      <c r="B583" s="25" t="str">
        <f>IF(Content!$E$1=1,C583,D583)</f>
        <v>Electro-magnets; permanent magnets, intended permanent magnets; electro-magnetic, permanent magnet chucks, clamps, similar; electromagnetic couplings, clutches, brakes; electro-magnetic lifting heads</v>
      </c>
      <c r="C583" s="540" t="s">
        <v>1440</v>
      </c>
      <c r="D583" s="360" t="s">
        <v>1441</v>
      </c>
      <c r="E583" s="542">
        <v>4.41</v>
      </c>
      <c r="F583" s="542">
        <v>1.0999999999999999E-2</v>
      </c>
      <c r="G583" s="542">
        <v>514322.9</v>
      </c>
      <c r="H583" s="542">
        <v>4.82</v>
      </c>
    </row>
    <row r="584" spans="1:8">
      <c r="A584" s="538">
        <v>4805</v>
      </c>
      <c r="B584" s="25" t="str">
        <f>IF(Content!$E$1=1,C584,D584)</f>
        <v>Uncoated paper and paperboard n.e.c., in rolls or sheets</v>
      </c>
      <c r="C584" s="540" t="s">
        <v>3178</v>
      </c>
      <c r="D584" s="360" t="s">
        <v>3179</v>
      </c>
      <c r="E584" s="542">
        <v>7.7</v>
      </c>
      <c r="F584" s="542">
        <v>4.2999999999999997E-2</v>
      </c>
      <c r="G584" s="542">
        <v>1360065.1</v>
      </c>
      <c r="H584" s="542">
        <v>4.8099999999999996</v>
      </c>
    </row>
    <row r="585" spans="1:8">
      <c r="A585" s="538">
        <v>8536</v>
      </c>
      <c r="B585" s="25" t="str">
        <f>IF(Content!$E$1=1,C585,D585)</f>
        <v>Electrical apparatus for switching, protecting electrical circuits, for making connections to or in electrical circuits, for a voltage not exceeding 1000 volts; connectors for optical fibres, optical fibre bundles or cables</v>
      </c>
      <c r="C585" s="540" t="s">
        <v>1098</v>
      </c>
      <c r="D585" s="360" t="s">
        <v>1099</v>
      </c>
      <c r="E585" s="542">
        <v>9.6999999999999993</v>
      </c>
      <c r="F585" s="542">
        <v>5.2999999999999999E-2</v>
      </c>
      <c r="G585" s="542">
        <v>11411720.300000001</v>
      </c>
      <c r="H585" s="542">
        <v>4.8099999999999996</v>
      </c>
    </row>
    <row r="586" spans="1:8">
      <c r="A586" s="538">
        <v>6302</v>
      </c>
      <c r="B586" s="25" t="str">
        <f>IF(Content!$E$1=1,C586,D586)</f>
        <v>Bed linen, table linen, toilet linen and kitchen linen</v>
      </c>
      <c r="C586" s="540" t="s">
        <v>1014</v>
      </c>
      <c r="D586" s="360" t="s">
        <v>1015</v>
      </c>
      <c r="E586" s="542">
        <v>0.92</v>
      </c>
      <c r="F586" s="542">
        <v>1.6E-2</v>
      </c>
      <c r="G586" s="542">
        <v>197500</v>
      </c>
      <c r="H586" s="542">
        <v>4.8</v>
      </c>
    </row>
    <row r="587" spans="1:8">
      <c r="A587" s="538">
        <v>2526</v>
      </c>
      <c r="B587" s="25" t="str">
        <f>IF(Content!$E$1=1,C587,D587)</f>
        <v>Natural steatite; whether or not roughly trimmed or merely cut, by sawing or otherwise, into blocks or slabs of a rectangular (including square) shape; talc</v>
      </c>
      <c r="C587" s="540" t="s">
        <v>2524</v>
      </c>
      <c r="D587" s="360" t="s">
        <v>2525</v>
      </c>
      <c r="E587" s="542">
        <v>9.16</v>
      </c>
      <c r="F587" s="542">
        <v>2E-3</v>
      </c>
      <c r="G587" s="542">
        <v>95800.5</v>
      </c>
      <c r="H587" s="542">
        <v>4.7699999999999996</v>
      </c>
    </row>
    <row r="588" spans="1:8">
      <c r="A588" s="538">
        <v>8485</v>
      </c>
      <c r="B588" s="25" t="str">
        <f>IF(Content!$E$1=1,C588,D588)</f>
        <v>Machines for additive manufacturing</v>
      </c>
      <c r="C588" s="540" t="s">
        <v>1742</v>
      </c>
      <c r="D588" s="360" t="s">
        <v>1743</v>
      </c>
      <c r="E588" s="542">
        <v>10.130000000000001</v>
      </c>
      <c r="F588" s="542">
        <v>0.35599999999999998</v>
      </c>
      <c r="G588" s="542">
        <v>211965.3</v>
      </c>
      <c r="H588" s="542">
        <v>4.7699999999999996</v>
      </c>
    </row>
    <row r="589" spans="1:8">
      <c r="A589" s="538">
        <v>6117</v>
      </c>
      <c r="B589" s="25" t="str">
        <f>IF(Content!$E$1=1,C589,D589)</f>
        <v>Clothing accessories; made up, knitted or crocheted, knitted or crocheted parts of garments or of clothing accessories</v>
      </c>
      <c r="C589" s="540" t="s">
        <v>1784</v>
      </c>
      <c r="D589" s="360" t="s">
        <v>1785</v>
      </c>
      <c r="E589" s="542">
        <v>2.2999999999999998</v>
      </c>
      <c r="F589" s="542">
        <v>0.03</v>
      </c>
      <c r="G589" s="542">
        <v>64816</v>
      </c>
      <c r="H589" s="542">
        <v>4.76</v>
      </c>
    </row>
    <row r="590" spans="1:8">
      <c r="A590" s="538">
        <v>8405</v>
      </c>
      <c r="B590" s="25" t="str">
        <f>IF(Content!$E$1=1,C590,D590)</f>
        <v>Generators for producer or water gas with or without their purifiers acetylene gas generators and similar water process gas generators, with or without their purifiers</v>
      </c>
      <c r="C590" s="540" t="s">
        <v>3180</v>
      </c>
      <c r="D590" s="360" t="s">
        <v>3181</v>
      </c>
      <c r="E590" s="542">
        <v>11.7</v>
      </c>
      <c r="F590" s="542">
        <v>1E-3</v>
      </c>
      <c r="G590" s="542">
        <v>98768.4</v>
      </c>
      <c r="H590" s="542">
        <v>4.75</v>
      </c>
    </row>
    <row r="591" spans="1:8">
      <c r="A591" s="538">
        <v>2811</v>
      </c>
      <c r="B591" s="25" t="str">
        <f>IF(Content!$E$1=1,C591,D591)</f>
        <v>Inorganic acids and other inorganic oxygen compounds of non-metals; n.e.c. in heading no. 2806 to 2810</v>
      </c>
      <c r="C591" s="540" t="s">
        <v>1910</v>
      </c>
      <c r="D591" s="360" t="s">
        <v>1911</v>
      </c>
      <c r="E591" s="542">
        <v>6.77</v>
      </c>
      <c r="F591" s="542">
        <v>8.5999999999999993E-2</v>
      </c>
      <c r="G591" s="542">
        <v>421830.3</v>
      </c>
      <c r="H591" s="542">
        <v>4.7300000000000004</v>
      </c>
    </row>
    <row r="592" spans="1:8">
      <c r="A592" s="538">
        <v>6107</v>
      </c>
      <c r="B592" s="25" t="str">
        <f>IF(Content!$E$1=1,C592,D592)</f>
        <v>Underpants, briefs, nightshirts, pyjamas, bathrobes, dressing gowns and similar articles; men's or boys', knitted or crocheted</v>
      </c>
      <c r="C592" s="540" t="s">
        <v>1224</v>
      </c>
      <c r="D592" s="360" t="s">
        <v>1225</v>
      </c>
      <c r="E592" s="542">
        <v>0.77</v>
      </c>
      <c r="F592" s="542">
        <v>2.1999999999999999E-2</v>
      </c>
      <c r="G592" s="542">
        <v>60496.6</v>
      </c>
      <c r="H592" s="542">
        <v>4.7300000000000004</v>
      </c>
    </row>
    <row r="593" spans="1:8">
      <c r="A593" s="538">
        <v>2923</v>
      </c>
      <c r="B593" s="25" t="str">
        <f>IF(Content!$E$1=1,C593,D593)</f>
        <v>Quaternary ammonium salts and hydroxides; lecithins and other phosphoaminolipids, whether or not chemically defined</v>
      </c>
      <c r="C593" s="540" t="s">
        <v>3182</v>
      </c>
      <c r="D593" s="360" t="s">
        <v>3183</v>
      </c>
      <c r="E593" s="542">
        <v>11.95</v>
      </c>
      <c r="F593" s="542">
        <v>1.5680000000000001</v>
      </c>
      <c r="G593" s="542">
        <v>378705.9</v>
      </c>
      <c r="H593" s="542">
        <v>4.72</v>
      </c>
    </row>
    <row r="594" spans="1:8">
      <c r="A594" s="538">
        <v>4003</v>
      </c>
      <c r="B594" s="25" t="str">
        <f>IF(Content!$E$1=1,C594,D594)</f>
        <v>Reclaimed rubber in primary forms or in plates, sheets or strip</v>
      </c>
      <c r="C594" s="540" t="s">
        <v>2164</v>
      </c>
      <c r="D594" s="360" t="s">
        <v>2165</v>
      </c>
      <c r="E594" s="542">
        <v>5.72</v>
      </c>
      <c r="F594" s="542">
        <v>4.0000000000000001E-3</v>
      </c>
      <c r="G594" s="542">
        <v>24067.200000000001</v>
      </c>
      <c r="H594" s="542">
        <v>4.71</v>
      </c>
    </row>
    <row r="595" spans="1:8">
      <c r="A595" s="538">
        <v>3813</v>
      </c>
      <c r="B595" s="25" t="str">
        <f>IF(Content!$E$1=1,C595,D595)</f>
        <v>Preparations and charges for fire extinguishers; charged fire-extinguishing grenades</v>
      </c>
      <c r="C595" s="540" t="s">
        <v>3184</v>
      </c>
      <c r="D595" s="360" t="s">
        <v>3185</v>
      </c>
      <c r="E595" s="542">
        <v>28.23</v>
      </c>
      <c r="F595" s="542">
        <v>7.6999999999999999E-2</v>
      </c>
      <c r="G595" s="542">
        <v>103554.8</v>
      </c>
      <c r="H595" s="542">
        <v>4.63</v>
      </c>
    </row>
    <row r="596" spans="1:8">
      <c r="A596" s="538">
        <v>8457</v>
      </c>
      <c r="B596" s="25" t="str">
        <f>IF(Content!$E$1=1,C596,D596)</f>
        <v>Machining centres, unit construction machines (single station) and multi-station transfer machines for working metal</v>
      </c>
      <c r="C596" s="540" t="s">
        <v>1354</v>
      </c>
      <c r="D596" s="360" t="s">
        <v>1355</v>
      </c>
      <c r="E596" s="542">
        <v>5.26</v>
      </c>
      <c r="F596" s="542">
        <v>0.01</v>
      </c>
      <c r="G596" s="542">
        <v>532691.19999999995</v>
      </c>
      <c r="H596" s="542">
        <v>4.6100000000000003</v>
      </c>
    </row>
    <row r="597" spans="1:8">
      <c r="A597" s="538">
        <v>8807</v>
      </c>
      <c r="B597" s="25" t="str">
        <f>IF(Content!$E$1=1,C597,D597)</f>
        <v>Aircraft; parts of goods of heading 8801, 8802 or 8806</v>
      </c>
      <c r="C597" s="540" t="s">
        <v>3186</v>
      </c>
      <c r="D597" s="360" t="s">
        <v>3187</v>
      </c>
      <c r="E597" s="542">
        <v>24.25</v>
      </c>
      <c r="F597" s="542">
        <v>2.1999999999999999E-2</v>
      </c>
      <c r="G597" s="542">
        <v>19836112.199999999</v>
      </c>
      <c r="H597" s="542">
        <v>4.5999999999999996</v>
      </c>
    </row>
    <row r="598" spans="1:8">
      <c r="A598" s="538">
        <v>2912</v>
      </c>
      <c r="B598" s="25" t="str">
        <f>IF(Content!$E$1=1,C598,D598)</f>
        <v>Aldehydes, whether or not with other oxygen function; cyclic polymers of aldehydes; paraformaldehyde</v>
      </c>
      <c r="C598" s="540" t="s">
        <v>2150</v>
      </c>
      <c r="D598" s="360" t="s">
        <v>2151</v>
      </c>
      <c r="E598" s="542">
        <v>9.43</v>
      </c>
      <c r="F598" s="542">
        <v>2.1999999999999999E-2</v>
      </c>
      <c r="G598" s="542">
        <v>239490.4</v>
      </c>
      <c r="H598" s="542">
        <v>4.57</v>
      </c>
    </row>
    <row r="599" spans="1:8">
      <c r="A599" s="538">
        <v>2202</v>
      </c>
      <c r="B599" s="25" t="str">
        <f>IF(Content!$E$1=1,C599,D599)</f>
        <v>Waters, including mineral and aerated waters, containing added sugar or sweetening matter, flavoured; other non-alcoholic beverages, not including fruit, nut or vegetable juices of heading no. 2009</v>
      </c>
      <c r="C599" s="540" t="s">
        <v>1226</v>
      </c>
      <c r="D599" s="360" t="s">
        <v>1227</v>
      </c>
      <c r="E599" s="542">
        <v>5.28</v>
      </c>
      <c r="F599" s="542">
        <v>0.314</v>
      </c>
      <c r="G599" s="542">
        <v>1524995.6</v>
      </c>
      <c r="H599" s="542">
        <v>4.5599999999999996</v>
      </c>
    </row>
    <row r="600" spans="1:8">
      <c r="A600" s="538">
        <v>2608</v>
      </c>
      <c r="B600" s="25" t="str">
        <f>IF(Content!$E$1=1,C600,D600)</f>
        <v>Zinc ores and concentrates</v>
      </c>
      <c r="C600" s="540" t="s">
        <v>3188</v>
      </c>
      <c r="D600" s="360" t="s">
        <v>3189</v>
      </c>
      <c r="E600" s="542">
        <v>9.64</v>
      </c>
      <c r="F600" s="542">
        <v>0</v>
      </c>
      <c r="G600" s="542">
        <v>1037238</v>
      </c>
      <c r="H600" s="542">
        <v>4.5</v>
      </c>
    </row>
    <row r="601" spans="1:8">
      <c r="A601" s="538">
        <v>8104</v>
      </c>
      <c r="B601" s="25" t="str">
        <f>IF(Content!$E$1=1,C601,D601)</f>
        <v>Magnesium; articles thereof, including waste and scrap</v>
      </c>
      <c r="C601" s="540" t="s">
        <v>1542</v>
      </c>
      <c r="D601" s="360" t="s">
        <v>1543</v>
      </c>
      <c r="E601" s="542">
        <v>2.2799999999999998</v>
      </c>
      <c r="F601" s="542">
        <v>6.0000000000000001E-3</v>
      </c>
      <c r="G601" s="542">
        <v>59736.3</v>
      </c>
      <c r="H601" s="542">
        <v>4.5</v>
      </c>
    </row>
    <row r="602" spans="1:8">
      <c r="A602" s="538">
        <v>2928</v>
      </c>
      <c r="B602" s="25" t="str">
        <f>IF(Content!$E$1=1,C602,D602)</f>
        <v>Organic derivatives of hydrazine or of hydroxylamine</v>
      </c>
      <c r="C602" s="540" t="s">
        <v>1990</v>
      </c>
      <c r="D602" s="360" t="s">
        <v>1991</v>
      </c>
      <c r="E602" s="542">
        <v>3.59</v>
      </c>
      <c r="F602" s="542">
        <v>2.3E-2</v>
      </c>
      <c r="G602" s="542">
        <v>64479.3</v>
      </c>
      <c r="H602" s="542">
        <v>4.4400000000000004</v>
      </c>
    </row>
    <row r="603" spans="1:8">
      <c r="A603" s="538">
        <v>8519</v>
      </c>
      <c r="B603" s="25" t="str">
        <f>IF(Content!$E$1=1,C603,D603)</f>
        <v>Sound recording or reproducing apparatus</v>
      </c>
      <c r="C603" s="540" t="s">
        <v>1404</v>
      </c>
      <c r="D603" s="360" t="s">
        <v>1405</v>
      </c>
      <c r="E603" s="542">
        <v>3.56</v>
      </c>
      <c r="F603" s="542">
        <v>6.0000000000000001E-3</v>
      </c>
      <c r="G603" s="542">
        <v>129577.2</v>
      </c>
      <c r="H603" s="542">
        <v>4.4400000000000004</v>
      </c>
    </row>
    <row r="604" spans="1:8">
      <c r="A604" s="538">
        <v>2204</v>
      </c>
      <c r="B604" s="25" t="str">
        <f>IF(Content!$E$1=1,C604,D604)</f>
        <v>Wine of fresh grapes, including fortified wines; grape must other than that of heading no. 2009</v>
      </c>
      <c r="C604" s="540" t="s">
        <v>1018</v>
      </c>
      <c r="D604" s="360" t="s">
        <v>1019</v>
      </c>
      <c r="E604" s="542">
        <v>3.58</v>
      </c>
      <c r="F604" s="542">
        <v>0.02</v>
      </c>
      <c r="G604" s="542">
        <v>1381791.2</v>
      </c>
      <c r="H604" s="542">
        <v>4.41</v>
      </c>
    </row>
    <row r="605" spans="1:8">
      <c r="A605" s="538">
        <v>2834</v>
      </c>
      <c r="B605" s="25" t="str">
        <f>IF(Content!$E$1=1,C605,D605)</f>
        <v>Nitrites; nitrates</v>
      </c>
      <c r="C605" s="540" t="s">
        <v>2075</v>
      </c>
      <c r="D605" s="360" t="s">
        <v>2076</v>
      </c>
      <c r="E605" s="542">
        <v>2.88</v>
      </c>
      <c r="F605" s="542">
        <v>4.0000000000000001E-3</v>
      </c>
      <c r="G605" s="542">
        <v>45763.8</v>
      </c>
      <c r="H605" s="542">
        <v>4.41</v>
      </c>
    </row>
    <row r="606" spans="1:8">
      <c r="A606" s="538">
        <v>8412</v>
      </c>
      <c r="B606" s="25" t="str">
        <f>IF(Content!$E$1=1,C606,D606)</f>
        <v>Engines and motors; n.e.c. (e.g. reaction engines, hydraulic power engines, pneumatic power engines)</v>
      </c>
      <c r="C606" s="540" t="s">
        <v>1497</v>
      </c>
      <c r="D606" s="360" t="s">
        <v>1498</v>
      </c>
      <c r="E606" s="542">
        <v>14.5</v>
      </c>
      <c r="F606" s="542">
        <v>7.9000000000000001E-2</v>
      </c>
      <c r="G606" s="542">
        <v>3843248.9</v>
      </c>
      <c r="H606" s="542">
        <v>4.34</v>
      </c>
    </row>
    <row r="607" spans="1:8">
      <c r="A607" s="538" t="s">
        <v>1373</v>
      </c>
      <c r="B607" s="25" t="str">
        <f>IF(Content!$E$1=1,C607,D607)</f>
        <v>Citrus fruit; fresh or dried</v>
      </c>
      <c r="C607" s="540" t="s">
        <v>1374</v>
      </c>
      <c r="D607" s="360" t="s">
        <v>1375</v>
      </c>
      <c r="E607" s="542">
        <v>4.87</v>
      </c>
      <c r="F607" s="542">
        <v>1.0999999999999999E-2</v>
      </c>
      <c r="G607" s="542">
        <v>807528.5</v>
      </c>
      <c r="H607" s="542">
        <v>4.33</v>
      </c>
    </row>
    <row r="608" spans="1:8">
      <c r="A608" s="538">
        <v>4812</v>
      </c>
      <c r="B608" s="25" t="str">
        <f>IF(Content!$E$1=1,C608,D608)</f>
        <v>Filter blocks, slabs and plates of paper pulp</v>
      </c>
      <c r="C608" s="540" t="s">
        <v>2387</v>
      </c>
      <c r="D608" s="360" t="s">
        <v>2388</v>
      </c>
      <c r="E608" s="542">
        <v>1.56</v>
      </c>
      <c r="F608" s="542">
        <v>1E-3</v>
      </c>
      <c r="G608" s="542">
        <v>3930.4</v>
      </c>
      <c r="H608" s="542">
        <v>4.33</v>
      </c>
    </row>
    <row r="609" spans="1:8">
      <c r="A609" s="538">
        <v>5512</v>
      </c>
      <c r="B609" s="25" t="str">
        <f>IF(Content!$E$1=1,C609,D609)</f>
        <v>Woven fabrics of synthetic staple fibres, containing 85% or more by weight of synthetic staple fibres</v>
      </c>
      <c r="C609" s="540" t="s">
        <v>3190</v>
      </c>
      <c r="D609" s="360" t="s">
        <v>3191</v>
      </c>
      <c r="E609" s="542">
        <v>7.8</v>
      </c>
      <c r="F609" s="542">
        <v>2E-3</v>
      </c>
      <c r="G609" s="542">
        <v>253351.9</v>
      </c>
      <c r="H609" s="542">
        <v>4.3</v>
      </c>
    </row>
    <row r="610" spans="1:8">
      <c r="A610" s="538">
        <v>3202</v>
      </c>
      <c r="B610" s="25" t="str">
        <f>IF(Content!$E$1=1,C610,D610)</f>
        <v>Tanning substances; synthetic organic or inorganic tanning substances; tanning preparations, whether or not containing natural tanning substances, enzymatic preparations for pre-tanning</v>
      </c>
      <c r="C610" s="540" t="s">
        <v>3192</v>
      </c>
      <c r="D610" s="360" t="s">
        <v>3193</v>
      </c>
      <c r="E610" s="542">
        <v>1.79</v>
      </c>
      <c r="F610" s="542">
        <v>0</v>
      </c>
      <c r="G610" s="542">
        <v>10099.4</v>
      </c>
      <c r="H610" s="542">
        <v>4.29</v>
      </c>
    </row>
    <row r="611" spans="1:8">
      <c r="A611" s="538">
        <v>4811</v>
      </c>
      <c r="B611" s="25" t="str">
        <f>IF(Content!$E$1=1,C611,D611)</f>
        <v>Paper, paperboard, cellulose wadding and webs of cellulose fibres, coated, impregnated, covered, surface-coloured, decorated or printed, rolls or sheets, other than goods of heading no. 4803, 4809, or 4810</v>
      </c>
      <c r="C611" s="540" t="s">
        <v>3194</v>
      </c>
      <c r="D611" s="360" t="s">
        <v>3195</v>
      </c>
      <c r="E611" s="542">
        <v>9.5500000000000007</v>
      </c>
      <c r="F611" s="542">
        <v>0.115</v>
      </c>
      <c r="G611" s="542">
        <v>2062219.1</v>
      </c>
      <c r="H611" s="542">
        <v>4.26</v>
      </c>
    </row>
    <row r="612" spans="1:8">
      <c r="A612" s="538">
        <v>8437</v>
      </c>
      <c r="B612" s="25" t="str">
        <f>IF(Content!$E$1=1,C612,D612)</f>
        <v>Machines for cleaning, sorting, grading seed, grain, dried leguminous vegetables; machinery used in the milling industry for the working of cereals or dried leguminous vegetables, not farm type machinery</v>
      </c>
      <c r="C612" s="540" t="s">
        <v>3196</v>
      </c>
      <c r="D612" s="360" t="s">
        <v>3197</v>
      </c>
      <c r="E612" s="542">
        <v>5.68</v>
      </c>
      <c r="F612" s="542">
        <v>0.46500000000000002</v>
      </c>
      <c r="G612" s="542">
        <v>135800.1</v>
      </c>
      <c r="H612" s="542">
        <v>4.26</v>
      </c>
    </row>
    <row r="613" spans="1:8">
      <c r="A613" s="538">
        <v>3001</v>
      </c>
      <c r="B613" s="25" t="str">
        <f>IF(Content!$E$1=1,C613,D613)</f>
        <v>Glands and other organs (extracts, secretions thereof) for organo-therapeutic uses, dried, powdered or not; heparin and its salts; other human or animal substances for therapeutic or prophylactic uses n.e.c.</v>
      </c>
      <c r="C613" s="540" t="s">
        <v>3198</v>
      </c>
      <c r="D613" s="360" t="s">
        <v>3199</v>
      </c>
      <c r="E613" s="542">
        <v>14.81</v>
      </c>
      <c r="F613" s="542">
        <v>0.02</v>
      </c>
      <c r="G613" s="542">
        <v>772954.8</v>
      </c>
      <c r="H613" s="542">
        <v>4.24</v>
      </c>
    </row>
    <row r="614" spans="1:8">
      <c r="A614" s="538">
        <v>8525</v>
      </c>
      <c r="B614" s="25" t="str">
        <f>IF(Content!$E$1=1,C614,D614)</f>
        <v>Transmission apparatus for radio-broadcasting or television, whether or not incorporating reception apparatus or sound recording or reproducing apparatus; television cameras, digital cameras and video camera recorders</v>
      </c>
      <c r="C614" s="540" t="s">
        <v>969</v>
      </c>
      <c r="D614" s="360" t="s">
        <v>970</v>
      </c>
      <c r="E614" s="542">
        <v>7.91</v>
      </c>
      <c r="F614" s="542">
        <v>1.2E-2</v>
      </c>
      <c r="G614" s="542">
        <v>3552910.6</v>
      </c>
      <c r="H614" s="542">
        <v>4.24</v>
      </c>
    </row>
    <row r="615" spans="1:8">
      <c r="A615" s="538">
        <v>2825</v>
      </c>
      <c r="B615" s="25" t="str">
        <f>IF(Content!$E$1=1,C615,D615)</f>
        <v>Hydrazine and hydroxylamine and their inorganic salts; other inorganic bases; other metal oxides, hydroxides and peroxides</v>
      </c>
      <c r="C615" s="540" t="s">
        <v>3200</v>
      </c>
      <c r="D615" s="360" t="s">
        <v>3201</v>
      </c>
      <c r="E615" s="542">
        <v>5.59</v>
      </c>
      <c r="F615" s="542">
        <v>1E-3</v>
      </c>
      <c r="G615" s="542">
        <v>758900.1</v>
      </c>
      <c r="H615" s="542">
        <v>4.22</v>
      </c>
    </row>
    <row r="616" spans="1:8">
      <c r="A616" s="538">
        <v>8511</v>
      </c>
      <c r="B616" s="25" t="str">
        <f>IF(Content!$E$1=1,C616,D616)</f>
        <v>Ignition or starting equipment; used for spark-ignition or compression-ignition internal combustion engines; generators and cut outs used in conjunction with such engines</v>
      </c>
      <c r="C616" s="540" t="s">
        <v>1156</v>
      </c>
      <c r="D616" s="360" t="s">
        <v>1157</v>
      </c>
      <c r="E616" s="542">
        <v>10.08</v>
      </c>
      <c r="F616" s="542">
        <v>8.5000000000000006E-2</v>
      </c>
      <c r="G616" s="542">
        <v>2201682</v>
      </c>
      <c r="H616" s="542">
        <v>4.2</v>
      </c>
    </row>
    <row r="617" spans="1:8">
      <c r="A617" s="538">
        <v>8714</v>
      </c>
      <c r="B617" s="25" t="str">
        <f>IF(Content!$E$1=1,C617,D617)</f>
        <v>Vehicles; parts and accessories of heading no. 8711 to 8713</v>
      </c>
      <c r="C617" s="540" t="s">
        <v>1342</v>
      </c>
      <c r="D617" s="360" t="s">
        <v>1343</v>
      </c>
      <c r="E617" s="542">
        <v>2.68</v>
      </c>
      <c r="F617" s="542">
        <v>4.0000000000000001E-3</v>
      </c>
      <c r="G617" s="542">
        <v>728662.2</v>
      </c>
      <c r="H617" s="542">
        <v>4.18</v>
      </c>
    </row>
    <row r="618" spans="1:8">
      <c r="A618" s="538">
        <v>5606</v>
      </c>
      <c r="B618" s="25" t="str">
        <f>IF(Content!$E$1=1,C618,D618)</f>
        <v>Yarn and strip and the like of heading no. 5404 or 5405, gimped (other than those of heading no. 5606 and gimped horsehair yarn); chenille yarn (including flock chenille yarn); loop wale-yarn</v>
      </c>
      <c r="C618" s="540" t="s">
        <v>2246</v>
      </c>
      <c r="D618" s="360" t="s">
        <v>2247</v>
      </c>
      <c r="E618" s="542">
        <v>3.83</v>
      </c>
      <c r="F618" s="542">
        <v>0.19400000000000001</v>
      </c>
      <c r="G618" s="542">
        <v>23140.9</v>
      </c>
      <c r="H618" s="542">
        <v>4.13</v>
      </c>
    </row>
    <row r="619" spans="1:8">
      <c r="A619" s="538">
        <v>4015</v>
      </c>
      <c r="B619" s="25" t="str">
        <f>IF(Content!$E$1=1,C619,D619)</f>
        <v>Articles of apparel and clothing accessories (including gloves, mittens and mitts), for all purposes, of vulcanised rubber other than hard rubber</v>
      </c>
      <c r="C619" s="540" t="s">
        <v>1160</v>
      </c>
      <c r="D619" s="360" t="s">
        <v>1161</v>
      </c>
      <c r="E619" s="542">
        <v>1.69</v>
      </c>
      <c r="F619" s="542">
        <v>3.9E-2</v>
      </c>
      <c r="G619" s="542">
        <v>138943.20000000001</v>
      </c>
      <c r="H619" s="542">
        <v>4.12</v>
      </c>
    </row>
    <row r="620" spans="1:8">
      <c r="A620" s="538">
        <v>1106</v>
      </c>
      <c r="B620" s="25" t="str">
        <f>IF(Content!$E$1=1,C620,D620)</f>
        <v>Flour, meal and powder; of the dried leguminous vegetables of heading no. 0713, of sago or of roots or tubers of heading no. 0714 or of the products of chapter 8</v>
      </c>
      <c r="C620" s="540" t="s">
        <v>2610</v>
      </c>
      <c r="D620" s="360" t="s">
        <v>2611</v>
      </c>
      <c r="E620" s="542">
        <v>11.46</v>
      </c>
      <c r="F620" s="542">
        <v>0.16200000000000001</v>
      </c>
      <c r="G620" s="542">
        <v>99370.2</v>
      </c>
      <c r="H620" s="542">
        <v>4.07</v>
      </c>
    </row>
    <row r="621" spans="1:8">
      <c r="A621" s="538">
        <v>3602</v>
      </c>
      <c r="B621" s="25" t="str">
        <f>IF(Content!$E$1=1,C621,D621)</f>
        <v>Prepared explosives, other than propellent powders</v>
      </c>
      <c r="C621" s="540" t="s">
        <v>3202</v>
      </c>
      <c r="D621" s="360" t="s">
        <v>3203</v>
      </c>
      <c r="E621" s="542">
        <v>20.260000000000002</v>
      </c>
      <c r="F621" s="542">
        <v>3.1E-2</v>
      </c>
      <c r="G621" s="542">
        <v>284968</v>
      </c>
      <c r="H621" s="542">
        <v>4.04</v>
      </c>
    </row>
    <row r="622" spans="1:8">
      <c r="A622" s="538">
        <v>5602</v>
      </c>
      <c r="B622" s="25" t="str">
        <f>IF(Content!$E$1=1,C622,D622)</f>
        <v>Felt; whether or not impregnated, coated, covered or laminated</v>
      </c>
      <c r="C622" s="540" t="s">
        <v>2356</v>
      </c>
      <c r="D622" s="360" t="s">
        <v>2357</v>
      </c>
      <c r="E622" s="542">
        <v>8.4499999999999993</v>
      </c>
      <c r="F622" s="542">
        <v>2E-3</v>
      </c>
      <c r="G622" s="542">
        <v>119570.6</v>
      </c>
      <c r="H622" s="542">
        <v>4.04</v>
      </c>
    </row>
    <row r="623" spans="1:8">
      <c r="A623" s="538">
        <v>7018</v>
      </c>
      <c r="B623" s="25" t="str">
        <f>IF(Content!$E$1=1,C623,D623)</f>
        <v>Glass beads, imitation pearls, precious or semi-precious stones and similar glass smallwares, statuettes and other ornaments of worked glass; glass microspheres not exceeding 1mm in diameter</v>
      </c>
      <c r="C623" s="540" t="s">
        <v>2109</v>
      </c>
      <c r="D623" s="360" t="s">
        <v>2110</v>
      </c>
      <c r="E623" s="542">
        <v>4.28</v>
      </c>
      <c r="F623" s="542">
        <v>3.3000000000000002E-2</v>
      </c>
      <c r="G623" s="542">
        <v>61557.5</v>
      </c>
      <c r="H623" s="542">
        <v>4.0199999999999996</v>
      </c>
    </row>
    <row r="624" spans="1:8">
      <c r="A624" s="538" t="s">
        <v>3204</v>
      </c>
      <c r="B624" s="25" t="str">
        <f>IF(Content!$E$1=1,C624,D624)</f>
        <v>Vegetables, leguminous; shelled, whether or not skinned or split, dried</v>
      </c>
      <c r="C624" s="540" t="s">
        <v>3205</v>
      </c>
      <c r="D624" s="360" t="s">
        <v>3206</v>
      </c>
      <c r="E624" s="542">
        <v>7.47</v>
      </c>
      <c r="F624" s="542">
        <v>0.65100000000000002</v>
      </c>
      <c r="G624" s="542">
        <v>1309382.6000000001</v>
      </c>
      <c r="H624" s="542">
        <v>4.01</v>
      </c>
    </row>
    <row r="625" spans="1:8">
      <c r="A625" s="538">
        <v>4017</v>
      </c>
      <c r="B625" s="25" t="str">
        <f>IF(Content!$E$1=1,C625,D625)</f>
        <v>Hard rubber (e.g. ebonite) in all forms, including waste and scrap; articles of hard rubber</v>
      </c>
      <c r="C625" s="540" t="s">
        <v>2439</v>
      </c>
      <c r="D625" s="360" t="s">
        <v>2440</v>
      </c>
      <c r="E625" s="542">
        <v>3.84</v>
      </c>
      <c r="F625" s="542">
        <v>0.05</v>
      </c>
      <c r="G625" s="542">
        <v>9418.7999999999993</v>
      </c>
      <c r="H625" s="542">
        <v>4</v>
      </c>
    </row>
    <row r="626" spans="1:8">
      <c r="A626" s="538" t="s">
        <v>1981</v>
      </c>
      <c r="B626" s="25" t="str">
        <f>IF(Content!$E$1=1,C626,D626)</f>
        <v>Fruit, dried, other than that of heading no. 0801 to 0806; mixtures of nuts or dried fruits of this chapter</v>
      </c>
      <c r="C626" s="540" t="s">
        <v>1982</v>
      </c>
      <c r="D626" s="360" t="s">
        <v>1983</v>
      </c>
      <c r="E626" s="542">
        <v>7.14</v>
      </c>
      <c r="F626" s="542">
        <v>0.23699999999999999</v>
      </c>
      <c r="G626" s="542">
        <v>215393.7</v>
      </c>
      <c r="H626" s="542">
        <v>3.99</v>
      </c>
    </row>
    <row r="627" spans="1:8">
      <c r="A627" s="538" t="s">
        <v>2061</v>
      </c>
      <c r="B627" s="25" t="str">
        <f>IF(Content!$E$1=1,C627,D627)</f>
        <v>Seeds of anise, badian, fennel, coriander, cumin, caraway or juniper</v>
      </c>
      <c r="C627" s="540" t="s">
        <v>2062</v>
      </c>
      <c r="D627" s="360" t="s">
        <v>2063</v>
      </c>
      <c r="E627" s="542">
        <v>0.47</v>
      </c>
      <c r="F627" s="542">
        <v>0.15</v>
      </c>
      <c r="G627" s="542">
        <v>8430.2999999999993</v>
      </c>
      <c r="H627" s="542">
        <v>3.99</v>
      </c>
    </row>
    <row r="628" spans="1:8">
      <c r="A628" s="538">
        <v>1401</v>
      </c>
      <c r="B628" s="25" t="str">
        <f>IF(Content!$E$1=1,C628,D628)</f>
        <v>Vegetable materials of a kind used primarily for plaiting; (e.g. bamboos, rattans, reeds, rushes, osier, raffia, cleaned, bleached or dyed cereal straw and lime bark)</v>
      </c>
      <c r="C628" s="540" t="s">
        <v>2475</v>
      </c>
      <c r="D628" s="360" t="s">
        <v>2476</v>
      </c>
      <c r="E628" s="542">
        <v>0.88</v>
      </c>
      <c r="F628" s="542">
        <v>0.65500000000000003</v>
      </c>
      <c r="G628" s="542">
        <v>1967.7</v>
      </c>
      <c r="H628" s="542">
        <v>3.99</v>
      </c>
    </row>
    <row r="629" spans="1:8">
      <c r="A629" s="538">
        <v>1210</v>
      </c>
      <c r="B629" s="25" t="str">
        <f>IF(Content!$E$1=1,C629,D629)</f>
        <v>Hop cones, fresh or dried, whether or not ground, powdered or in the form of pellets; lupulin</v>
      </c>
      <c r="C629" s="540" t="s">
        <v>3207</v>
      </c>
      <c r="D629" s="360" t="s">
        <v>3208</v>
      </c>
      <c r="E629" s="542">
        <v>34.65</v>
      </c>
      <c r="F629" s="542">
        <v>0.127</v>
      </c>
      <c r="G629" s="542">
        <v>258531.8</v>
      </c>
      <c r="H629" s="542">
        <v>3.98</v>
      </c>
    </row>
    <row r="630" spans="1:8">
      <c r="A630" s="538">
        <v>2819</v>
      </c>
      <c r="B630" s="25" t="str">
        <f>IF(Content!$E$1=1,C630,D630)</f>
        <v>Chromium oxides and hydroxides</v>
      </c>
      <c r="C630" s="540" t="s">
        <v>3209</v>
      </c>
      <c r="D630" s="360" t="s">
        <v>3210</v>
      </c>
      <c r="E630" s="542">
        <v>7.26</v>
      </c>
      <c r="F630" s="542" t="e">
        <v>#N/A</v>
      </c>
      <c r="G630" s="542">
        <v>38193.9</v>
      </c>
      <c r="H630" s="542">
        <v>3.98</v>
      </c>
    </row>
    <row r="631" spans="1:8">
      <c r="A631" s="538">
        <v>2931</v>
      </c>
      <c r="B631" s="25" t="str">
        <f>IF(Content!$E$1=1,C631,D631)</f>
        <v>Other organo-inorganic compounds</v>
      </c>
      <c r="C631" s="540" t="s">
        <v>3211</v>
      </c>
      <c r="D631" s="360" t="s">
        <v>3212</v>
      </c>
      <c r="E631" s="542">
        <v>18.670000000000002</v>
      </c>
      <c r="F631" s="542">
        <v>3.7999999999999999E-2</v>
      </c>
      <c r="G631" s="542">
        <v>1491653.1</v>
      </c>
      <c r="H631" s="542">
        <v>3.98</v>
      </c>
    </row>
    <row r="632" spans="1:8">
      <c r="A632" s="538">
        <v>6804</v>
      </c>
      <c r="B632" s="25" t="str">
        <f>IF(Content!$E$1=1,C632,D632)</f>
        <v>Millstones, grindstones, grinding wheels, etc without frameworks, for grinding, sharpening, polishing, etc and parts thereof, natural stone, agglomerated natural or artificial abrasives or of ceramics</v>
      </c>
      <c r="C632" s="540" t="s">
        <v>1746</v>
      </c>
      <c r="D632" s="360" t="s">
        <v>1747</v>
      </c>
      <c r="E632" s="542">
        <v>4.93</v>
      </c>
      <c r="F632" s="542">
        <v>0.32100000000000001</v>
      </c>
      <c r="G632" s="542">
        <v>262256.7</v>
      </c>
      <c r="H632" s="542">
        <v>3.98</v>
      </c>
    </row>
    <row r="633" spans="1:8">
      <c r="A633" s="538">
        <v>5808</v>
      </c>
      <c r="B633" s="25" t="str">
        <f>IF(Content!$E$1=1,C633,D633)</f>
        <v>Braids in the piece; ornamental trimmings in the piece, without embroidery, other than knitted or crocheted; tassels, pompons and similar articles</v>
      </c>
      <c r="C633" s="540" t="s">
        <v>2352</v>
      </c>
      <c r="D633" s="360" t="s">
        <v>2353</v>
      </c>
      <c r="E633" s="542">
        <v>4.5</v>
      </c>
      <c r="F633" s="542">
        <v>0.28100000000000003</v>
      </c>
      <c r="G633" s="542">
        <v>19921.7</v>
      </c>
      <c r="H633" s="542">
        <v>3.96</v>
      </c>
    </row>
    <row r="634" spans="1:8">
      <c r="A634" s="538">
        <v>7409</v>
      </c>
      <c r="B634" s="25" t="str">
        <f>IF(Content!$E$1=1,C634,D634)</f>
        <v>Copper plates, sheets and strip; of a thickness exceeding 0.15mm</v>
      </c>
      <c r="C634" s="540" t="s">
        <v>1629</v>
      </c>
      <c r="D634" s="360" t="s">
        <v>1630</v>
      </c>
      <c r="E634" s="542">
        <v>4.75</v>
      </c>
      <c r="F634" s="542">
        <v>4.0000000000000001E-3</v>
      </c>
      <c r="G634" s="542">
        <v>468635.7</v>
      </c>
      <c r="H634" s="542">
        <v>3.95</v>
      </c>
    </row>
    <row r="635" spans="1:8">
      <c r="A635" s="538">
        <v>4707</v>
      </c>
      <c r="B635" s="25" t="str">
        <f>IF(Content!$E$1=1,C635,D635)</f>
        <v>Waste and scrap of paper and paperboard</v>
      </c>
      <c r="C635" s="540" t="s">
        <v>3213</v>
      </c>
      <c r="D635" s="360" t="s">
        <v>3214</v>
      </c>
      <c r="E635" s="542">
        <v>33.56</v>
      </c>
      <c r="F635" s="542">
        <v>0.02</v>
      </c>
      <c r="G635" s="542">
        <v>2551304.5</v>
      </c>
      <c r="H635" s="542">
        <v>3.94</v>
      </c>
    </row>
    <row r="636" spans="1:8">
      <c r="A636" s="538">
        <v>8414</v>
      </c>
      <c r="B636" s="25" t="str">
        <f>IF(Content!$E$1=1,C636,D636)</f>
        <v>Air or vacuum pumps, air or other gas compressors and fans; ventilating or recycling hoods incorporating a fan; gas-tight biological safety cabinets whether or not fitted with filters</v>
      </c>
      <c r="C636" s="540" t="s">
        <v>975</v>
      </c>
      <c r="D636" s="360" t="s">
        <v>976</v>
      </c>
      <c r="E636" s="542">
        <v>8.7100000000000009</v>
      </c>
      <c r="F636" s="542">
        <v>8.7999999999999995E-2</v>
      </c>
      <c r="G636" s="542">
        <v>7956347.2999999998</v>
      </c>
      <c r="H636" s="542">
        <v>3.94</v>
      </c>
    </row>
    <row r="637" spans="1:8">
      <c r="A637" s="538">
        <v>8907</v>
      </c>
      <c r="B637" s="25" t="str">
        <f>IF(Content!$E$1=1,C637,D637)</f>
        <v>Boats, floating structures, other (for e.g. rafts, tanks, coffer-dams, landing stages, buoys and beacons)</v>
      </c>
      <c r="C637" s="540" t="s">
        <v>3215</v>
      </c>
      <c r="D637" s="360" t="s">
        <v>3216</v>
      </c>
      <c r="E637" s="542">
        <v>16.690000000000001</v>
      </c>
      <c r="F637" s="542">
        <v>8.7999999999999995E-2</v>
      </c>
      <c r="G637" s="542">
        <v>210534.5</v>
      </c>
      <c r="H637" s="542">
        <v>3.93</v>
      </c>
    </row>
    <row r="638" spans="1:8">
      <c r="A638" s="538">
        <v>4902</v>
      </c>
      <c r="B638" s="25" t="str">
        <f>IF(Content!$E$1=1,C638,D638)</f>
        <v>Newspapers, journals and periodicals, whether or not illustrated or containing advertising material</v>
      </c>
      <c r="C638" s="540" t="s">
        <v>3217</v>
      </c>
      <c r="D638" s="360" t="s">
        <v>3218</v>
      </c>
      <c r="E638" s="542">
        <v>15.62</v>
      </c>
      <c r="F638" s="542">
        <v>8.9999999999999993E-3</v>
      </c>
      <c r="G638" s="542">
        <v>359437</v>
      </c>
      <c r="H638" s="542">
        <v>3.92</v>
      </c>
    </row>
    <row r="639" spans="1:8">
      <c r="A639" s="538">
        <v>8526</v>
      </c>
      <c r="B639" s="25" t="str">
        <f>IF(Content!$E$1=1,C639,D639)</f>
        <v>Radar apparatus, radio navigational aid apparatus and radio remote control apparatus</v>
      </c>
      <c r="C639" s="540" t="s">
        <v>1222</v>
      </c>
      <c r="D639" s="360" t="s">
        <v>1223</v>
      </c>
      <c r="E639" s="542">
        <v>12.73</v>
      </c>
      <c r="F639" s="542">
        <v>3.9E-2</v>
      </c>
      <c r="G639" s="542">
        <v>2843611.8</v>
      </c>
      <c r="H639" s="542">
        <v>3.92</v>
      </c>
    </row>
    <row r="640" spans="1:8">
      <c r="A640" s="538">
        <v>5807</v>
      </c>
      <c r="B640" s="25" t="str">
        <f>IF(Content!$E$1=1,C640,D640)</f>
        <v>Labels, badges and similar articles; of textile materials, in the piece, in strips or cut to shape or size, not embroidered</v>
      </c>
      <c r="C640" s="540" t="s">
        <v>3219</v>
      </c>
      <c r="D640" s="360" t="s">
        <v>3220</v>
      </c>
      <c r="E640" s="542">
        <v>3.72</v>
      </c>
      <c r="F640" s="542">
        <v>6.8000000000000005E-2</v>
      </c>
      <c r="G640" s="542">
        <v>39289.300000000003</v>
      </c>
      <c r="H640" s="542">
        <v>3.91</v>
      </c>
    </row>
    <row r="641" spans="1:8">
      <c r="A641" s="538">
        <v>2842</v>
      </c>
      <c r="B641" s="25" t="str">
        <f>IF(Content!$E$1=1,C641,D641)</f>
        <v>Salts of inorganic acids or peroxoacids, n.e.c. including aluminosilicates whether or not chemically defined, but excluding azides</v>
      </c>
      <c r="C641" s="540" t="s">
        <v>2383</v>
      </c>
      <c r="D641" s="360" t="s">
        <v>2384</v>
      </c>
      <c r="E641" s="542">
        <v>1.53</v>
      </c>
      <c r="F641" s="542">
        <v>0</v>
      </c>
      <c r="G641" s="542">
        <v>141128.1</v>
      </c>
      <c r="H641" s="542">
        <v>3.88</v>
      </c>
    </row>
    <row r="642" spans="1:8">
      <c r="A642" s="538">
        <v>9609</v>
      </c>
      <c r="B642" s="25" t="str">
        <f>IF(Content!$E$1=1,C642,D642)</f>
        <v>Pencils (not of heading no. 9608), crayons, pencil leads, pastels, drawing charcoals, writing or drawing chalks and tailors' chalks</v>
      </c>
      <c r="C642" s="540" t="s">
        <v>1806</v>
      </c>
      <c r="D642" s="360" t="s">
        <v>1807</v>
      </c>
      <c r="E642" s="542">
        <v>3.26</v>
      </c>
      <c r="F642" s="542">
        <v>8.0000000000000002E-3</v>
      </c>
      <c r="G642" s="542">
        <v>60568.9</v>
      </c>
      <c r="H642" s="542">
        <v>3.87</v>
      </c>
    </row>
    <row r="643" spans="1:8">
      <c r="A643" s="538">
        <v>3902</v>
      </c>
      <c r="B643" s="25" t="str">
        <f>IF(Content!$E$1=1,C643,D643)</f>
        <v>Polymers of propylene or of other olefins, in primary forms</v>
      </c>
      <c r="C643" s="540" t="s">
        <v>3221</v>
      </c>
      <c r="D643" s="360" t="s">
        <v>3222</v>
      </c>
      <c r="E643" s="542">
        <v>9.58</v>
      </c>
      <c r="F643" s="542">
        <v>1E-3</v>
      </c>
      <c r="G643" s="542">
        <v>4152940.8</v>
      </c>
      <c r="H643" s="542">
        <v>3.86</v>
      </c>
    </row>
    <row r="644" spans="1:8">
      <c r="A644" s="538">
        <v>8416</v>
      </c>
      <c r="B644" s="25" t="str">
        <f>IF(Content!$E$1=1,C644,D644)</f>
        <v>Furnace burners for liquid fuel, for pulverised solid fuel or for gas; mechanical grates, mechanical ash dischargers and similar appliances</v>
      </c>
      <c r="C644" s="540" t="s">
        <v>2423</v>
      </c>
      <c r="D644" s="360" t="s">
        <v>2424</v>
      </c>
      <c r="E644" s="542">
        <v>7.95</v>
      </c>
      <c r="F644" s="542">
        <v>2.4E-2</v>
      </c>
      <c r="G644" s="542">
        <v>213998.3</v>
      </c>
      <c r="H644" s="542">
        <v>3.85</v>
      </c>
    </row>
    <row r="645" spans="1:8">
      <c r="A645" s="538">
        <v>7114</v>
      </c>
      <c r="B645" s="25" t="str">
        <f>IF(Content!$E$1=1,C645,D645)</f>
        <v>Articles of goldsmiths' or silversmiths' wares and parts thereof, of precious metal or of metal clad with precious metal</v>
      </c>
      <c r="C645" s="540" t="s">
        <v>2223</v>
      </c>
      <c r="D645" s="360" t="s">
        <v>2224</v>
      </c>
      <c r="E645" s="542">
        <v>2.11</v>
      </c>
      <c r="F645" s="542">
        <v>1.7999999999999999E-2</v>
      </c>
      <c r="G645" s="542">
        <v>21191.7</v>
      </c>
      <c r="H645" s="542">
        <v>3.84</v>
      </c>
    </row>
    <row r="646" spans="1:8">
      <c r="A646" s="538">
        <v>6814</v>
      </c>
      <c r="B646" s="25" t="str">
        <f>IF(Content!$E$1=1,C646,D646)</f>
        <v>Mica; worked, articles of, including agglomerated or reconstituted mica; whether or not on a support of paper, paperboard or other materials</v>
      </c>
      <c r="C646" s="540" t="s">
        <v>2408</v>
      </c>
      <c r="D646" s="360" t="s">
        <v>2409</v>
      </c>
      <c r="E646" s="542">
        <v>5.69</v>
      </c>
      <c r="F646" s="542">
        <v>1.4999999999999999E-2</v>
      </c>
      <c r="G646" s="542">
        <v>20659.8</v>
      </c>
      <c r="H646" s="542">
        <v>3.83</v>
      </c>
    </row>
    <row r="647" spans="1:8">
      <c r="A647" s="538">
        <v>2804</v>
      </c>
      <c r="B647" s="25" t="str">
        <f>IF(Content!$E$1=1,C647,D647)</f>
        <v>Hydrogen, rare gases and other non-metals</v>
      </c>
      <c r="C647" s="540" t="s">
        <v>3223</v>
      </c>
      <c r="D647" s="360" t="s">
        <v>3224</v>
      </c>
      <c r="E647" s="542">
        <v>15.36</v>
      </c>
      <c r="F647" s="542">
        <v>0.16600000000000001</v>
      </c>
      <c r="G647" s="542">
        <v>2082922.8</v>
      </c>
      <c r="H647" s="542">
        <v>3.81</v>
      </c>
    </row>
    <row r="648" spans="1:8">
      <c r="A648" s="538">
        <v>8435</v>
      </c>
      <c r="B648" s="25" t="str">
        <f>IF(Content!$E$1=1,C648,D648)</f>
        <v>Presses, crushers and similar machinery; used in the manufacture of wine, cider, fruit juices or similar beverages</v>
      </c>
      <c r="C648" s="540" t="s">
        <v>2394</v>
      </c>
      <c r="D648" s="360" t="s">
        <v>2395</v>
      </c>
      <c r="E648" s="542">
        <v>4.24</v>
      </c>
      <c r="F648" s="542">
        <v>3.3000000000000002E-2</v>
      </c>
      <c r="G648" s="542">
        <v>18217.400000000001</v>
      </c>
      <c r="H648" s="542">
        <v>3.78</v>
      </c>
    </row>
    <row r="649" spans="1:8">
      <c r="A649" s="538">
        <v>9404</v>
      </c>
      <c r="B649" s="25" t="str">
        <f>IF(Content!$E$1=1,C649,D649)</f>
        <v>Mattress supports; articles of bedding (e.g. mattresses, quilts, eiderdowns, cushions pouffes and pillows), fitted with springs or stuffed, whether or not covered</v>
      </c>
      <c r="C649" s="540" t="s">
        <v>1051</v>
      </c>
      <c r="D649" s="360" t="s">
        <v>1052</v>
      </c>
      <c r="E649" s="542">
        <v>2.23</v>
      </c>
      <c r="F649" s="542">
        <v>0.20200000000000001</v>
      </c>
      <c r="G649" s="542">
        <v>432677</v>
      </c>
      <c r="H649" s="542">
        <v>3.78</v>
      </c>
    </row>
    <row r="650" spans="1:8">
      <c r="A650" s="538">
        <v>1516</v>
      </c>
      <c r="B650" s="25" t="str">
        <f>IF(Content!$E$1=1,C650,D650)</f>
        <v>Animal, vegetable or microbial fats and oils and their fractions, partly or wholly hydrogenated, inter-esterified, re-esterified or elaidinised, whether or not refined, but not further prepared</v>
      </c>
      <c r="C650" s="540" t="s">
        <v>2097</v>
      </c>
      <c r="D650" s="360" t="s">
        <v>2098</v>
      </c>
      <c r="E650" s="542">
        <v>2.0299999999999998</v>
      </c>
      <c r="F650" s="542">
        <v>7.0000000000000001E-3</v>
      </c>
      <c r="G650" s="542">
        <v>122607.2</v>
      </c>
      <c r="H650" s="542">
        <v>3.77</v>
      </c>
    </row>
    <row r="651" spans="1:8">
      <c r="A651" s="538">
        <v>2836</v>
      </c>
      <c r="B651" s="25" t="str">
        <f>IF(Content!$E$1=1,C651,D651)</f>
        <v>Carbonates; peroxocarbonates (percarbonates); commercial ammonium carbonate containing ammonium carbamate</v>
      </c>
      <c r="C651" s="540" t="s">
        <v>3225</v>
      </c>
      <c r="D651" s="360" t="s">
        <v>3226</v>
      </c>
      <c r="E651" s="542">
        <v>14.07</v>
      </c>
      <c r="F651" s="542">
        <v>2E-3</v>
      </c>
      <c r="G651" s="542">
        <v>2383821.6</v>
      </c>
      <c r="H651" s="542">
        <v>3.77</v>
      </c>
    </row>
    <row r="652" spans="1:8">
      <c r="A652" s="538">
        <v>2504</v>
      </c>
      <c r="B652" s="25" t="str">
        <f>IF(Content!$E$1=1,C652,D652)</f>
        <v>Graphite; natural</v>
      </c>
      <c r="C652" s="540" t="s">
        <v>2126</v>
      </c>
      <c r="D652" s="360" t="s">
        <v>2127</v>
      </c>
      <c r="E652" s="542">
        <v>3.6</v>
      </c>
      <c r="F652" s="542">
        <v>0.155</v>
      </c>
      <c r="G652" s="542">
        <v>21493.8</v>
      </c>
      <c r="H652" s="542">
        <v>3.76</v>
      </c>
    </row>
    <row r="653" spans="1:8">
      <c r="A653" s="538">
        <v>9019</v>
      </c>
      <c r="B653" s="25" t="str">
        <f>IF(Content!$E$1=1,C653,D653)</f>
        <v>Mechano-therapy, massage appliances; psychological aptitude testing apparatus; ozone, oxygen, aerosol therapy, artificial respiration or other therapeutic respiration apparatus</v>
      </c>
      <c r="C653" s="540" t="s">
        <v>1059</v>
      </c>
      <c r="D653" s="360" t="s">
        <v>1060</v>
      </c>
      <c r="E653" s="542">
        <v>9.3000000000000007</v>
      </c>
      <c r="F653" s="542">
        <v>0.03</v>
      </c>
      <c r="G653" s="542">
        <v>1701143.6</v>
      </c>
      <c r="H653" s="542">
        <v>3.76</v>
      </c>
    </row>
    <row r="654" spans="1:8">
      <c r="A654" s="538">
        <v>8473</v>
      </c>
      <c r="B654" s="25" t="str">
        <f>IF(Content!$E$1=1,C654,D654)</f>
        <v>Machinery; parts and accessories (other than covers, carrying cases and the like) suitable for use solely or principally with machines of headings 84.70 to 84.72</v>
      </c>
      <c r="C654" s="540" t="s">
        <v>3227</v>
      </c>
      <c r="D654" s="360" t="s">
        <v>3228</v>
      </c>
      <c r="E654" s="542">
        <v>10.24</v>
      </c>
      <c r="F654" s="542">
        <v>5.0000000000000001E-3</v>
      </c>
      <c r="G654" s="542">
        <v>11953205.6</v>
      </c>
      <c r="H654" s="542">
        <v>3.75</v>
      </c>
    </row>
    <row r="655" spans="1:8">
      <c r="A655" s="538">
        <v>3215</v>
      </c>
      <c r="B655" s="25" t="str">
        <f>IF(Content!$E$1=1,C655,D655)</f>
        <v>Ink; printing, writing or drawing ink and other inks; whether or not concentrated or solid</v>
      </c>
      <c r="C655" s="540" t="s">
        <v>3229</v>
      </c>
      <c r="D655" s="360" t="s">
        <v>3230</v>
      </c>
      <c r="E655" s="542">
        <v>6.45</v>
      </c>
      <c r="F655" s="542">
        <v>2.5999999999999999E-2</v>
      </c>
      <c r="G655" s="542">
        <v>770344.5</v>
      </c>
      <c r="H655" s="542">
        <v>3.7</v>
      </c>
    </row>
    <row r="656" spans="1:8">
      <c r="A656" s="538">
        <v>2808</v>
      </c>
      <c r="B656" s="25" t="str">
        <f>IF(Content!$E$1=1,C656,D656)</f>
        <v>Nitric acid; sulphonitric acids</v>
      </c>
      <c r="C656" s="540" t="s">
        <v>3231</v>
      </c>
      <c r="D656" s="360" t="s">
        <v>3232</v>
      </c>
      <c r="E656" s="542">
        <v>3.24</v>
      </c>
      <c r="F656" s="542" t="e">
        <v>#N/A</v>
      </c>
      <c r="G656" s="542">
        <v>15484</v>
      </c>
      <c r="H656" s="542">
        <v>3.69</v>
      </c>
    </row>
    <row r="657" spans="1:8">
      <c r="A657" s="538">
        <v>5506</v>
      </c>
      <c r="B657" s="25" t="str">
        <f>IF(Content!$E$1=1,C657,D657)</f>
        <v>Synthetic staple fibres, carded, combed or otherwise processed for spinning</v>
      </c>
      <c r="C657" s="540" t="s">
        <v>2468</v>
      </c>
      <c r="D657" s="360" t="s">
        <v>2469</v>
      </c>
      <c r="E657" s="542">
        <v>4.8</v>
      </c>
      <c r="F657" s="542">
        <v>8.9999999999999993E-3</v>
      </c>
      <c r="G657" s="542">
        <v>15904.3</v>
      </c>
      <c r="H657" s="542">
        <v>3.69</v>
      </c>
    </row>
    <row r="658" spans="1:8">
      <c r="A658" s="538">
        <v>5909</v>
      </c>
      <c r="B658" s="25" t="str">
        <f>IF(Content!$E$1=1,C658,D658)</f>
        <v>Textile hose piping and similar textile tubing; with or without lining, armour or accessories of other materials</v>
      </c>
      <c r="C658" s="540" t="s">
        <v>2365</v>
      </c>
      <c r="D658" s="360" t="s">
        <v>2366</v>
      </c>
      <c r="E658" s="542">
        <v>9.6999999999999993</v>
      </c>
      <c r="F658" s="542">
        <v>2.3E-2</v>
      </c>
      <c r="G658" s="542">
        <v>39539.199999999997</v>
      </c>
      <c r="H658" s="542">
        <v>3.68</v>
      </c>
    </row>
    <row r="659" spans="1:8">
      <c r="A659" s="538">
        <v>8521</v>
      </c>
      <c r="B659" s="25" t="str">
        <f>IF(Content!$E$1=1,C659,D659)</f>
        <v>Video recording or reproducing apparatus</v>
      </c>
      <c r="C659" s="540" t="s">
        <v>1641</v>
      </c>
      <c r="D659" s="360" t="s">
        <v>1642</v>
      </c>
      <c r="E659" s="542">
        <v>4.32</v>
      </c>
      <c r="F659" s="542">
        <v>2.7E-2</v>
      </c>
      <c r="G659" s="542">
        <v>151644.70000000001</v>
      </c>
      <c r="H659" s="542">
        <v>3.68</v>
      </c>
    </row>
    <row r="660" spans="1:8">
      <c r="A660" s="538" t="s">
        <v>1676</v>
      </c>
      <c r="B660" s="25" t="str">
        <f>IF(Content!$E$1=1,C660,D660)</f>
        <v>Ginger, saffron, tumeric (curcuma), thyme, bay leaves, curry and other spices</v>
      </c>
      <c r="C660" s="540" t="s">
        <v>1677</v>
      </c>
      <c r="D660" s="360" t="s">
        <v>1678</v>
      </c>
      <c r="E660" s="542">
        <v>1.74</v>
      </c>
      <c r="F660" s="542">
        <v>1.2E-2</v>
      </c>
      <c r="G660" s="542">
        <v>61461.599999999999</v>
      </c>
      <c r="H660" s="542">
        <v>3.66</v>
      </c>
    </row>
    <row r="661" spans="1:8">
      <c r="A661" s="538">
        <v>5601</v>
      </c>
      <c r="B661" s="25" t="str">
        <f>IF(Content!$E$1=1,C661,D661)</f>
        <v>Wadding of textile materials and articles thereof; textile fibres, not exceeding 5 mm in length (flock), textile dust and mill neps</v>
      </c>
      <c r="C661" s="540" t="s">
        <v>2158</v>
      </c>
      <c r="D661" s="360" t="s">
        <v>2159</v>
      </c>
      <c r="E661" s="542">
        <v>3.86</v>
      </c>
      <c r="F661" s="542">
        <v>1.4710000000000001</v>
      </c>
      <c r="G661" s="542">
        <v>123544.6</v>
      </c>
      <c r="H661" s="542">
        <v>3.66</v>
      </c>
    </row>
    <row r="662" spans="1:8">
      <c r="A662" s="538">
        <v>6806</v>
      </c>
      <c r="B662" s="25" t="str">
        <f>IF(Content!$E$1=1,C662,D662)</f>
        <v>Slag, rock wool and similar mineral wools; exfoliated vermiculite, expanded clays, foamed slag, mixtures and articles of heat, sound insulating or sound-absorbing mineral materials</v>
      </c>
      <c r="C662" s="540" t="s">
        <v>3233</v>
      </c>
      <c r="D662" s="360" t="s">
        <v>3234</v>
      </c>
      <c r="E662" s="542">
        <v>8.77</v>
      </c>
      <c r="F662" s="542">
        <v>0.52800000000000002</v>
      </c>
      <c r="G662" s="542">
        <v>493954.7</v>
      </c>
      <c r="H662" s="542">
        <v>3.66</v>
      </c>
    </row>
    <row r="663" spans="1:8">
      <c r="A663" s="538">
        <v>8515</v>
      </c>
      <c r="B663" s="25" t="str">
        <f>IF(Content!$E$1=1,C663,D663)</f>
        <v>Electric (electrically heated gas) soldering, brazing, welding machines and apparatus, capable or not of cutting, electric machines and apparatus for hot spraying of metals or sintered carbides</v>
      </c>
      <c r="C663" s="540" t="s">
        <v>1511</v>
      </c>
      <c r="D663" s="360" t="s">
        <v>1512</v>
      </c>
      <c r="E663" s="542">
        <v>10.34</v>
      </c>
      <c r="F663" s="542">
        <v>7.0000000000000007E-2</v>
      </c>
      <c r="G663" s="542">
        <v>1326669.8</v>
      </c>
      <c r="H663" s="542">
        <v>3.65</v>
      </c>
    </row>
    <row r="664" spans="1:8">
      <c r="A664" s="538">
        <v>8451</v>
      </c>
      <c r="B664" s="25" t="str">
        <f>IF(Content!$E$1=1,C664,D664)</f>
        <v>Machinery (not of heading no. 8450) for washing, cleaning, wringing, drying, ironing, pressing, bleaching, dyeing, dressing, finishing, coating or impregnating textile yarn, fabrics or made up articles</v>
      </c>
      <c r="C664" s="540" t="s">
        <v>1254</v>
      </c>
      <c r="D664" s="360" t="s">
        <v>1255</v>
      </c>
      <c r="E664" s="542">
        <v>4.07</v>
      </c>
      <c r="F664" s="542">
        <v>1.4E-2</v>
      </c>
      <c r="G664" s="542">
        <v>372529.5</v>
      </c>
      <c r="H664" s="542">
        <v>3.6</v>
      </c>
    </row>
    <row r="665" spans="1:8">
      <c r="A665" s="538">
        <v>2801</v>
      </c>
      <c r="B665" s="25" t="str">
        <f>IF(Content!$E$1=1,C665,D665)</f>
        <v>Fluorine, chlorine, bromine and iodine</v>
      </c>
      <c r="C665" s="540" t="s">
        <v>1810</v>
      </c>
      <c r="D665" s="360" t="s">
        <v>1811</v>
      </c>
      <c r="E665" s="542">
        <v>3.86</v>
      </c>
      <c r="F665" s="542">
        <v>1E-3</v>
      </c>
      <c r="G665" s="542">
        <v>110736.1</v>
      </c>
      <c r="H665" s="542">
        <v>3.57</v>
      </c>
    </row>
    <row r="666" spans="1:8">
      <c r="A666" s="538">
        <v>8544</v>
      </c>
      <c r="B666" s="25" t="str">
        <f>IF(Content!$E$1=1,C666,D666)</f>
        <v>Insulated wire, cable and other electric conductors, connector fitted or not; optical fibre cables of individually sheathed fibres, whether or not assembled with electric conductors or fitted with connectors</v>
      </c>
      <c r="C666" s="540" t="s">
        <v>3235</v>
      </c>
      <c r="D666" s="360" t="s">
        <v>3236</v>
      </c>
      <c r="E666" s="542">
        <v>6.94</v>
      </c>
      <c r="F666" s="542">
        <v>0.51100000000000001</v>
      </c>
      <c r="G666" s="542">
        <v>11304307.4</v>
      </c>
      <c r="H666" s="542">
        <v>3.57</v>
      </c>
    </row>
    <row r="667" spans="1:8">
      <c r="A667" s="538">
        <v>9207</v>
      </c>
      <c r="B667" s="25" t="str">
        <f>IF(Content!$E$1=1,C667,D667)</f>
        <v>Musical instruments; the sound of which is produced or must be amplified, electrically (e.g. organs, guitars, accordions)</v>
      </c>
      <c r="C667" s="540" t="s">
        <v>1804</v>
      </c>
      <c r="D667" s="360" t="s">
        <v>1805</v>
      </c>
      <c r="E667" s="542">
        <v>11.4</v>
      </c>
      <c r="F667" s="542">
        <v>3.0000000000000001E-3</v>
      </c>
      <c r="G667" s="542">
        <v>344832.4</v>
      </c>
      <c r="H667" s="542">
        <v>3.54</v>
      </c>
    </row>
    <row r="668" spans="1:8">
      <c r="A668" s="538">
        <v>2520</v>
      </c>
      <c r="B668" s="25" t="str">
        <f>IF(Content!$E$1=1,C668,D668)</f>
        <v>Gypsum; anhydrite; plasters (consisting of calcined gypsum or calcium sulphate), coloured or not, with or without small quantities of accelerators or retarders</v>
      </c>
      <c r="C668" s="540" t="s">
        <v>2000</v>
      </c>
      <c r="D668" s="360" t="s">
        <v>2001</v>
      </c>
      <c r="E668" s="542">
        <v>3.2</v>
      </c>
      <c r="F668" s="542">
        <v>6.8000000000000005E-2</v>
      </c>
      <c r="G668" s="542">
        <v>58598.2</v>
      </c>
      <c r="H668" s="542">
        <v>3.53</v>
      </c>
    </row>
    <row r="669" spans="1:8">
      <c r="A669" s="538">
        <v>5408</v>
      </c>
      <c r="B669" s="25" t="str">
        <f>IF(Content!$E$1=1,C669,D669)</f>
        <v>Woven fabrics of artificial filament yarn including woven fabrics obtained from materials of heading no. 5404</v>
      </c>
      <c r="C669" s="540" t="s">
        <v>2485</v>
      </c>
      <c r="D669" s="360" t="s">
        <v>2486</v>
      </c>
      <c r="E669" s="542">
        <v>0.86</v>
      </c>
      <c r="F669" s="542">
        <v>8.9999999999999993E-3</v>
      </c>
      <c r="G669" s="542">
        <v>10430.700000000001</v>
      </c>
      <c r="H669" s="542">
        <v>3.52</v>
      </c>
    </row>
    <row r="670" spans="1:8">
      <c r="A670" s="538" t="s">
        <v>3237</v>
      </c>
      <c r="B670" s="25" t="str">
        <f>IF(Content!$E$1=1,C670,D670)</f>
        <v>Milk and cream; concentrated or containing added sugar or other sweetening matter</v>
      </c>
      <c r="C670" s="540" t="s">
        <v>3238</v>
      </c>
      <c r="D670" s="360" t="s">
        <v>3239</v>
      </c>
      <c r="E670" s="542">
        <v>8.07</v>
      </c>
      <c r="F670" s="542">
        <v>0.30599999999999999</v>
      </c>
      <c r="G670" s="542">
        <v>1838335.9</v>
      </c>
      <c r="H670" s="542">
        <v>3.48</v>
      </c>
    </row>
    <row r="671" spans="1:8">
      <c r="A671" s="538">
        <v>8712</v>
      </c>
      <c r="B671" s="25" t="str">
        <f>IF(Content!$E$1=1,C671,D671)</f>
        <v>Bicycles and other cycles; including delivery tricycles, not motorised</v>
      </c>
      <c r="C671" s="540" t="s">
        <v>1319</v>
      </c>
      <c r="D671" s="360" t="s">
        <v>1320</v>
      </c>
      <c r="E671" s="542">
        <v>0.74</v>
      </c>
      <c r="F671" s="542">
        <v>8.0000000000000002E-3</v>
      </c>
      <c r="G671" s="542">
        <v>65695.3</v>
      </c>
      <c r="H671" s="542">
        <v>3.47</v>
      </c>
    </row>
    <row r="672" spans="1:8">
      <c r="A672" s="538">
        <v>4821</v>
      </c>
      <c r="B672" s="25" t="str">
        <f>IF(Content!$E$1=1,C672,D672)</f>
        <v>Paper or paperboard labels of all kinds, whether or not printed</v>
      </c>
      <c r="C672" s="540" t="s">
        <v>3240</v>
      </c>
      <c r="D672" s="360" t="s">
        <v>3241</v>
      </c>
      <c r="E672" s="542">
        <v>11.04</v>
      </c>
      <c r="F672" s="542">
        <v>9.5000000000000001E-2</v>
      </c>
      <c r="G672" s="542">
        <v>615479</v>
      </c>
      <c r="H672" s="542">
        <v>3.46</v>
      </c>
    </row>
    <row r="673" spans="1:8">
      <c r="A673" s="538">
        <v>8113</v>
      </c>
      <c r="B673" s="25" t="str">
        <f>IF(Content!$E$1=1,C673,D673)</f>
        <v>Cermets; articles thereof, including waste and scrap</v>
      </c>
      <c r="C673" s="540" t="s">
        <v>2346</v>
      </c>
      <c r="D673" s="360" t="s">
        <v>2347</v>
      </c>
      <c r="E673" s="542">
        <v>7.96</v>
      </c>
      <c r="F673" s="542">
        <v>2.1000000000000001E-2</v>
      </c>
      <c r="G673" s="542">
        <v>81324.399999999994</v>
      </c>
      <c r="H673" s="542">
        <v>3.46</v>
      </c>
    </row>
    <row r="674" spans="1:8">
      <c r="A674" s="538">
        <v>7419</v>
      </c>
      <c r="B674" s="25" t="str">
        <f>IF(Content!$E$1=1,C674,D674)</f>
        <v>Copper; articles thereof n.e.c. in chapter 74</v>
      </c>
      <c r="C674" s="540" t="s">
        <v>2028</v>
      </c>
      <c r="D674" s="360" t="s">
        <v>2029</v>
      </c>
      <c r="E674" s="542">
        <v>7.5</v>
      </c>
      <c r="F674" s="542">
        <v>1.6E-2</v>
      </c>
      <c r="G674" s="542">
        <v>321364.3</v>
      </c>
      <c r="H674" s="542">
        <v>3.45</v>
      </c>
    </row>
    <row r="675" spans="1:8">
      <c r="A675" s="538" t="s">
        <v>985</v>
      </c>
      <c r="B675" s="25" t="str">
        <f>IF(Content!$E$1=1,C675,D675)</f>
        <v>Coffee, whether or not roasted or decaffeinated; husks and skins; coffee substitutes containing coffee in any proportion</v>
      </c>
      <c r="C675" s="540" t="s">
        <v>986</v>
      </c>
      <c r="D675" s="360" t="s">
        <v>987</v>
      </c>
      <c r="E675" s="542">
        <v>2.5499999999999998</v>
      </c>
      <c r="F675" s="542">
        <v>6.0000000000000001E-3</v>
      </c>
      <c r="G675" s="542">
        <v>1082270</v>
      </c>
      <c r="H675" s="542">
        <v>3.44</v>
      </c>
    </row>
    <row r="676" spans="1:8">
      <c r="A676" s="538">
        <v>2917</v>
      </c>
      <c r="B676" s="25" t="str">
        <f>IF(Content!$E$1=1,C676,D676)</f>
        <v>Acids; polycarboxylic acids, their anhydrides, halides, peroxides and peroxy-acids; their halogenated, sulphonated, nitrated or nitrosated derivatives</v>
      </c>
      <c r="C676" s="540" t="s">
        <v>1417</v>
      </c>
      <c r="D676" s="360" t="s">
        <v>1418</v>
      </c>
      <c r="E676" s="542">
        <v>4.3600000000000003</v>
      </c>
      <c r="F676" s="542">
        <v>8.0000000000000002E-3</v>
      </c>
      <c r="G676" s="542">
        <v>728083.1</v>
      </c>
      <c r="H676" s="542">
        <v>3.44</v>
      </c>
    </row>
    <row r="677" spans="1:8">
      <c r="A677" s="538">
        <v>3206</v>
      </c>
      <c r="B677" s="25" t="str">
        <f>IF(Content!$E$1=1,C677,D677)</f>
        <v>Colouring matter and preparations thereof n.e.c. in heading no. 3203, 3204, 3205; inorganic products, kind used as luminophores whether or not chemically defined</v>
      </c>
      <c r="C677" s="540" t="s">
        <v>3242</v>
      </c>
      <c r="D677" s="360" t="s">
        <v>3243</v>
      </c>
      <c r="E677" s="542">
        <v>10.4</v>
      </c>
      <c r="F677" s="542">
        <v>0.104</v>
      </c>
      <c r="G677" s="542">
        <v>1533972.9</v>
      </c>
      <c r="H677" s="542">
        <v>3.44</v>
      </c>
    </row>
    <row r="678" spans="1:8">
      <c r="A678" s="538">
        <v>8428</v>
      </c>
      <c r="B678" s="25" t="str">
        <f>IF(Content!$E$1=1,C678,D678)</f>
        <v>Lifting, handling, loading or unloading machinery; n.e.c. in heading no. 8425, 8426 or 8427 (e.g. lifts, escalators, conveyors, teleferics)</v>
      </c>
      <c r="C678" s="540" t="s">
        <v>1047</v>
      </c>
      <c r="D678" s="360" t="s">
        <v>1048</v>
      </c>
      <c r="E678" s="542">
        <v>5.29</v>
      </c>
      <c r="F678" s="542">
        <v>5.6000000000000001E-2</v>
      </c>
      <c r="G678" s="542">
        <v>2021097.8</v>
      </c>
      <c r="H678" s="542">
        <v>3.44</v>
      </c>
    </row>
    <row r="679" spans="1:8">
      <c r="A679" s="538">
        <v>9703</v>
      </c>
      <c r="B679" s="25" t="str">
        <f>IF(Content!$E$1=1,C679,D679)</f>
        <v>Sculptures and statuary; original, in any material</v>
      </c>
      <c r="C679" s="540" t="s">
        <v>1944</v>
      </c>
      <c r="D679" s="360" t="s">
        <v>1945</v>
      </c>
      <c r="E679" s="542">
        <v>19.68</v>
      </c>
      <c r="F679" s="542">
        <v>0.01</v>
      </c>
      <c r="G679" s="542">
        <v>860994</v>
      </c>
      <c r="H679" s="542">
        <v>3.44</v>
      </c>
    </row>
    <row r="680" spans="1:8">
      <c r="A680" s="538">
        <v>9104</v>
      </c>
      <c r="B680" s="25" t="str">
        <f>IF(Content!$E$1=1,C680,D680)</f>
        <v>Instrument panel clocks and clocks of a similar type for vehicles, aircraft, spacecraft or vessels</v>
      </c>
      <c r="C680" s="540" t="s">
        <v>3244</v>
      </c>
      <c r="D680" s="360" t="s">
        <v>3245</v>
      </c>
      <c r="E680" s="542">
        <v>10.17</v>
      </c>
      <c r="F680" s="542">
        <v>3.0000000000000001E-3</v>
      </c>
      <c r="G680" s="542">
        <v>7784.5</v>
      </c>
      <c r="H680" s="542">
        <v>3.4</v>
      </c>
    </row>
    <row r="681" spans="1:8">
      <c r="A681" s="538">
        <v>8524</v>
      </c>
      <c r="B681" s="25" t="str">
        <f>IF(Content!$E$1=1,C681,D681)</f>
        <v>Flat panel display modules, whether or not incorporating touch-sensitive screens</v>
      </c>
      <c r="C681" s="540" t="s">
        <v>1228</v>
      </c>
      <c r="D681" s="360" t="s">
        <v>1229</v>
      </c>
      <c r="E681" s="542">
        <v>0.38</v>
      </c>
      <c r="F681" s="542">
        <v>1E-3</v>
      </c>
      <c r="G681" s="542">
        <v>278454.7</v>
      </c>
      <c r="H681" s="542">
        <v>3.38</v>
      </c>
    </row>
    <row r="682" spans="1:8">
      <c r="A682" s="538" t="s">
        <v>2113</v>
      </c>
      <c r="B682" s="25" t="str">
        <f>IF(Content!$E$1=1,C682,D682)</f>
        <v>Vegetables, dried; whole, cut, sliced, broken or in powder, but not further prepared</v>
      </c>
      <c r="C682" s="540" t="s">
        <v>2114</v>
      </c>
      <c r="D682" s="360" t="s">
        <v>2115</v>
      </c>
      <c r="E682" s="542">
        <v>5.65</v>
      </c>
      <c r="F682" s="542">
        <v>3.5000000000000003E-2</v>
      </c>
      <c r="G682" s="542">
        <v>195277.3</v>
      </c>
      <c r="H682" s="542">
        <v>3.35</v>
      </c>
    </row>
    <row r="683" spans="1:8">
      <c r="A683" s="538">
        <v>4908</v>
      </c>
      <c r="B683" s="25" t="str">
        <f>IF(Content!$E$1=1,C683,D683)</f>
        <v>Transfers (decalcomanias)</v>
      </c>
      <c r="C683" s="540" t="s">
        <v>2266</v>
      </c>
      <c r="D683" s="360" t="s">
        <v>2267</v>
      </c>
      <c r="E683" s="542">
        <v>5.74</v>
      </c>
      <c r="F683" s="542">
        <v>4.0000000000000001E-3</v>
      </c>
      <c r="G683" s="542">
        <v>67482.600000000006</v>
      </c>
      <c r="H683" s="542">
        <v>3.34</v>
      </c>
    </row>
    <row r="684" spans="1:8">
      <c r="A684" s="538">
        <v>8545</v>
      </c>
      <c r="B684" s="25" t="str">
        <f>IF(Content!$E$1=1,C684,D684)</f>
        <v>Carbon electrodes, carbon brushes, lamp carbons, battery carbons and other articles of graphite or other carbon; with or without metal, of a kind used for electrical purposes</v>
      </c>
      <c r="C684" s="540" t="s">
        <v>1878</v>
      </c>
      <c r="D684" s="360" t="s">
        <v>1879</v>
      </c>
      <c r="E684" s="542">
        <v>4.78</v>
      </c>
      <c r="F684" s="542">
        <v>0.38</v>
      </c>
      <c r="G684" s="542">
        <v>316822.3</v>
      </c>
      <c r="H684" s="542">
        <v>3.33</v>
      </c>
    </row>
    <row r="685" spans="1:8">
      <c r="A685" s="538">
        <v>7108</v>
      </c>
      <c r="B685" s="25" t="str">
        <f>IF(Content!$E$1=1,C685,D685)</f>
        <v>Gold (including gold plated with platinum) unwrought or in semi-manufactured forms, or in powder form</v>
      </c>
      <c r="C685" s="540" t="s">
        <v>1623</v>
      </c>
      <c r="D685" s="360" t="s">
        <v>1624</v>
      </c>
      <c r="E685" s="542">
        <v>4.3600000000000003</v>
      </c>
      <c r="F685" s="542">
        <v>1E-3</v>
      </c>
      <c r="G685" s="542">
        <v>22617322.399999999</v>
      </c>
      <c r="H685" s="542">
        <v>3.32</v>
      </c>
    </row>
    <row r="686" spans="1:8">
      <c r="A686" s="538">
        <v>8529</v>
      </c>
      <c r="B686" s="25" t="str">
        <f>IF(Content!$E$1=1,C686,D686)</f>
        <v>Transmission apparatus; parts suitable for use solely or principally with the apparatus of heading no. 8524 to 8528</v>
      </c>
      <c r="C686" s="540" t="s">
        <v>1524</v>
      </c>
      <c r="D686" s="360" t="s">
        <v>1525</v>
      </c>
      <c r="E686" s="542">
        <v>4.51</v>
      </c>
      <c r="F686" s="542">
        <v>1.2E-2</v>
      </c>
      <c r="G686" s="542">
        <v>2609830.2000000002</v>
      </c>
      <c r="H686" s="542">
        <v>3.32</v>
      </c>
    </row>
    <row r="687" spans="1:8">
      <c r="A687" s="538">
        <v>7203</v>
      </c>
      <c r="B687" s="25" t="str">
        <f>IF(Content!$E$1=1,C687,D687)</f>
        <v>Ferrous products obtained by direct reduction of iron ore and other spongy ferrous products, in lumps, pellets or the like; iron having a minimum purity of 99.94%, in lumps, pellets or similar forms</v>
      </c>
      <c r="C687" s="540" t="s">
        <v>2276</v>
      </c>
      <c r="D687" s="360" t="s">
        <v>2277</v>
      </c>
      <c r="E687" s="542">
        <v>11.04</v>
      </c>
      <c r="F687" s="542">
        <v>1.9E-2</v>
      </c>
      <c r="G687" s="542">
        <v>559073.1</v>
      </c>
      <c r="H687" s="542">
        <v>3.3</v>
      </c>
    </row>
    <row r="688" spans="1:8">
      <c r="A688" s="538" t="s">
        <v>1468</v>
      </c>
      <c r="B688" s="25" t="str">
        <f>IF(Content!$E$1=1,C688,D688)</f>
        <v>Melons (including watermelons) and papaws (papayas); fresh</v>
      </c>
      <c r="C688" s="540" t="s">
        <v>1469</v>
      </c>
      <c r="D688" s="360" t="s">
        <v>1470</v>
      </c>
      <c r="E688" s="542">
        <v>6.13</v>
      </c>
      <c r="F688" s="542">
        <v>1E-3</v>
      </c>
      <c r="G688" s="542">
        <v>280210.7</v>
      </c>
      <c r="H688" s="542">
        <v>3.29</v>
      </c>
    </row>
    <row r="689" spans="1:8">
      <c r="A689" s="538">
        <v>4819</v>
      </c>
      <c r="B689" s="25" t="str">
        <f>IF(Content!$E$1=1,C689,D689)</f>
        <v>Cartons, boxes, cases, bags and the like, of paper, paperboard, cellulose wadding or fibres; box files, letter trays and the like, of paper or paperboard, of a kind used in offices, shops or the like</v>
      </c>
      <c r="C689" s="540" t="s">
        <v>1296</v>
      </c>
      <c r="D689" s="360" t="s">
        <v>1297</v>
      </c>
      <c r="E689" s="542">
        <v>7.55</v>
      </c>
      <c r="F689" s="542">
        <v>0.107</v>
      </c>
      <c r="G689" s="542">
        <v>2251850.7999999998</v>
      </c>
      <c r="H689" s="542">
        <v>3.28</v>
      </c>
    </row>
    <row r="690" spans="1:8">
      <c r="A690" s="538">
        <v>8708</v>
      </c>
      <c r="B690" s="25" t="str">
        <f>IF(Content!$E$1=1,C690,D690)</f>
        <v>Motor vehicles; parts and accessories, of heading no. 8701 to 8705</v>
      </c>
      <c r="C690" s="540" t="s">
        <v>3246</v>
      </c>
      <c r="D690" s="360" t="s">
        <v>3247</v>
      </c>
      <c r="E690" s="542">
        <v>9.16</v>
      </c>
      <c r="F690" s="542">
        <v>0.01</v>
      </c>
      <c r="G690" s="542">
        <v>41659292.5</v>
      </c>
      <c r="H690" s="542">
        <v>3.28</v>
      </c>
    </row>
    <row r="691" spans="1:8">
      <c r="A691" s="538">
        <v>8548</v>
      </c>
      <c r="B691" s="25" t="str">
        <f>IF(Content!$E$1=1,C691,D691)</f>
        <v>Electrical parts of machinery or apparatus; not specified or elsewhere included in this chapter</v>
      </c>
      <c r="C691" s="540" t="s">
        <v>2132</v>
      </c>
      <c r="D691" s="360" t="s">
        <v>2133</v>
      </c>
      <c r="E691" s="542">
        <v>5.6</v>
      </c>
      <c r="F691" s="542">
        <v>5.0000000000000001E-3</v>
      </c>
      <c r="G691" s="542">
        <v>207681.4</v>
      </c>
      <c r="H691" s="542">
        <v>3.27</v>
      </c>
    </row>
    <row r="692" spans="1:8">
      <c r="A692" s="538" t="s">
        <v>3248</v>
      </c>
      <c r="B692" s="25" t="str">
        <f>IF(Content!$E$1=1,C692,D692)</f>
        <v>Cheese and curd</v>
      </c>
      <c r="C692" s="540" t="s">
        <v>3249</v>
      </c>
      <c r="D692" s="360" t="s">
        <v>3250</v>
      </c>
      <c r="E692" s="542">
        <v>5.33</v>
      </c>
      <c r="F692" s="542">
        <v>9.4E-2</v>
      </c>
      <c r="G692" s="542">
        <v>2268130.9</v>
      </c>
      <c r="H692" s="542">
        <v>3.24</v>
      </c>
    </row>
    <row r="693" spans="1:8">
      <c r="A693" s="538">
        <v>2519</v>
      </c>
      <c r="B693" s="25" t="str">
        <f>IF(Content!$E$1=1,C693,D693)</f>
        <v>Natural magnesium carbonate (magnesite); fused magnesia; dead-burned (sintered) magnesia, whether or not containing small quantities of other oxides added before sintering; magnesium oxide, pure or not</v>
      </c>
      <c r="C693" s="540" t="s">
        <v>2002</v>
      </c>
      <c r="D693" s="360" t="s">
        <v>2003</v>
      </c>
      <c r="E693" s="542">
        <v>4.24</v>
      </c>
      <c r="F693" s="542">
        <v>0.02</v>
      </c>
      <c r="G693" s="542">
        <v>92880.3</v>
      </c>
      <c r="H693" s="542">
        <v>3.24</v>
      </c>
    </row>
    <row r="694" spans="1:8">
      <c r="A694" s="538">
        <v>8531</v>
      </c>
      <c r="B694" s="25" t="str">
        <f>IF(Content!$E$1=1,C694,D694)</f>
        <v>Signalling apparatus; electric sound or visual (e.g. bells, sirens, indicator panels, burglar or fire alarms), excluding those of heading no. 8512 or 8530</v>
      </c>
      <c r="C694" s="540" t="s">
        <v>1234</v>
      </c>
      <c r="D694" s="360" t="s">
        <v>1235</v>
      </c>
      <c r="E694" s="542">
        <v>8.76</v>
      </c>
      <c r="F694" s="542">
        <v>0.33300000000000002</v>
      </c>
      <c r="G694" s="542">
        <v>1826042.8</v>
      </c>
      <c r="H694" s="542">
        <v>3.23</v>
      </c>
    </row>
    <row r="695" spans="1:8">
      <c r="A695" s="538">
        <v>6902</v>
      </c>
      <c r="B695" s="25" t="str">
        <f>IF(Content!$E$1=1,C695,D695)</f>
        <v>Refractory bricks, blocks, tiles and similar refractory ceramic constructional goods; other than those of siliceous fossil meals or similar siliceous earths</v>
      </c>
      <c r="C695" s="540" t="s">
        <v>2077</v>
      </c>
      <c r="D695" s="360" t="s">
        <v>2078</v>
      </c>
      <c r="E695" s="542">
        <v>3.93</v>
      </c>
      <c r="F695" s="542">
        <v>4.2999999999999997E-2</v>
      </c>
      <c r="G695" s="542">
        <v>191646.8</v>
      </c>
      <c r="H695" s="542">
        <v>3.22</v>
      </c>
    </row>
    <row r="696" spans="1:8">
      <c r="A696" s="538">
        <v>3204</v>
      </c>
      <c r="B696" s="25" t="str">
        <f>IF(Content!$E$1=1,C696,D696)</f>
        <v>Synthetic organic colouring matter and preparations based thereon; synthetic organic products used as fluorescent brightening agents or as luminophores; whether or not chemically defined</v>
      </c>
      <c r="C696" s="540" t="s">
        <v>3251</v>
      </c>
      <c r="D696" s="360" t="s">
        <v>3252</v>
      </c>
      <c r="E696" s="542">
        <v>7.22</v>
      </c>
      <c r="F696" s="542">
        <v>8.0000000000000002E-3</v>
      </c>
      <c r="G696" s="542">
        <v>869944.2</v>
      </c>
      <c r="H696" s="542">
        <v>3.2</v>
      </c>
    </row>
    <row r="697" spans="1:8">
      <c r="A697" s="538">
        <v>2839</v>
      </c>
      <c r="B697" s="25" t="str">
        <f>IF(Content!$E$1=1,C697,D697)</f>
        <v>Silicates; commercial alkali metal silicates</v>
      </c>
      <c r="C697" s="540" t="s">
        <v>3253</v>
      </c>
      <c r="D697" s="360" t="s">
        <v>3254</v>
      </c>
      <c r="E697" s="542">
        <v>8.33</v>
      </c>
      <c r="F697" s="542">
        <v>1.2E-2</v>
      </c>
      <c r="G697" s="542">
        <v>75970.899999999994</v>
      </c>
      <c r="H697" s="542">
        <v>3.19</v>
      </c>
    </row>
    <row r="698" spans="1:8">
      <c r="A698" s="538">
        <v>3302</v>
      </c>
      <c r="B698" s="25" t="str">
        <f>IF(Content!$E$1=1,C698,D698)</f>
        <v>Odoriferous substances and mixtures (including alcoholic solutions) with a basis of one or more of these substances, of a kind used as raw materials in industry; other preparations based on odoriferous substances, of a kind used for beverage manufacture</v>
      </c>
      <c r="C698" s="540" t="s">
        <v>1246</v>
      </c>
      <c r="D698" s="360" t="s">
        <v>1247</v>
      </c>
      <c r="E698" s="542">
        <v>8.2100000000000009</v>
      </c>
      <c r="F698" s="542">
        <v>1.0999999999999999E-2</v>
      </c>
      <c r="G698" s="542">
        <v>2518483.6</v>
      </c>
      <c r="H698" s="542">
        <v>3.19</v>
      </c>
    </row>
    <row r="699" spans="1:8">
      <c r="A699" s="538">
        <v>2712</v>
      </c>
      <c r="B699" s="25" t="str">
        <f>IF(Content!$E$1=1,C699,D699)</f>
        <v>Petroleum jelly; paraffin wax, micro-crystalline petroleum wax, slack wax, ozokerite, lignite wax, peat wax, other mineral waxes, similar products obtained by synthesis, other processes; coloured or not</v>
      </c>
      <c r="C699" s="540" t="s">
        <v>3255</v>
      </c>
      <c r="D699" s="360" t="s">
        <v>3256</v>
      </c>
      <c r="E699" s="542">
        <v>9.8800000000000008</v>
      </c>
      <c r="F699" s="542">
        <v>1E-3</v>
      </c>
      <c r="G699" s="542">
        <v>395767.3</v>
      </c>
      <c r="H699" s="542">
        <v>3.18</v>
      </c>
    </row>
    <row r="700" spans="1:8">
      <c r="A700" s="538">
        <v>3916</v>
      </c>
      <c r="B700" s="25" t="str">
        <f>IF(Content!$E$1=1,C700,D700)</f>
        <v>Monofilament of which any cross-sectional dimension exceeds 1mm, rods, sticks and profile shapes, whether or not surface-worked but not otherwise worked, of plastics</v>
      </c>
      <c r="C700" s="540" t="s">
        <v>1802</v>
      </c>
      <c r="D700" s="360" t="s">
        <v>1803</v>
      </c>
      <c r="E700" s="542">
        <v>7.31</v>
      </c>
      <c r="F700" s="542">
        <v>0.183</v>
      </c>
      <c r="G700" s="542">
        <v>544505.9</v>
      </c>
      <c r="H700" s="542">
        <v>3.18</v>
      </c>
    </row>
    <row r="701" spans="1:8">
      <c r="A701" s="538">
        <v>7407</v>
      </c>
      <c r="B701" s="25" t="str">
        <f>IF(Content!$E$1=1,C701,D701)</f>
        <v>Copper; bars, rods and profiles</v>
      </c>
      <c r="C701" s="540" t="s">
        <v>1942</v>
      </c>
      <c r="D701" s="360" t="s">
        <v>1943</v>
      </c>
      <c r="E701" s="542">
        <v>6.17</v>
      </c>
      <c r="F701" s="542">
        <v>0.93899999999999995</v>
      </c>
      <c r="G701" s="542">
        <v>385350.2</v>
      </c>
      <c r="H701" s="542">
        <v>3.18</v>
      </c>
    </row>
    <row r="702" spans="1:8">
      <c r="A702" s="538">
        <v>2102</v>
      </c>
      <c r="B702" s="25" t="str">
        <f>IF(Content!$E$1=1,C702,D702)</f>
        <v>Yeasts (active or inactive); other single-cell micro-organisms, dead (but not including vaccines of heading no. 3002); prepared baking powders</v>
      </c>
      <c r="C702" s="540" t="s">
        <v>1687</v>
      </c>
      <c r="D702" s="360" t="s">
        <v>1688</v>
      </c>
      <c r="E702" s="542">
        <v>4.3899999999999997</v>
      </c>
      <c r="F702" s="542">
        <v>1.1839999999999999</v>
      </c>
      <c r="G702" s="542">
        <v>155610.5</v>
      </c>
      <c r="H702" s="542">
        <v>3.17</v>
      </c>
    </row>
    <row r="703" spans="1:8">
      <c r="A703" s="538">
        <v>7415</v>
      </c>
      <c r="B703" s="25" t="str">
        <f>IF(Content!$E$1=1,C703,D703)</f>
        <v>Copper, nails, tacks, drawing pins, staples (not those of heading no. 8305) and the like, of copper or iron or steel with heads of copper; screws bolts, nuts, screws hooks, rivets, cotters, washers</v>
      </c>
      <c r="C703" s="540" t="s">
        <v>2516</v>
      </c>
      <c r="D703" s="360" t="s">
        <v>2517</v>
      </c>
      <c r="E703" s="542">
        <v>9.11</v>
      </c>
      <c r="F703" s="542">
        <v>1.2999999999999999E-2</v>
      </c>
      <c r="G703" s="542">
        <v>133707.20000000001</v>
      </c>
      <c r="H703" s="542">
        <v>3.17</v>
      </c>
    </row>
    <row r="704" spans="1:8">
      <c r="A704" s="538">
        <v>9205</v>
      </c>
      <c r="B704" s="25" t="str">
        <f>IF(Content!$E$1=1,C704,D704)</f>
        <v>Musical instruments; wind (e.g. keyboard pipe organs, accordions, clarinets, trumpets, bagpipes), other than fairground organs and mechanical street organs</v>
      </c>
      <c r="C704" s="540" t="s">
        <v>1773</v>
      </c>
      <c r="D704" s="360" t="s">
        <v>1774</v>
      </c>
      <c r="E704" s="542">
        <v>4.46</v>
      </c>
      <c r="F704" s="542">
        <v>8.3000000000000004E-2</v>
      </c>
      <c r="G704" s="542">
        <v>41400.6</v>
      </c>
      <c r="H704" s="542">
        <v>3.16</v>
      </c>
    </row>
    <row r="705" spans="1:8">
      <c r="A705" s="538">
        <v>2903</v>
      </c>
      <c r="B705" s="25" t="str">
        <f>IF(Content!$E$1=1,C705,D705)</f>
        <v>Halogenated derivatives of hydrocarbons</v>
      </c>
      <c r="C705" s="540" t="s">
        <v>3257</v>
      </c>
      <c r="D705" s="360" t="s">
        <v>3258</v>
      </c>
      <c r="E705" s="542">
        <v>22.6</v>
      </c>
      <c r="F705" s="542">
        <v>8.0000000000000002E-3</v>
      </c>
      <c r="G705" s="542">
        <v>2647744.9</v>
      </c>
      <c r="H705" s="542">
        <v>3.13</v>
      </c>
    </row>
    <row r="706" spans="1:8">
      <c r="A706" s="538">
        <v>8480</v>
      </c>
      <c r="B706" s="25" t="str">
        <f>IF(Content!$E$1=1,C706,D706)</f>
        <v>Moulding boxes for metal foundry, moulding patterns, moulds for metals (excluding ingot moulds), metal carbides, glass, mineral materials, rubber or plastics</v>
      </c>
      <c r="C706" s="540" t="s">
        <v>1212</v>
      </c>
      <c r="D706" s="360" t="s">
        <v>1213</v>
      </c>
      <c r="E706" s="542">
        <v>4.87</v>
      </c>
      <c r="F706" s="542">
        <v>4.2000000000000003E-2</v>
      </c>
      <c r="G706" s="542">
        <v>918824.8</v>
      </c>
      <c r="H706" s="542">
        <v>3.13</v>
      </c>
    </row>
    <row r="707" spans="1:8">
      <c r="A707" s="538">
        <v>8432</v>
      </c>
      <c r="B707" s="25" t="str">
        <f>IF(Content!$E$1=1,C707,D707)</f>
        <v>Agricultural, horticultural or forestry machinery for soil preparation or cultivation; lawn or sports-ground rollers</v>
      </c>
      <c r="C707" s="540" t="s">
        <v>1491</v>
      </c>
      <c r="D707" s="360" t="s">
        <v>1492</v>
      </c>
      <c r="E707" s="542">
        <v>7.54</v>
      </c>
      <c r="F707" s="542">
        <v>0.255</v>
      </c>
      <c r="G707" s="542">
        <v>885802.9</v>
      </c>
      <c r="H707" s="542">
        <v>3.11</v>
      </c>
    </row>
    <row r="708" spans="1:8">
      <c r="A708" s="538">
        <v>8409</v>
      </c>
      <c r="B708" s="25" t="str">
        <f>IF(Content!$E$1=1,C708,D708)</f>
        <v>Parts suitable for use solely or principally with the engines of heading no. 8407 or 8408</v>
      </c>
      <c r="C708" s="540" t="s">
        <v>988</v>
      </c>
      <c r="D708" s="360" t="s">
        <v>989</v>
      </c>
      <c r="E708" s="542">
        <v>8.83</v>
      </c>
      <c r="F708" s="542">
        <v>3.1E-2</v>
      </c>
      <c r="G708" s="542">
        <v>6246723.2999999998</v>
      </c>
      <c r="H708" s="542">
        <v>3.09</v>
      </c>
    </row>
    <row r="709" spans="1:8">
      <c r="A709" s="538">
        <v>5112</v>
      </c>
      <c r="B709" s="25" t="str">
        <f>IF(Content!$E$1=1,C709,D709)</f>
        <v>Woven fabrics of combed wool or of combed fine animal hair</v>
      </c>
      <c r="C709" s="540" t="s">
        <v>2260</v>
      </c>
      <c r="D709" s="360" t="s">
        <v>2261</v>
      </c>
      <c r="E709" s="542">
        <v>0.62</v>
      </c>
      <c r="F709" s="542">
        <v>3.0000000000000001E-3</v>
      </c>
      <c r="G709" s="542">
        <v>12554</v>
      </c>
      <c r="H709" s="542">
        <v>3.06</v>
      </c>
    </row>
    <row r="710" spans="1:8">
      <c r="A710" s="538">
        <v>8112</v>
      </c>
      <c r="B710" s="25" t="str">
        <f>IF(Content!$E$1=1,C710,D710)</f>
        <v>Beryllium, chromium, hafnium, rhenium, thallium, cadmium, germanium, vanadium, gallium, indium and niobium (columbium), articles of these metals, including waste and scrap</v>
      </c>
      <c r="C710" s="540" t="s">
        <v>1726</v>
      </c>
      <c r="D710" s="360" t="s">
        <v>1727</v>
      </c>
      <c r="E710" s="542">
        <v>8.7100000000000009</v>
      </c>
      <c r="F710" s="542">
        <v>0.22500000000000001</v>
      </c>
      <c r="G710" s="542">
        <v>237689.3</v>
      </c>
      <c r="H710" s="542">
        <v>3.06</v>
      </c>
    </row>
    <row r="711" spans="1:8">
      <c r="A711" s="538">
        <v>6309</v>
      </c>
      <c r="B711" s="25" t="str">
        <f>IF(Content!$E$1=1,C711,D711)</f>
        <v>Textiles; worn clothing and other worn articles</v>
      </c>
      <c r="C711" s="540" t="s">
        <v>3259</v>
      </c>
      <c r="D711" s="360" t="s">
        <v>3260</v>
      </c>
      <c r="E711" s="542">
        <v>18.399999999999999</v>
      </c>
      <c r="F711" s="542">
        <v>0.11799999999999999</v>
      </c>
      <c r="G711" s="542">
        <v>946959</v>
      </c>
      <c r="H711" s="542">
        <v>3.02</v>
      </c>
    </row>
    <row r="712" spans="1:8">
      <c r="A712" s="538">
        <v>7007</v>
      </c>
      <c r="B712" s="25" t="str">
        <f>IF(Content!$E$1=1,C712,D712)</f>
        <v>Safety glass, consisting of toughened (tempered) or laminated glass</v>
      </c>
      <c r="C712" s="540" t="s">
        <v>1446</v>
      </c>
      <c r="D712" s="360" t="s">
        <v>1447</v>
      </c>
      <c r="E712" s="542">
        <v>3.59</v>
      </c>
      <c r="F712" s="542">
        <v>0.03</v>
      </c>
      <c r="G712" s="542">
        <v>456254.3</v>
      </c>
      <c r="H712" s="542">
        <v>3.01</v>
      </c>
    </row>
    <row r="713" spans="1:8">
      <c r="A713" s="538">
        <v>7202</v>
      </c>
      <c r="B713" s="25" t="str">
        <f>IF(Content!$E$1=1,C713,D713)</f>
        <v>Ferro-alloys</v>
      </c>
      <c r="C713" s="540" t="s">
        <v>1110</v>
      </c>
      <c r="D713" s="360" t="s">
        <v>1111</v>
      </c>
      <c r="E713" s="542">
        <v>0.4</v>
      </c>
      <c r="F713" s="542">
        <v>0.74199999999999999</v>
      </c>
      <c r="G713" s="542">
        <v>195586.6</v>
      </c>
      <c r="H713" s="542">
        <v>2.99</v>
      </c>
    </row>
    <row r="714" spans="1:8">
      <c r="A714" s="538">
        <v>1521</v>
      </c>
      <c r="B714" s="25" t="str">
        <f>IF(Content!$E$1=1,C714,D714)</f>
        <v>Vegetable waxes (other than triglycerides), beeswax, other insect waxes and spermaceti; whether or not refined or coloured</v>
      </c>
      <c r="C714" s="540" t="s">
        <v>2361</v>
      </c>
      <c r="D714" s="360" t="s">
        <v>2362</v>
      </c>
      <c r="E714" s="542">
        <v>9.0299999999999994</v>
      </c>
      <c r="F714" s="542">
        <v>0.184</v>
      </c>
      <c r="G714" s="542">
        <v>28872.5</v>
      </c>
      <c r="H714" s="542">
        <v>2.96</v>
      </c>
    </row>
    <row r="715" spans="1:8">
      <c r="A715" s="538">
        <v>5401</v>
      </c>
      <c r="B715" s="25" t="str">
        <f>IF(Content!$E$1=1,C715,D715)</f>
        <v>Sewing thread of man-made filaments, whether or not put up for retail sale</v>
      </c>
      <c r="C715" s="540" t="s">
        <v>2445</v>
      </c>
      <c r="D715" s="360" t="s">
        <v>2446</v>
      </c>
      <c r="E715" s="542">
        <v>3.65</v>
      </c>
      <c r="F715" s="542">
        <v>1.4E-2</v>
      </c>
      <c r="G715" s="542">
        <v>43468.3</v>
      </c>
      <c r="H715" s="542">
        <v>2.95</v>
      </c>
    </row>
    <row r="716" spans="1:8">
      <c r="A716" s="538">
        <v>2827</v>
      </c>
      <c r="B716" s="25" t="str">
        <f>IF(Content!$E$1=1,C716,D716)</f>
        <v>Chlorides; chloride oxides and chloride hydroxides; bromides and bromide oxides; iodides and iodide oxides</v>
      </c>
      <c r="C716" s="540" t="s">
        <v>2600</v>
      </c>
      <c r="D716" s="360" t="s">
        <v>2601</v>
      </c>
      <c r="E716" s="542">
        <v>9.57</v>
      </c>
      <c r="F716" s="542">
        <v>8.0000000000000002E-3</v>
      </c>
      <c r="G716" s="542">
        <v>406789.9</v>
      </c>
      <c r="H716" s="542">
        <v>2.92</v>
      </c>
    </row>
    <row r="717" spans="1:8">
      <c r="A717" s="538">
        <v>2833</v>
      </c>
      <c r="B717" s="25" t="str">
        <f>IF(Content!$E$1=1,C717,D717)</f>
        <v>Sulphates; alums; peroxosulphates (persulphates)</v>
      </c>
      <c r="C717" s="540" t="s">
        <v>1950</v>
      </c>
      <c r="D717" s="360" t="s">
        <v>1951</v>
      </c>
      <c r="E717" s="542">
        <v>3.25</v>
      </c>
      <c r="F717" s="542">
        <v>5.0999999999999997E-2</v>
      </c>
      <c r="G717" s="542">
        <v>195064.3</v>
      </c>
      <c r="H717" s="542">
        <v>2.92</v>
      </c>
    </row>
    <row r="718" spans="1:8">
      <c r="A718" s="538">
        <v>4009</v>
      </c>
      <c r="B718" s="25" t="str">
        <f>IF(Content!$E$1=1,C718,D718)</f>
        <v>Tubes, pipes and hoses, of vulcanised rubber (other than hard rubber), with or without their fittings (e.g. joints, elbows, flanges)</v>
      </c>
      <c r="C718" s="540" t="s">
        <v>1338</v>
      </c>
      <c r="D718" s="360" t="s">
        <v>1339</v>
      </c>
      <c r="E718" s="542">
        <v>10.14</v>
      </c>
      <c r="F718" s="542">
        <v>2.4E-2</v>
      </c>
      <c r="G718" s="542">
        <v>1296674.2</v>
      </c>
      <c r="H718" s="542">
        <v>2.92</v>
      </c>
    </row>
    <row r="719" spans="1:8">
      <c r="A719" s="538">
        <v>2904</v>
      </c>
      <c r="B719" s="25" t="str">
        <f>IF(Content!$E$1=1,C719,D719)</f>
        <v>Sulphonated, nitrated or nitrosated derivatives of hydrocarbons; whether or not halogenated</v>
      </c>
      <c r="C719" s="540" t="s">
        <v>3261</v>
      </c>
      <c r="D719" s="360" t="s">
        <v>3262</v>
      </c>
      <c r="E719" s="542">
        <v>3.87</v>
      </c>
      <c r="F719" s="542">
        <v>4.2999999999999997E-2</v>
      </c>
      <c r="G719" s="542">
        <v>84409</v>
      </c>
      <c r="H719" s="542">
        <v>2.91</v>
      </c>
    </row>
    <row r="720" spans="1:8">
      <c r="A720" s="538">
        <v>6001</v>
      </c>
      <c r="B720" s="25" t="str">
        <f>IF(Content!$E$1=1,C720,D720)</f>
        <v>Fabrics; pile fabrics, including long pile fabrics and terry fabrics, knitted or crocheted</v>
      </c>
      <c r="C720" s="540" t="s">
        <v>2138</v>
      </c>
      <c r="D720" s="360" t="s">
        <v>2139</v>
      </c>
      <c r="E720" s="542">
        <v>1.1599999999999999</v>
      </c>
      <c r="F720" s="542">
        <v>1.0999999999999999E-2</v>
      </c>
      <c r="G720" s="542">
        <v>65012.9</v>
      </c>
      <c r="H720" s="542">
        <v>2.85</v>
      </c>
    </row>
    <row r="721" spans="1:8">
      <c r="A721" s="538">
        <v>8430</v>
      </c>
      <c r="B721" s="25" t="str">
        <f>IF(Content!$E$1=1,C721,D721)</f>
        <v>Moving, grading, levelling, scraping, excavating, tamping, compacting, extracting or boring machinery, for earth, minerals, or ores; pile drivers and extractors; snow ploughs and snow blowers</v>
      </c>
      <c r="C721" s="540" t="s">
        <v>1824</v>
      </c>
      <c r="D721" s="360" t="s">
        <v>1825</v>
      </c>
      <c r="E721" s="542">
        <v>11.8</v>
      </c>
      <c r="F721" s="542">
        <v>2.3E-2</v>
      </c>
      <c r="G721" s="542">
        <v>1552150.2</v>
      </c>
      <c r="H721" s="542">
        <v>2.83</v>
      </c>
    </row>
    <row r="722" spans="1:8">
      <c r="A722" s="538">
        <v>2918</v>
      </c>
      <c r="B722" s="25" t="str">
        <f>IF(Content!$E$1=1,C722,D722)</f>
        <v>Acids; carboxylic acid with additional oxygen function and their anhydrides, halides, peroxides, peroxyacids; their halogenated, sulphonated, nitrated or nitrosated derivatives</v>
      </c>
      <c r="C722" s="540" t="s">
        <v>1327</v>
      </c>
      <c r="D722" s="360" t="s">
        <v>1328</v>
      </c>
      <c r="E722" s="542">
        <v>3.95</v>
      </c>
      <c r="F722" s="542">
        <v>2.1000000000000001E-2</v>
      </c>
      <c r="G722" s="542">
        <v>414176.8</v>
      </c>
      <c r="H722" s="542">
        <v>2.82</v>
      </c>
    </row>
    <row r="723" spans="1:8">
      <c r="A723" s="538">
        <v>8532</v>
      </c>
      <c r="B723" s="25" t="str">
        <f>IF(Content!$E$1=1,C723,D723)</f>
        <v>Electrical capacitors; fixed, variable or adjustable (pre-set)</v>
      </c>
      <c r="C723" s="540" t="s">
        <v>1515</v>
      </c>
      <c r="D723" s="360" t="s">
        <v>1516</v>
      </c>
      <c r="E723" s="542">
        <v>5.84</v>
      </c>
      <c r="F723" s="542">
        <v>7.0000000000000001E-3</v>
      </c>
      <c r="G723" s="542">
        <v>1833569.9</v>
      </c>
      <c r="H723" s="542">
        <v>2.82</v>
      </c>
    </row>
    <row r="724" spans="1:8">
      <c r="A724" s="538">
        <v>2009</v>
      </c>
      <c r="B724" s="25" t="str">
        <f>IF(Content!$E$1=1,C724,D724)</f>
        <v>Fruit or nut juices (including grape must and coconut water) and vegetable juices, unfermented, not containing added spirit, whether or not containing added sugar or other sweetening matter</v>
      </c>
      <c r="C724" s="540" t="s">
        <v>3263</v>
      </c>
      <c r="D724" s="360" t="s">
        <v>3264</v>
      </c>
      <c r="E724" s="542">
        <v>4.04</v>
      </c>
      <c r="F724" s="542">
        <v>0.83699999999999997</v>
      </c>
      <c r="G724" s="542">
        <v>724727.5</v>
      </c>
      <c r="H724" s="542">
        <v>2.8</v>
      </c>
    </row>
    <row r="725" spans="1:8">
      <c r="A725" s="538">
        <v>8546</v>
      </c>
      <c r="B725" s="25" t="str">
        <f>IF(Content!$E$1=1,C725,D725)</f>
        <v>Electrical insulators of any material</v>
      </c>
      <c r="C725" s="540" t="s">
        <v>1926</v>
      </c>
      <c r="D725" s="360" t="s">
        <v>1927</v>
      </c>
      <c r="E725" s="542">
        <v>9.3000000000000007</v>
      </c>
      <c r="F725" s="542">
        <v>8.5000000000000006E-2</v>
      </c>
      <c r="G725" s="542">
        <v>255001.7</v>
      </c>
      <c r="H725" s="542">
        <v>2.77</v>
      </c>
    </row>
    <row r="726" spans="1:8">
      <c r="A726" s="538">
        <v>4113</v>
      </c>
      <c r="B726" s="25" t="str">
        <f>IF(Content!$E$1=1,C726,D726)</f>
        <v>Leather further prepared after tanning or crusting, including parchment-dressed leather, of animals (other than ovine), without wool or hair on, whether or not split, other than leather of heading 41.14</v>
      </c>
      <c r="C726" s="540" t="s">
        <v>2479</v>
      </c>
      <c r="D726" s="360" t="s">
        <v>2480</v>
      </c>
      <c r="E726" s="542">
        <v>2.2799999999999998</v>
      </c>
      <c r="F726" s="542">
        <v>0</v>
      </c>
      <c r="G726" s="542">
        <v>18043.400000000001</v>
      </c>
      <c r="H726" s="542">
        <v>2.76</v>
      </c>
    </row>
    <row r="727" spans="1:8">
      <c r="A727" s="538">
        <v>8503</v>
      </c>
      <c r="B727" s="25" t="str">
        <f>IF(Content!$E$1=1,C727,D727)</f>
        <v>Electric motors and generators; parts suitable for use solely or principally with the machines of heading no. 8501 or 8502</v>
      </c>
      <c r="C727" s="540" t="s">
        <v>1204</v>
      </c>
      <c r="D727" s="360" t="s">
        <v>1205</v>
      </c>
      <c r="E727" s="542">
        <v>6.05</v>
      </c>
      <c r="F727" s="542">
        <v>0.20599999999999999</v>
      </c>
      <c r="G727" s="542">
        <v>1465570.7</v>
      </c>
      <c r="H727" s="542">
        <v>2.76</v>
      </c>
    </row>
    <row r="728" spans="1:8">
      <c r="A728" s="538">
        <v>3819</v>
      </c>
      <c r="B728" s="25" t="str">
        <f>IF(Content!$E$1=1,C728,D728)</f>
        <v>Hydraulic brake fluids and other prepared liquids for hydraulic transmission, not containing or containing less than 70% by weight of petroleum oils or oils obtained from bituminous minerals</v>
      </c>
      <c r="C728" s="540" t="s">
        <v>3265</v>
      </c>
      <c r="D728" s="360" t="s">
        <v>3266</v>
      </c>
      <c r="E728" s="542">
        <v>15.76</v>
      </c>
      <c r="F728" s="542">
        <v>3.9E-2</v>
      </c>
      <c r="G728" s="542">
        <v>174573.9</v>
      </c>
      <c r="H728" s="542">
        <v>2.71</v>
      </c>
    </row>
    <row r="729" spans="1:8">
      <c r="A729" s="538">
        <v>3213</v>
      </c>
      <c r="B729" s="25" t="str">
        <f>IF(Content!$E$1=1,C729,D729)</f>
        <v>Colours; artists, students, or signboard painters, modifying tints, amusement colours and the like; in tablets, tubes, jars, bottles, pan or in similar forms or packings</v>
      </c>
      <c r="C729" s="540" t="s">
        <v>2081</v>
      </c>
      <c r="D729" s="360" t="s">
        <v>2082</v>
      </c>
      <c r="E729" s="542">
        <v>6.02</v>
      </c>
      <c r="F729" s="542">
        <v>0.308</v>
      </c>
      <c r="G729" s="542">
        <v>53252.2</v>
      </c>
      <c r="H729" s="542">
        <v>2.7</v>
      </c>
    </row>
    <row r="730" spans="1:8">
      <c r="A730" s="538">
        <v>8459</v>
      </c>
      <c r="B730" s="25" t="str">
        <f>IF(Content!$E$1=1,C730,D730)</f>
        <v>Machine-tools; (including way-type unit head machines) for drilling, boring, milling, threading or tapping by removing metal, other than lathes of heading no. 8458</v>
      </c>
      <c r="C730" s="540" t="s">
        <v>1869</v>
      </c>
      <c r="D730" s="360" t="s">
        <v>1870</v>
      </c>
      <c r="E730" s="542">
        <v>5.37</v>
      </c>
      <c r="F730" s="542">
        <v>2.5999999999999999E-2</v>
      </c>
      <c r="G730" s="542">
        <v>165760</v>
      </c>
      <c r="H730" s="542">
        <v>2.69</v>
      </c>
    </row>
    <row r="731" spans="1:8">
      <c r="A731" s="538">
        <v>3209</v>
      </c>
      <c r="B731" s="25" t="str">
        <f>IF(Content!$E$1=1,C731,D731)</f>
        <v>Paints and varnishes (including enamels and lacquers) based on synthetic or chemically modified natural polymers, dispersed or dissolved in an aqueous medium</v>
      </c>
      <c r="C731" s="540" t="s">
        <v>3267</v>
      </c>
      <c r="D731" s="360" t="s">
        <v>3268</v>
      </c>
      <c r="E731" s="542">
        <v>14.51</v>
      </c>
      <c r="F731" s="542">
        <v>4.9000000000000002E-2</v>
      </c>
      <c r="G731" s="542">
        <v>1082047.8</v>
      </c>
      <c r="H731" s="542">
        <v>2.67</v>
      </c>
    </row>
    <row r="732" spans="1:8">
      <c r="A732" s="538">
        <v>8434</v>
      </c>
      <c r="B732" s="25" t="str">
        <f>IF(Content!$E$1=1,C732,D732)</f>
        <v>Milking machines and dairy machinery</v>
      </c>
      <c r="C732" s="540" t="s">
        <v>2602</v>
      </c>
      <c r="D732" s="360" t="s">
        <v>2603</v>
      </c>
      <c r="E732" s="542">
        <v>5.23</v>
      </c>
      <c r="F732" s="542">
        <v>2.3E-2</v>
      </c>
      <c r="G732" s="542">
        <v>124698.1</v>
      </c>
      <c r="H732" s="542">
        <v>2.67</v>
      </c>
    </row>
    <row r="733" spans="1:8">
      <c r="A733" s="538">
        <v>4906</v>
      </c>
      <c r="B733" s="25" t="str">
        <f>IF(Content!$E$1=1,C733,D733)</f>
        <v>Plans and drawings; for architectural, engineering, industrial, commercial, topographical or similar, being originals drawn by hand; hand-written texts; photo- graphic reproductions; their carbon copies</v>
      </c>
      <c r="C733" s="540" t="s">
        <v>3269</v>
      </c>
      <c r="D733" s="360" t="s">
        <v>3270</v>
      </c>
      <c r="E733" s="542">
        <v>9.6300000000000008</v>
      </c>
      <c r="F733" s="542">
        <v>2.7E-2</v>
      </c>
      <c r="G733" s="542">
        <v>5106.6000000000004</v>
      </c>
      <c r="H733" s="542">
        <v>2.66</v>
      </c>
    </row>
    <row r="734" spans="1:8">
      <c r="A734" s="538">
        <v>8404</v>
      </c>
      <c r="B734" s="25" t="str">
        <f>IF(Content!$E$1=1,C734,D734)</f>
        <v>Auxiliary plant for use with boilers of heading no. 8402 or 8403; e.g. economisers, super-heaters, soot removers, gas recoverers), condensers for steam or other vapour power units</v>
      </c>
      <c r="C734" s="540" t="s">
        <v>2185</v>
      </c>
      <c r="D734" s="360" t="s">
        <v>2186</v>
      </c>
      <c r="E734" s="542">
        <v>3.99</v>
      </c>
      <c r="F734" s="542">
        <v>2.3E-2</v>
      </c>
      <c r="G734" s="542">
        <v>60941</v>
      </c>
      <c r="H734" s="542">
        <v>2.63</v>
      </c>
    </row>
    <row r="735" spans="1:8">
      <c r="A735" s="538">
        <v>5703</v>
      </c>
      <c r="B735" s="25" t="str">
        <f>IF(Content!$E$1=1,C735,D735)</f>
        <v>Carpets and other textile floor coverings (including turf); tufted, whether or not made up</v>
      </c>
      <c r="C735" s="540" t="s">
        <v>1485</v>
      </c>
      <c r="D735" s="360" t="s">
        <v>1486</v>
      </c>
      <c r="E735" s="542">
        <v>7.02</v>
      </c>
      <c r="F735" s="542">
        <v>4.0000000000000001E-3</v>
      </c>
      <c r="G735" s="542">
        <v>508026.7</v>
      </c>
      <c r="H735" s="542">
        <v>2.62</v>
      </c>
    </row>
    <row r="736" spans="1:8">
      <c r="A736" s="538">
        <v>8438</v>
      </c>
      <c r="B736" s="25" t="str">
        <f>IF(Content!$E$1=1,C736,D736)</f>
        <v>Machinery n.e.c. in this chapter, for the industrial preparation or manufacture of food or drink; other than machinery for extraction or preparation of animal or fixed vegetable or microbial fats or oils</v>
      </c>
      <c r="C736" s="540" t="s">
        <v>1302</v>
      </c>
      <c r="D736" s="360" t="s">
        <v>1303</v>
      </c>
      <c r="E736" s="542">
        <v>7.04</v>
      </c>
      <c r="F736" s="542">
        <v>7.4999999999999997E-2</v>
      </c>
      <c r="G736" s="542">
        <v>1138712.6000000001</v>
      </c>
      <c r="H736" s="542">
        <v>2.62</v>
      </c>
    </row>
    <row r="737" spans="1:8">
      <c r="A737" s="538">
        <v>2924</v>
      </c>
      <c r="B737" s="25" t="str">
        <f>IF(Content!$E$1=1,C737,D737)</f>
        <v>Carboxyamide-function compounds; amide-function compounds of carbonic acid</v>
      </c>
      <c r="C737" s="540" t="s">
        <v>1365</v>
      </c>
      <c r="D737" s="360" t="s">
        <v>1366</v>
      </c>
      <c r="E737" s="542">
        <v>5.19</v>
      </c>
      <c r="F737" s="542">
        <v>3.5000000000000003E-2</v>
      </c>
      <c r="G737" s="542">
        <v>460456.8</v>
      </c>
      <c r="H737" s="542">
        <v>2.61</v>
      </c>
    </row>
    <row r="738" spans="1:8">
      <c r="A738" s="538">
        <v>8502</v>
      </c>
      <c r="B738" s="25" t="str">
        <f>IF(Content!$E$1=1,C738,D738)</f>
        <v>Electric generating sets and rotary converters</v>
      </c>
      <c r="C738" s="540" t="s">
        <v>1732</v>
      </c>
      <c r="D738" s="360" t="s">
        <v>1733</v>
      </c>
      <c r="E738" s="542">
        <v>8.35</v>
      </c>
      <c r="F738" s="542">
        <v>9.1999999999999998E-2</v>
      </c>
      <c r="G738" s="542">
        <v>2126944.5</v>
      </c>
      <c r="H738" s="542">
        <v>2.6</v>
      </c>
    </row>
    <row r="739" spans="1:8">
      <c r="A739" s="538">
        <v>3203</v>
      </c>
      <c r="B739" s="25" t="str">
        <f>IF(Content!$E$1=1,C739,D739)</f>
        <v>Colouring matter of vegetable or animal origin (including dyeing extracts, not animal black); whether or not chemically defined; preparations based on colouring matter of vegetable or animal origin</v>
      </c>
      <c r="C739" s="540" t="s">
        <v>2317</v>
      </c>
      <c r="D739" s="360" t="s">
        <v>2318</v>
      </c>
      <c r="E739" s="542">
        <v>10.61</v>
      </c>
      <c r="F739" s="542">
        <v>3.5999999999999997E-2</v>
      </c>
      <c r="G739" s="542">
        <v>179141.9</v>
      </c>
      <c r="H739" s="542">
        <v>2.56</v>
      </c>
    </row>
    <row r="740" spans="1:8">
      <c r="A740" s="538">
        <v>9014</v>
      </c>
      <c r="B740" s="25" t="str">
        <f>IF(Content!$E$1=1,C740,D740)</f>
        <v>Navigational instruments and appliances; direction finding compasses</v>
      </c>
      <c r="C740" s="540" t="s">
        <v>3271</v>
      </c>
      <c r="D740" s="360" t="s">
        <v>3272</v>
      </c>
      <c r="E740" s="542">
        <v>20.74</v>
      </c>
      <c r="F740" s="542">
        <v>4.2000000000000003E-2</v>
      </c>
      <c r="G740" s="542">
        <v>1470712.5</v>
      </c>
      <c r="H740" s="542">
        <v>2.56</v>
      </c>
    </row>
    <row r="741" spans="1:8">
      <c r="A741" s="538">
        <v>5906</v>
      </c>
      <c r="B741" s="25" t="str">
        <f>IF(Content!$E$1=1,C741,D741)</f>
        <v>Textile fabrics, rubberised; other than those of heading no. 5902</v>
      </c>
      <c r="C741" s="540" t="s">
        <v>3273</v>
      </c>
      <c r="D741" s="360" t="s">
        <v>3274</v>
      </c>
      <c r="E741" s="542">
        <v>12.5</v>
      </c>
      <c r="F741" s="542">
        <v>1.7999999999999999E-2</v>
      </c>
      <c r="G741" s="542">
        <v>210695.9</v>
      </c>
      <c r="H741" s="542">
        <v>2.5499999999999998</v>
      </c>
    </row>
    <row r="742" spans="1:8">
      <c r="A742" s="538">
        <v>8102</v>
      </c>
      <c r="B742" s="25" t="str">
        <f>IF(Content!$E$1=1,C742,D742)</f>
        <v>Molybdenum; articles thereof, including waste and scrap</v>
      </c>
      <c r="C742" s="540" t="s">
        <v>2020</v>
      </c>
      <c r="D742" s="360" t="s">
        <v>2021</v>
      </c>
      <c r="E742" s="542">
        <v>6.05</v>
      </c>
      <c r="F742" s="542">
        <v>1E-3</v>
      </c>
      <c r="G742" s="542">
        <v>73877.899999999994</v>
      </c>
      <c r="H742" s="542">
        <v>2.54</v>
      </c>
    </row>
    <row r="743" spans="1:8">
      <c r="A743" s="538">
        <v>5310</v>
      </c>
      <c r="B743" s="25" t="str">
        <f>IF(Content!$E$1=1,C743,D743)</f>
        <v>Woven fabrics of jute, other textile bast fibres of heading no. 5303</v>
      </c>
      <c r="C743" s="540" t="s">
        <v>2334</v>
      </c>
      <c r="D743" s="360" t="s">
        <v>2335</v>
      </c>
      <c r="E743" s="542">
        <v>1</v>
      </c>
      <c r="F743" s="542">
        <v>2E-3</v>
      </c>
      <c r="G743" s="542">
        <v>2310</v>
      </c>
      <c r="H743" s="542">
        <v>2.5299999999999998</v>
      </c>
    </row>
    <row r="744" spans="1:8">
      <c r="A744" s="538">
        <v>8474</v>
      </c>
      <c r="B744" s="25" t="str">
        <f>IF(Content!$E$1=1,C744,D744)</f>
        <v>Machinery for sorting, screening, separating, washing, crushing, grinding, mixing or kneading earth, stone, ores in solid form, shaping, moulding machinery for solid mineral fuels</v>
      </c>
      <c r="C744" s="540" t="s">
        <v>1292</v>
      </c>
      <c r="D744" s="360" t="s">
        <v>1293</v>
      </c>
      <c r="E744" s="542">
        <v>5.42</v>
      </c>
      <c r="F744" s="542">
        <v>0.155</v>
      </c>
      <c r="G744" s="542">
        <v>1183211.6000000001</v>
      </c>
      <c r="H744" s="542">
        <v>2.52</v>
      </c>
    </row>
    <row r="745" spans="1:8">
      <c r="A745" s="538">
        <v>4107</v>
      </c>
      <c r="B745" s="25" t="str">
        <f>IF(Content!$E$1=1,C745,D745)</f>
        <v>Leather further prepared after tanning or crusting, including parchment-dressed leather, of bovine (including buffalo) or equine animals, without hair on, whether or not split, other than leather of heading 41.14</v>
      </c>
      <c r="C745" s="540" t="s">
        <v>1876</v>
      </c>
      <c r="D745" s="360" t="s">
        <v>1877</v>
      </c>
      <c r="E745" s="542">
        <v>2.34</v>
      </c>
      <c r="F745" s="542">
        <v>0.32100000000000001</v>
      </c>
      <c r="G745" s="542">
        <v>167544.9</v>
      </c>
      <c r="H745" s="542">
        <v>2.4900000000000002</v>
      </c>
    </row>
    <row r="746" spans="1:8">
      <c r="A746" s="538">
        <v>5407</v>
      </c>
      <c r="B746" s="25" t="str">
        <f>IF(Content!$E$1=1,C746,D746)</f>
        <v>Woven fabrics of synthetic filament yarn, including woven fabrics obtained from materials of heading no. 5404</v>
      </c>
      <c r="C746" s="540" t="s">
        <v>1701</v>
      </c>
      <c r="D746" s="360" t="s">
        <v>1702</v>
      </c>
      <c r="E746" s="542">
        <v>1.77</v>
      </c>
      <c r="F746" s="542">
        <v>4.0000000000000001E-3</v>
      </c>
      <c r="G746" s="542">
        <v>457618</v>
      </c>
      <c r="H746" s="542">
        <v>2.4900000000000002</v>
      </c>
    </row>
    <row r="747" spans="1:8">
      <c r="A747" s="538">
        <v>8441</v>
      </c>
      <c r="B747" s="25" t="str">
        <f>IF(Content!$E$1=1,C747,D747)</f>
        <v>Machines; for making up paper pulp, paper or paperboard, including cutting machines of all kinds</v>
      </c>
      <c r="C747" s="540" t="s">
        <v>1428</v>
      </c>
      <c r="D747" s="360" t="s">
        <v>1429</v>
      </c>
      <c r="E747" s="542">
        <v>6.17</v>
      </c>
      <c r="F747" s="542">
        <v>0.01</v>
      </c>
      <c r="G747" s="542">
        <v>519440.5</v>
      </c>
      <c r="H747" s="542">
        <v>2.4900000000000002</v>
      </c>
    </row>
    <row r="748" spans="1:8">
      <c r="A748" s="538">
        <v>1503</v>
      </c>
      <c r="B748" s="25" t="str">
        <f>IF(Content!$E$1=1,C748,D748)</f>
        <v>Lard stearin, lard oil, oleostearin, oleo-oil and tallow oil; not emulsified or mixed or otherwise prepared</v>
      </c>
      <c r="C748" s="540" t="s">
        <v>2342</v>
      </c>
      <c r="D748" s="360" t="s">
        <v>2343</v>
      </c>
      <c r="E748" s="542">
        <v>4.08</v>
      </c>
      <c r="F748" s="542" t="e">
        <v>#N/A</v>
      </c>
      <c r="G748" s="542">
        <v>5426.1</v>
      </c>
      <c r="H748" s="542">
        <v>2.4700000000000002</v>
      </c>
    </row>
    <row r="749" spans="1:8">
      <c r="A749" s="538">
        <v>8448</v>
      </c>
      <c r="B749" s="25" t="str">
        <f>IF(Content!$E$1=1,C749,D749)</f>
        <v>Machinery, auxiliary; for use with machines of heading no. 8444 to 8447 (e.g. dobbies, jacquards, automatic stop motions, shuttle changing mechanisms) parts, accessories for machines of heading no. 8444, 8447</v>
      </c>
      <c r="C749" s="540" t="s">
        <v>2091</v>
      </c>
      <c r="D749" s="360" t="s">
        <v>2092</v>
      </c>
      <c r="E749" s="542">
        <v>2.96</v>
      </c>
      <c r="F749" s="542">
        <v>2E-3</v>
      </c>
      <c r="G749" s="542">
        <v>148055.79999999999</v>
      </c>
      <c r="H749" s="542">
        <v>2.4700000000000002</v>
      </c>
    </row>
    <row r="750" spans="1:8">
      <c r="A750" s="538">
        <v>2205</v>
      </c>
      <c r="B750" s="25" t="str">
        <f>IF(Content!$E$1=1,C750,D750)</f>
        <v>Vermouth and other wine of fresh grapes, flavoured with plants or aromatic substances</v>
      </c>
      <c r="C750" s="540" t="s">
        <v>2227</v>
      </c>
      <c r="D750" s="360" t="s">
        <v>2228</v>
      </c>
      <c r="E750" s="542">
        <v>3.29</v>
      </c>
      <c r="F750" s="542">
        <v>1.4E-2</v>
      </c>
      <c r="G750" s="542">
        <v>24775.599999999999</v>
      </c>
      <c r="H750" s="542">
        <v>2.46</v>
      </c>
    </row>
    <row r="751" spans="1:8">
      <c r="A751" s="538">
        <v>9005</v>
      </c>
      <c r="B751" s="25" t="str">
        <f>IF(Content!$E$1=1,C751,D751)</f>
        <v>Binoculars, monoculars, other optical telescopes, mountings therefore; other astronomical instruments, mountings therefore, but not including instruments for radio-astronomy</v>
      </c>
      <c r="C751" s="540" t="s">
        <v>1918</v>
      </c>
      <c r="D751" s="360" t="s">
        <v>1919</v>
      </c>
      <c r="E751" s="542">
        <v>9.74</v>
      </c>
      <c r="F751" s="542">
        <v>0.22600000000000001</v>
      </c>
      <c r="G751" s="542">
        <v>184640.7</v>
      </c>
      <c r="H751" s="542">
        <v>2.46</v>
      </c>
    </row>
    <row r="752" spans="1:8">
      <c r="A752" s="538">
        <v>5516</v>
      </c>
      <c r="B752" s="25" t="str">
        <f>IF(Content!$E$1=1,C752,D752)</f>
        <v>Woven fabrics of artificial staple fibres</v>
      </c>
      <c r="C752" s="540" t="s">
        <v>2298</v>
      </c>
      <c r="D752" s="360" t="s">
        <v>2299</v>
      </c>
      <c r="E752" s="542">
        <v>0.36</v>
      </c>
      <c r="F752" s="542">
        <v>0.02</v>
      </c>
      <c r="G752" s="542">
        <v>14071.4</v>
      </c>
      <c r="H752" s="542">
        <v>2.4500000000000002</v>
      </c>
    </row>
    <row r="753" spans="1:8">
      <c r="A753" s="538">
        <v>1108</v>
      </c>
      <c r="B753" s="25" t="str">
        <f>IF(Content!$E$1=1,C753,D753)</f>
        <v>Starches; inulin</v>
      </c>
      <c r="C753" s="540" t="s">
        <v>1808</v>
      </c>
      <c r="D753" s="360" t="s">
        <v>1809</v>
      </c>
      <c r="E753" s="542">
        <v>3.05</v>
      </c>
      <c r="F753" s="542">
        <v>0.58899999999999997</v>
      </c>
      <c r="G753" s="542">
        <v>196799.1</v>
      </c>
      <c r="H753" s="542">
        <v>2.44</v>
      </c>
    </row>
    <row r="754" spans="1:8">
      <c r="A754" s="538">
        <v>5210</v>
      </c>
      <c r="B754" s="25" t="str">
        <f>IF(Content!$E$1=1,C754,D754)</f>
        <v>Woven fabrics of cotton, containing less than 85% by weight of cotton, mixed mainly or solely with man-made fibres, weighing not more than 200 g/m2</v>
      </c>
      <c r="C754" s="540" t="s">
        <v>2292</v>
      </c>
      <c r="D754" s="360" t="s">
        <v>2293</v>
      </c>
      <c r="E754" s="542">
        <v>0.96</v>
      </c>
      <c r="F754" s="542">
        <v>1E-3</v>
      </c>
      <c r="G754" s="542">
        <v>15198.7</v>
      </c>
      <c r="H754" s="542">
        <v>2.44</v>
      </c>
    </row>
    <row r="755" spans="1:8">
      <c r="A755" s="538">
        <v>8101</v>
      </c>
      <c r="B755" s="25" t="str">
        <f>IF(Content!$E$1=1,C755,D755)</f>
        <v>Tungsten (wolfram); articles thereof, including waste and scrap</v>
      </c>
      <c r="C755" s="540" t="s">
        <v>2140</v>
      </c>
      <c r="D755" s="360" t="s">
        <v>2141</v>
      </c>
      <c r="E755" s="542">
        <v>12.05</v>
      </c>
      <c r="F755" s="542">
        <v>4.0000000000000001E-3</v>
      </c>
      <c r="G755" s="542">
        <v>173418.1</v>
      </c>
      <c r="H755" s="542">
        <v>2.44</v>
      </c>
    </row>
    <row r="756" spans="1:8">
      <c r="A756" s="538">
        <v>1905</v>
      </c>
      <c r="B756" s="25" t="str">
        <f>IF(Content!$E$1=1,C756,D756)</f>
        <v>Bread, pastry, cakes, biscuits, other bakers' wares, whether or not containing cocoa; communion wafers, empty cachets suitable for pharmaceutical use, sealing wafers, rice paper and similar products</v>
      </c>
      <c r="C756" s="540" t="s">
        <v>965</v>
      </c>
      <c r="D756" s="360" t="s">
        <v>966</v>
      </c>
      <c r="E756" s="542">
        <v>4.7300000000000004</v>
      </c>
      <c r="F756" s="542">
        <v>0.38700000000000001</v>
      </c>
      <c r="G756" s="542">
        <v>2617743.7999999998</v>
      </c>
      <c r="H756" s="542">
        <v>2.4300000000000002</v>
      </c>
    </row>
    <row r="757" spans="1:8">
      <c r="A757" s="538">
        <v>2828</v>
      </c>
      <c r="B757" s="25" t="str">
        <f>IF(Content!$E$1=1,C757,D757)</f>
        <v>Hypochlorites; commercial calcium hypochlorite; chlorites; hypobromites</v>
      </c>
      <c r="C757" s="540" t="s">
        <v>2385</v>
      </c>
      <c r="D757" s="360" t="s">
        <v>2386</v>
      </c>
      <c r="E757" s="542">
        <v>8.7100000000000009</v>
      </c>
      <c r="F757" s="542">
        <v>1E-3</v>
      </c>
      <c r="G757" s="542">
        <v>72084.3</v>
      </c>
      <c r="H757" s="542">
        <v>2.4300000000000002</v>
      </c>
    </row>
    <row r="758" spans="1:8">
      <c r="A758" s="538">
        <v>3807</v>
      </c>
      <c r="B758" s="25" t="str">
        <f>IF(Content!$E$1=1,C758,D758)</f>
        <v>Wood tar; wood tar oils; wood creosote; wood naphtha; vegetable pitch; brewers' pitch and similar preparations based on rosin, resin acids or on vegetable pitch</v>
      </c>
      <c r="C758" s="540" t="s">
        <v>3275</v>
      </c>
      <c r="D758" s="360" t="s">
        <v>3276</v>
      </c>
      <c r="E758" s="542">
        <v>37.049999999999997</v>
      </c>
      <c r="F758" s="542">
        <v>1.4999999999999999E-2</v>
      </c>
      <c r="G758" s="542">
        <v>55161.3</v>
      </c>
      <c r="H758" s="542">
        <v>2.4300000000000002</v>
      </c>
    </row>
    <row r="759" spans="1:8">
      <c r="A759" s="538">
        <v>5515</v>
      </c>
      <c r="B759" s="25" t="str">
        <f>IF(Content!$E$1=1,C759,D759)</f>
        <v>Woven fabrics of synthetic staple fibres, n.e.c. in chapter 55</v>
      </c>
      <c r="C759" s="540" t="s">
        <v>3277</v>
      </c>
      <c r="D759" s="360" t="s">
        <v>3278</v>
      </c>
      <c r="E759" s="542">
        <v>2.69</v>
      </c>
      <c r="F759" s="542">
        <v>3.0000000000000001E-3</v>
      </c>
      <c r="G759" s="542">
        <v>112844.3</v>
      </c>
      <c r="H759" s="542">
        <v>2.4300000000000002</v>
      </c>
    </row>
    <row r="760" spans="1:8">
      <c r="A760" s="538">
        <v>8512</v>
      </c>
      <c r="B760" s="25" t="str">
        <f>IF(Content!$E$1=1,C760,D760)</f>
        <v>Lighting or visual signalling equipment (excluding articles of heading no. 8539), windscreen wipers, defrosters and demisters; electrical, of a kind used for cycles or motor vehicles</v>
      </c>
      <c r="C760" s="540" t="s">
        <v>1026</v>
      </c>
      <c r="D760" s="360" t="s">
        <v>1027</v>
      </c>
      <c r="E760" s="542">
        <v>6.62</v>
      </c>
      <c r="F760" s="542">
        <v>8.0000000000000002E-3</v>
      </c>
      <c r="G760" s="542">
        <v>2405050.9</v>
      </c>
      <c r="H760" s="542">
        <v>2.42</v>
      </c>
    </row>
    <row r="761" spans="1:8">
      <c r="A761" s="538">
        <v>7406</v>
      </c>
      <c r="B761" s="25" t="str">
        <f>IF(Content!$E$1=1,C761,D761)</f>
        <v>Copper; powders and flakes</v>
      </c>
      <c r="C761" s="540" t="s">
        <v>3279</v>
      </c>
      <c r="D761" s="360" t="s">
        <v>3280</v>
      </c>
      <c r="E761" s="542">
        <v>20.21</v>
      </c>
      <c r="F761" s="542">
        <v>1E-3</v>
      </c>
      <c r="G761" s="542">
        <v>315578.90000000002</v>
      </c>
      <c r="H761" s="542">
        <v>2.41</v>
      </c>
    </row>
    <row r="762" spans="1:8">
      <c r="A762" s="538">
        <v>5508</v>
      </c>
      <c r="B762" s="25" t="str">
        <f>IF(Content!$E$1=1,C762,D762)</f>
        <v>Sewing thread of man-made staple fibres, whether or not put up for retail sale</v>
      </c>
      <c r="C762" s="540" t="s">
        <v>3281</v>
      </c>
      <c r="D762" s="360" t="s">
        <v>3282</v>
      </c>
      <c r="E762" s="542">
        <v>2.6</v>
      </c>
      <c r="F762" s="542">
        <v>2E-3</v>
      </c>
      <c r="G762" s="542">
        <v>15907.9</v>
      </c>
      <c r="H762" s="542">
        <v>2.38</v>
      </c>
    </row>
    <row r="763" spans="1:8">
      <c r="A763" s="538">
        <v>8431</v>
      </c>
      <c r="B763" s="25" t="str">
        <f>IF(Content!$E$1=1,C763,D763)</f>
        <v>Machinery parts; used solely or principally with the machinery of heading no. 8425 to 8430</v>
      </c>
      <c r="C763" s="540" t="s">
        <v>1032</v>
      </c>
      <c r="D763" s="360" t="s">
        <v>1033</v>
      </c>
      <c r="E763" s="542">
        <v>9.93</v>
      </c>
      <c r="F763" s="542">
        <v>2.8000000000000001E-2</v>
      </c>
      <c r="G763" s="542">
        <v>7064044.7000000002</v>
      </c>
      <c r="H763" s="542">
        <v>2.38</v>
      </c>
    </row>
    <row r="764" spans="1:8">
      <c r="A764" s="538">
        <v>4013</v>
      </c>
      <c r="B764" s="25" t="str">
        <f>IF(Content!$E$1=1,C764,D764)</f>
        <v>Inner tubes, of rubber</v>
      </c>
      <c r="C764" s="540" t="s">
        <v>2236</v>
      </c>
      <c r="D764" s="360" t="s">
        <v>2237</v>
      </c>
      <c r="E764" s="542">
        <v>1.21</v>
      </c>
      <c r="F764" s="542">
        <v>0.05</v>
      </c>
      <c r="G764" s="542">
        <v>13194.1</v>
      </c>
      <c r="H764" s="542">
        <v>2.37</v>
      </c>
    </row>
    <row r="765" spans="1:8">
      <c r="A765" s="538">
        <v>4007</v>
      </c>
      <c r="B765" s="25" t="str">
        <f>IF(Content!$E$1=1,C765,D765)</f>
        <v>Vulcanised rubber thread and cord</v>
      </c>
      <c r="C765" s="540" t="s">
        <v>2542</v>
      </c>
      <c r="D765" s="360" t="s">
        <v>2543</v>
      </c>
      <c r="E765" s="542">
        <v>0.63</v>
      </c>
      <c r="F765" s="542">
        <v>1E-3</v>
      </c>
      <c r="G765" s="542">
        <v>3419.7</v>
      </c>
      <c r="H765" s="542">
        <v>2.34</v>
      </c>
    </row>
    <row r="766" spans="1:8">
      <c r="A766" s="538" t="s">
        <v>1539</v>
      </c>
      <c r="B766" s="25" t="str">
        <f>IF(Content!$E$1=1,C766,D766)</f>
        <v>Honey; natural</v>
      </c>
      <c r="C766" s="540" t="s">
        <v>1540</v>
      </c>
      <c r="D766" s="360" t="s">
        <v>1541</v>
      </c>
      <c r="E766" s="542">
        <v>1.04</v>
      </c>
      <c r="F766" s="542">
        <v>5.9130000000000003</v>
      </c>
      <c r="G766" s="542">
        <v>22800.7</v>
      </c>
      <c r="H766" s="542">
        <v>2.33</v>
      </c>
    </row>
    <row r="767" spans="1:8">
      <c r="A767" s="538">
        <v>4005</v>
      </c>
      <c r="B767" s="25" t="str">
        <f>IF(Content!$E$1=1,C767,D767)</f>
        <v>Compounded rubber, unvulcanised, in primary forms or in plates, sheets or strip</v>
      </c>
      <c r="C767" s="540" t="s">
        <v>3283</v>
      </c>
      <c r="D767" s="360" t="s">
        <v>3284</v>
      </c>
      <c r="E767" s="542">
        <v>11.97</v>
      </c>
      <c r="F767" s="542">
        <v>4.1000000000000002E-2</v>
      </c>
      <c r="G767" s="542">
        <v>814441.8</v>
      </c>
      <c r="H767" s="542">
        <v>2.3199999999999998</v>
      </c>
    </row>
    <row r="768" spans="1:8">
      <c r="A768" s="538">
        <v>7402</v>
      </c>
      <c r="B768" s="25" t="str">
        <f>IF(Content!$E$1=1,C768,D768)</f>
        <v>Copper; unrefined, copper anodes for electrolytic refining</v>
      </c>
      <c r="C768" s="540" t="s">
        <v>3285</v>
      </c>
      <c r="D768" s="360" t="s">
        <v>3286</v>
      </c>
      <c r="E768" s="542">
        <v>1.51</v>
      </c>
      <c r="F768" s="542" t="e">
        <v>#N/A</v>
      </c>
      <c r="G768" s="542">
        <v>244003.8</v>
      </c>
      <c r="H768" s="542">
        <v>2.3199999999999998</v>
      </c>
    </row>
    <row r="769" spans="1:8">
      <c r="A769" s="538">
        <v>4807</v>
      </c>
      <c r="B769" s="25" t="str">
        <f>IF(Content!$E$1=1,C769,D769)</f>
        <v>Composite paper and paperboard, (made by sticking layers together with an adhesive), not surface-coated or impregnated, whether or not internally reinforced, in rolls or sheets</v>
      </c>
      <c r="C769" s="540" t="s">
        <v>2324</v>
      </c>
      <c r="D769" s="360" t="s">
        <v>2325</v>
      </c>
      <c r="E769" s="542">
        <v>7.14</v>
      </c>
      <c r="F769" s="542">
        <v>0.216</v>
      </c>
      <c r="G769" s="542">
        <v>54728.9</v>
      </c>
      <c r="H769" s="542">
        <v>2.29</v>
      </c>
    </row>
    <row r="770" spans="1:8">
      <c r="A770" s="538" t="s">
        <v>3287</v>
      </c>
      <c r="B770" s="25" t="str">
        <f>IF(Content!$E$1=1,C770,D770)</f>
        <v>Birds' eggs, in shell; fresh, preserved or cooked</v>
      </c>
      <c r="C770" s="540" t="s">
        <v>3288</v>
      </c>
      <c r="D770" s="360" t="s">
        <v>3289</v>
      </c>
      <c r="E770" s="542">
        <v>8.69</v>
      </c>
      <c r="F770" s="542">
        <v>1.0820000000000001</v>
      </c>
      <c r="G770" s="542">
        <v>494617.3</v>
      </c>
      <c r="H770" s="542">
        <v>2.27</v>
      </c>
    </row>
    <row r="771" spans="1:8">
      <c r="A771" s="538">
        <v>4415</v>
      </c>
      <c r="B771" s="25" t="str">
        <f>IF(Content!$E$1=1,C771,D771)</f>
        <v>Packing cases, boxes, crates, drums and similar packings, of wood; cable-drums of wood; pallets, box pallets and other load boards, of wood; pallet collars of wood</v>
      </c>
      <c r="C771" s="540" t="s">
        <v>2181</v>
      </c>
      <c r="D771" s="360" t="s">
        <v>2182</v>
      </c>
      <c r="E771" s="542">
        <v>3.82</v>
      </c>
      <c r="F771" s="542">
        <v>2.6379999999999999</v>
      </c>
      <c r="G771" s="542">
        <v>192237.6</v>
      </c>
      <c r="H771" s="542">
        <v>2.27</v>
      </c>
    </row>
    <row r="772" spans="1:8">
      <c r="A772" s="538">
        <v>8423</v>
      </c>
      <c r="B772" s="25" t="str">
        <f>IF(Content!$E$1=1,C772,D772)</f>
        <v>Weighing machines; excluding balances of a sensitivity of 5cg or better, including weight operated counting or checking machines and weights of all kinds</v>
      </c>
      <c r="C772" s="540" t="s">
        <v>1529</v>
      </c>
      <c r="D772" s="360" t="s">
        <v>1530</v>
      </c>
      <c r="E772" s="542">
        <v>6.28</v>
      </c>
      <c r="F772" s="542">
        <v>0.06</v>
      </c>
      <c r="G772" s="542">
        <v>300905.90000000002</v>
      </c>
      <c r="H772" s="542">
        <v>2.2599999999999998</v>
      </c>
    </row>
    <row r="773" spans="1:8">
      <c r="A773" s="538">
        <v>8422</v>
      </c>
      <c r="B773" s="25" t="str">
        <f>IF(Content!$E$1=1,C773,D773)</f>
        <v>Dish washing machines; machinery for cleaning, drying, filling, closing, sealing, capsuling or labelling bottles, cans, boxes, bags, etc, machinery for aerating beverages</v>
      </c>
      <c r="C773" s="540" t="s">
        <v>1045</v>
      </c>
      <c r="D773" s="360" t="s">
        <v>1046</v>
      </c>
      <c r="E773" s="542">
        <v>3.86</v>
      </c>
      <c r="F773" s="542">
        <v>5.5E-2</v>
      </c>
      <c r="G773" s="542">
        <v>1369912</v>
      </c>
      <c r="H773" s="542">
        <v>2.2400000000000002</v>
      </c>
    </row>
    <row r="774" spans="1:8">
      <c r="A774" s="538">
        <v>2829</v>
      </c>
      <c r="B774" s="25" t="str">
        <f>IF(Content!$E$1=1,C774,D774)</f>
        <v>Chlorates and perchlorates; bromates and perbromates; iodates and periodates</v>
      </c>
      <c r="C774" s="540" t="s">
        <v>2040</v>
      </c>
      <c r="D774" s="360" t="s">
        <v>2041</v>
      </c>
      <c r="E774" s="542">
        <v>8.69</v>
      </c>
      <c r="F774" s="542">
        <v>0</v>
      </c>
      <c r="G774" s="542">
        <v>69714.3</v>
      </c>
      <c r="H774" s="542">
        <v>2.2000000000000002</v>
      </c>
    </row>
    <row r="775" spans="1:8">
      <c r="A775" s="538">
        <v>8478</v>
      </c>
      <c r="B775" s="25" t="str">
        <f>IF(Content!$E$1=1,C775,D775)</f>
        <v>Machinery; for preparing or making up tobacco, n.e.c. in this chapter</v>
      </c>
      <c r="C775" s="540" t="s">
        <v>2493</v>
      </c>
      <c r="D775" s="360" t="s">
        <v>2494</v>
      </c>
      <c r="E775" s="542">
        <v>3.73</v>
      </c>
      <c r="F775" s="542">
        <v>0.28799999999999998</v>
      </c>
      <c r="G775" s="542">
        <v>47660.3</v>
      </c>
      <c r="H775" s="542">
        <v>2.2000000000000002</v>
      </c>
    </row>
    <row r="776" spans="1:8">
      <c r="A776" s="538">
        <v>4411</v>
      </c>
      <c r="B776" s="25" t="str">
        <f>IF(Content!$E$1=1,C776,D776)</f>
        <v>Fibreboard of wood or other ligneous materials, whether or not bonded with resins or other organic substances</v>
      </c>
      <c r="C776" s="540" t="s">
        <v>1323</v>
      </c>
      <c r="D776" s="360" t="s">
        <v>1324</v>
      </c>
      <c r="E776" s="542">
        <v>1.91</v>
      </c>
      <c r="F776" s="542">
        <v>0.28399999999999997</v>
      </c>
      <c r="G776" s="542">
        <v>216710.9</v>
      </c>
      <c r="H776" s="542">
        <v>2.13</v>
      </c>
    </row>
    <row r="777" spans="1:8">
      <c r="A777" s="538">
        <v>4206</v>
      </c>
      <c r="B777" s="25" t="str">
        <f>IF(Content!$E$1=1,C777,D777)</f>
        <v>Articles of gut (other than silk-worm gut), of goldbeater's skin, of bladders or of tendons</v>
      </c>
      <c r="C777" s="540" t="s">
        <v>2575</v>
      </c>
      <c r="D777" s="360" t="s">
        <v>2576</v>
      </c>
      <c r="E777" s="542">
        <v>3.98</v>
      </c>
      <c r="F777" s="542">
        <v>2E-3</v>
      </c>
      <c r="G777" s="542">
        <v>1618.7</v>
      </c>
      <c r="H777" s="542">
        <v>2.12</v>
      </c>
    </row>
    <row r="778" spans="1:8">
      <c r="A778" s="538">
        <v>1518</v>
      </c>
      <c r="B778" s="25" t="str">
        <f>IF(Content!$E$1=1,C778,D778)</f>
        <v>Animal, vegetable or microbial fats, oils and their fractions; boiled, oxidised, dehydrated or otherwise chemically modified, excluding those of heading no. 1516, inedible mixtures or preparations of fats, oils or their fractions, n.e.c. in chapter 15</v>
      </c>
      <c r="C778" s="540" t="s">
        <v>1266</v>
      </c>
      <c r="D778" s="360" t="s">
        <v>1267</v>
      </c>
      <c r="E778" s="542">
        <v>2.84</v>
      </c>
      <c r="F778" s="542">
        <v>0.159</v>
      </c>
      <c r="G778" s="542">
        <v>285705</v>
      </c>
      <c r="H778" s="542">
        <v>2.1</v>
      </c>
    </row>
    <row r="779" spans="1:8">
      <c r="A779" s="538">
        <v>2715</v>
      </c>
      <c r="B779" s="25" t="str">
        <f>IF(Content!$E$1=1,C779,D779)</f>
        <v>Bituminous mixtures based on natural asphalt; on natural bitumen, on petroleum bitumen, on mineral tar or on mineral tar pitch (e.g. bituminous mastics, cut-backs)</v>
      </c>
      <c r="C779" s="540" t="s">
        <v>2248</v>
      </c>
      <c r="D779" s="360" t="s">
        <v>2249</v>
      </c>
      <c r="E779" s="542">
        <v>8.25</v>
      </c>
      <c r="F779" s="542">
        <v>0.01</v>
      </c>
      <c r="G779" s="542">
        <v>137154.20000000001</v>
      </c>
      <c r="H779" s="542">
        <v>2.1</v>
      </c>
    </row>
    <row r="780" spans="1:8">
      <c r="A780" s="538">
        <v>6005</v>
      </c>
      <c r="B780" s="25" t="str">
        <f>IF(Content!$E$1=1,C780,D780)</f>
        <v>Fabrics; warp knit (including those made on galloon knitting machines), other than those of headings 60.01 to 60.04</v>
      </c>
      <c r="C780" s="540" t="s">
        <v>1858</v>
      </c>
      <c r="D780" s="360" t="s">
        <v>1859</v>
      </c>
      <c r="E780" s="542">
        <v>4.0999999999999996</v>
      </c>
      <c r="F780" s="542">
        <v>2.3E-2</v>
      </c>
      <c r="G780" s="542">
        <v>136056.79999999999</v>
      </c>
      <c r="H780" s="542">
        <v>2.09</v>
      </c>
    </row>
    <row r="781" spans="1:8">
      <c r="A781" s="538">
        <v>2820</v>
      </c>
      <c r="B781" s="25" t="str">
        <f>IF(Content!$E$1=1,C781,D781)</f>
        <v>Manganese oxides</v>
      </c>
      <c r="C781" s="540" t="s">
        <v>3290</v>
      </c>
      <c r="D781" s="360" t="s">
        <v>3291</v>
      </c>
      <c r="E781" s="542">
        <v>6.47</v>
      </c>
      <c r="F781" s="542">
        <v>1.7000000000000001E-2</v>
      </c>
      <c r="G781" s="542">
        <v>28681.200000000001</v>
      </c>
      <c r="H781" s="542">
        <v>2.08</v>
      </c>
    </row>
    <row r="782" spans="1:8">
      <c r="A782" s="538">
        <v>2915</v>
      </c>
      <c r="B782" s="25" t="str">
        <f>IF(Content!$E$1=1,C782,D782)</f>
        <v>Acids; saturated acyclic monocarboxylic acids and their anhydrides, halides, peroxides and peroxyacids; their halogenated, sulphonated, nitrated or nitrosated derivatives</v>
      </c>
      <c r="C782" s="540" t="s">
        <v>3292</v>
      </c>
      <c r="D782" s="360" t="s">
        <v>3293</v>
      </c>
      <c r="E782" s="542">
        <v>14.57</v>
      </c>
      <c r="F782" s="542">
        <v>7.0000000000000001E-3</v>
      </c>
      <c r="G782" s="542">
        <v>2350106.1</v>
      </c>
      <c r="H782" s="542">
        <v>2.0699999999999998</v>
      </c>
    </row>
    <row r="783" spans="1:8">
      <c r="A783" s="538">
        <v>4704</v>
      </c>
      <c r="B783" s="25" t="str">
        <f>IF(Content!$E$1=1,C783,D783)</f>
        <v>Chemical wood pulp, sulphite, other than dissolving grades</v>
      </c>
      <c r="C783" s="540" t="s">
        <v>1954</v>
      </c>
      <c r="D783" s="360" t="s">
        <v>1955</v>
      </c>
      <c r="E783" s="542">
        <v>11.65</v>
      </c>
      <c r="F783" s="542" t="e">
        <v>#N/A</v>
      </c>
      <c r="G783" s="542">
        <v>66133.5</v>
      </c>
      <c r="H783" s="542">
        <v>2.0699999999999998</v>
      </c>
    </row>
    <row r="784" spans="1:8">
      <c r="A784" s="538">
        <v>8607</v>
      </c>
      <c r="B784" s="25" t="str">
        <f>IF(Content!$E$1=1,C784,D784)</f>
        <v>Railway or tramway locomotives or rolling stock; parts thereof</v>
      </c>
      <c r="C784" s="540" t="s">
        <v>3294</v>
      </c>
      <c r="D784" s="360" t="s">
        <v>3295</v>
      </c>
      <c r="E784" s="542">
        <v>12.23</v>
      </c>
      <c r="F784" s="542">
        <v>1.2310000000000001</v>
      </c>
      <c r="G784" s="542">
        <v>1685519.3</v>
      </c>
      <c r="H784" s="542">
        <v>2.0699999999999998</v>
      </c>
    </row>
    <row r="785" spans="1:8">
      <c r="A785" s="538">
        <v>9004</v>
      </c>
      <c r="B785" s="25" t="str">
        <f>IF(Content!$E$1=1,C785,D785)</f>
        <v>Spectacles, goggles and the like; corrective, protective or other</v>
      </c>
      <c r="C785" s="540" t="s">
        <v>1162</v>
      </c>
      <c r="D785" s="360" t="s">
        <v>1163</v>
      </c>
      <c r="E785" s="542">
        <v>4.8</v>
      </c>
      <c r="F785" s="542">
        <v>4.0000000000000001E-3</v>
      </c>
      <c r="G785" s="542">
        <v>610645.69999999995</v>
      </c>
      <c r="H785" s="542">
        <v>1.99</v>
      </c>
    </row>
    <row r="786" spans="1:8">
      <c r="A786" s="538">
        <v>2206</v>
      </c>
      <c r="B786" s="25" t="str">
        <f>IF(Content!$E$1=1,C786,D786)</f>
        <v>Fermented beverages, n.e.c. in chapter 22; (e.g. cider, perry, mead, sake)</v>
      </c>
      <c r="C786" s="540" t="s">
        <v>1648</v>
      </c>
      <c r="D786" s="360" t="s">
        <v>1649</v>
      </c>
      <c r="E786" s="542">
        <v>2.27</v>
      </c>
      <c r="F786" s="542">
        <v>2.9000000000000001E-2</v>
      </c>
      <c r="G786" s="542">
        <v>42287.9</v>
      </c>
      <c r="H786" s="542">
        <v>1.98</v>
      </c>
    </row>
    <row r="787" spans="1:8">
      <c r="A787" s="538">
        <v>8406</v>
      </c>
      <c r="B787" s="25" t="str">
        <f>IF(Content!$E$1=1,C787,D787)</f>
        <v>Turbines; steam and other vapour turbines</v>
      </c>
      <c r="C787" s="540" t="s">
        <v>3296</v>
      </c>
      <c r="D787" s="360" t="s">
        <v>3297</v>
      </c>
      <c r="E787" s="542">
        <v>7.24</v>
      </c>
      <c r="F787" s="542">
        <v>0.14699999999999999</v>
      </c>
      <c r="G787" s="542">
        <v>274337.3</v>
      </c>
      <c r="H787" s="542">
        <v>1.98</v>
      </c>
    </row>
    <row r="788" spans="1:8">
      <c r="A788" s="538">
        <v>2934</v>
      </c>
      <c r="B788" s="25" t="str">
        <f>IF(Content!$E$1=1,C788,D788)</f>
        <v>Nucleic acids and their salts, whether or not chemically defined; other heterocyclic compounds</v>
      </c>
      <c r="C788" s="540" t="s">
        <v>1006</v>
      </c>
      <c r="D788" s="360" t="s">
        <v>1007</v>
      </c>
      <c r="E788" s="542">
        <v>7.34</v>
      </c>
      <c r="F788" s="542">
        <v>4.3999999999999997E-2</v>
      </c>
      <c r="G788" s="542">
        <v>1921211.8</v>
      </c>
      <c r="H788" s="542">
        <v>1.96</v>
      </c>
    </row>
    <row r="789" spans="1:8">
      <c r="A789" s="538">
        <v>4904</v>
      </c>
      <c r="B789" s="25" t="str">
        <f>IF(Content!$E$1=1,C789,D789)</f>
        <v>Music, printed or in manuscript, whether or not bound or illustrated</v>
      </c>
      <c r="C789" s="540" t="s">
        <v>3298</v>
      </c>
      <c r="D789" s="360" t="s">
        <v>3299</v>
      </c>
      <c r="E789" s="542">
        <v>23.49</v>
      </c>
      <c r="F789" s="542">
        <v>1E-3</v>
      </c>
      <c r="G789" s="542">
        <v>16959.599999999999</v>
      </c>
      <c r="H789" s="542">
        <v>1.95</v>
      </c>
    </row>
    <row r="790" spans="1:8">
      <c r="A790" s="538">
        <v>2001</v>
      </c>
      <c r="B790" s="25" t="str">
        <f>IF(Content!$E$1=1,C790,D790)</f>
        <v>Vegetables, fruit, nuts and other edible parts of plants; prepared or preserved by vinegar or acetic acid</v>
      </c>
      <c r="C790" s="540" t="s">
        <v>1579</v>
      </c>
      <c r="D790" s="360" t="s">
        <v>1580</v>
      </c>
      <c r="E790" s="542">
        <v>5.17</v>
      </c>
      <c r="F790" s="542">
        <v>0.156</v>
      </c>
      <c r="G790" s="542">
        <v>145296</v>
      </c>
      <c r="H790" s="542">
        <v>1.94</v>
      </c>
    </row>
    <row r="791" spans="1:8">
      <c r="A791" s="538">
        <v>4010</v>
      </c>
      <c r="B791" s="25" t="str">
        <f>IF(Content!$E$1=1,C791,D791)</f>
        <v>Conveyor or transmission belts or belting, of vulcanised rubber</v>
      </c>
      <c r="C791" s="540" t="s">
        <v>1683</v>
      </c>
      <c r="D791" s="360" t="s">
        <v>1684</v>
      </c>
      <c r="E791" s="542">
        <v>7.36</v>
      </c>
      <c r="F791" s="542">
        <v>2.1000000000000001E-2</v>
      </c>
      <c r="G791" s="542">
        <v>513528.1</v>
      </c>
      <c r="H791" s="542">
        <v>1.94</v>
      </c>
    </row>
    <row r="792" spans="1:8">
      <c r="A792" s="538">
        <v>5811</v>
      </c>
      <c r="B792" s="25" t="str">
        <f>IF(Content!$E$1=1,C792,D792)</f>
        <v>Quilted textile products; in the piece, composed of one or more layers of textile materials assembled with padding by stitching or otherwise (excluding embroidery of heading no. 5810)</v>
      </c>
      <c r="C792" s="540" t="s">
        <v>2546</v>
      </c>
      <c r="D792" s="360" t="s">
        <v>2547</v>
      </c>
      <c r="E792" s="542">
        <v>7.26</v>
      </c>
      <c r="F792" s="542">
        <v>1.0999999999999999E-2</v>
      </c>
      <c r="G792" s="542">
        <v>19723.400000000001</v>
      </c>
      <c r="H792" s="542">
        <v>1.94</v>
      </c>
    </row>
    <row r="793" spans="1:8">
      <c r="A793" s="538">
        <v>2929</v>
      </c>
      <c r="B793" s="25" t="str">
        <f>IF(Content!$E$1=1,C793,D793)</f>
        <v>Nitrogen-function compounds, n.e.c. in chapter 29</v>
      </c>
      <c r="C793" s="540" t="s">
        <v>3300</v>
      </c>
      <c r="D793" s="360" t="s">
        <v>3301</v>
      </c>
      <c r="E793" s="542">
        <v>9.4499999999999993</v>
      </c>
      <c r="F793" s="542">
        <v>7.0000000000000001E-3</v>
      </c>
      <c r="G793" s="542">
        <v>609460.30000000005</v>
      </c>
      <c r="H793" s="542">
        <v>1.9</v>
      </c>
    </row>
    <row r="794" spans="1:8">
      <c r="A794" s="538">
        <v>3803</v>
      </c>
      <c r="B794" s="25" t="str">
        <f>IF(Content!$E$1=1,C794,D794)</f>
        <v>Tall oil, whether or not refined</v>
      </c>
      <c r="C794" s="540" t="s">
        <v>3302</v>
      </c>
      <c r="D794" s="360" t="s">
        <v>3303</v>
      </c>
      <c r="E794" s="542">
        <v>61.35</v>
      </c>
      <c r="F794" s="542" t="e">
        <v>#N/A</v>
      </c>
      <c r="G794" s="542">
        <v>349398.6</v>
      </c>
      <c r="H794" s="542">
        <v>1.89</v>
      </c>
    </row>
    <row r="795" spans="1:8">
      <c r="A795" s="538">
        <v>4814</v>
      </c>
      <c r="B795" s="25" t="str">
        <f>IF(Content!$E$1=1,C795,D795)</f>
        <v>Wallpaper and similar wall coverings; window transparencies of paper</v>
      </c>
      <c r="C795" s="540" t="s">
        <v>2136</v>
      </c>
      <c r="D795" s="360" t="s">
        <v>2137</v>
      </c>
      <c r="E795" s="542">
        <v>3.75</v>
      </c>
      <c r="F795" s="542">
        <v>2.2810000000000001</v>
      </c>
      <c r="G795" s="542">
        <v>53167.199999999997</v>
      </c>
      <c r="H795" s="542">
        <v>1.83</v>
      </c>
    </row>
    <row r="796" spans="1:8">
      <c r="A796" s="538">
        <v>5007</v>
      </c>
      <c r="B796" s="25" t="str">
        <f>IF(Content!$E$1=1,C796,D796)</f>
        <v>Woven fabrics of silk or of silk waste</v>
      </c>
      <c r="C796" s="540" t="s">
        <v>2280</v>
      </c>
      <c r="D796" s="360" t="s">
        <v>2281</v>
      </c>
      <c r="E796" s="542">
        <v>0.42</v>
      </c>
      <c r="F796" s="542">
        <v>1E-3</v>
      </c>
      <c r="G796" s="542">
        <v>3742.7</v>
      </c>
      <c r="H796" s="542">
        <v>1.81</v>
      </c>
    </row>
    <row r="797" spans="1:8">
      <c r="A797" s="538">
        <v>5306</v>
      </c>
      <c r="B797" s="25" t="str">
        <f>IF(Content!$E$1=1,C797,D797)</f>
        <v>Flax yarn</v>
      </c>
      <c r="C797" s="540" t="s">
        <v>2638</v>
      </c>
      <c r="D797" s="360" t="s">
        <v>2639</v>
      </c>
      <c r="E797" s="542">
        <v>0.04</v>
      </c>
      <c r="F797" s="542" t="e">
        <v>#N/A</v>
      </c>
      <c r="G797" s="542">
        <v>163.9</v>
      </c>
      <c r="H797" s="542">
        <v>1.81</v>
      </c>
    </row>
    <row r="798" spans="1:8">
      <c r="A798" s="538">
        <v>2844</v>
      </c>
      <c r="B798" s="25" t="str">
        <f>IF(Content!$E$1=1,C798,D798)</f>
        <v>Radioactive chemical elements and radioactive isotopes (including the fissile or fertile chemical elements and isotopes); and their compounds; mixtures and residues containing these products</v>
      </c>
      <c r="C798" s="540" t="s">
        <v>1028</v>
      </c>
      <c r="D798" s="360" t="s">
        <v>1029</v>
      </c>
      <c r="E798" s="542">
        <v>3.37</v>
      </c>
      <c r="F798" s="542">
        <v>0.14399999999999999</v>
      </c>
      <c r="G798" s="542">
        <v>630928.6</v>
      </c>
      <c r="H798" s="542">
        <v>1.79</v>
      </c>
    </row>
    <row r="799" spans="1:8">
      <c r="A799" s="538">
        <v>5905</v>
      </c>
      <c r="B799" s="25" t="str">
        <f>IF(Content!$E$1=1,C799,D799)</f>
        <v>Textile wall coverings</v>
      </c>
      <c r="C799" s="540" t="s">
        <v>2338</v>
      </c>
      <c r="D799" s="360" t="s">
        <v>2339</v>
      </c>
      <c r="E799" s="542">
        <v>4.8</v>
      </c>
      <c r="F799" s="542">
        <v>6.0000000000000001E-3</v>
      </c>
      <c r="G799" s="542">
        <v>6843</v>
      </c>
      <c r="H799" s="542">
        <v>1.79</v>
      </c>
    </row>
    <row r="800" spans="1:8">
      <c r="A800" s="538">
        <v>2515</v>
      </c>
      <c r="B800" s="25" t="str">
        <f>IF(Content!$E$1=1,C800,D800)</f>
        <v>Marble, travertine, ecaussine and other calcareous stone; of an apparent specific gravity of less than 2.5, alabaster, whether cut by sawing etc, into blocks, slabs of a rectangular (square) shape</v>
      </c>
      <c r="C800" s="540" t="s">
        <v>2661</v>
      </c>
      <c r="D800" s="360" t="s">
        <v>2662</v>
      </c>
      <c r="E800" s="542">
        <v>0.9</v>
      </c>
      <c r="F800" s="542">
        <v>2E-3</v>
      </c>
      <c r="G800" s="542">
        <v>15563.6</v>
      </c>
      <c r="H800" s="542">
        <v>1.76</v>
      </c>
    </row>
    <row r="801" spans="1:8">
      <c r="A801" s="538">
        <v>5406</v>
      </c>
      <c r="B801" s="25" t="str">
        <f>IF(Content!$E$1=1,C801,D801)</f>
        <v>Man-made filament yarn (other than sewing thread), put up for retail sale</v>
      </c>
      <c r="C801" s="540" t="s">
        <v>2593</v>
      </c>
      <c r="D801" s="360" t="s">
        <v>2594</v>
      </c>
      <c r="E801" s="542">
        <v>6.08</v>
      </c>
      <c r="F801" s="542">
        <v>7.3999999999999996E-2</v>
      </c>
      <c r="G801" s="542">
        <v>7702.1</v>
      </c>
      <c r="H801" s="542">
        <v>1.75</v>
      </c>
    </row>
    <row r="802" spans="1:8">
      <c r="A802" s="538">
        <v>9033</v>
      </c>
      <c r="B802" s="25" t="str">
        <f>IF(Content!$E$1=1,C802,D802)</f>
        <v>Machines and appliances, instruments or apparatus of chapter 90; parts and accessories n.e.c. in chapter 90</v>
      </c>
      <c r="C802" s="540" t="s">
        <v>3304</v>
      </c>
      <c r="D802" s="360" t="s">
        <v>3305</v>
      </c>
      <c r="E802" s="542">
        <v>14.17</v>
      </c>
      <c r="F802" s="542">
        <v>7.0000000000000007E-2</v>
      </c>
      <c r="G802" s="542">
        <v>472681</v>
      </c>
      <c r="H802" s="542">
        <v>1.75</v>
      </c>
    </row>
    <row r="803" spans="1:8">
      <c r="A803" s="538">
        <v>2849</v>
      </c>
      <c r="B803" s="25" t="str">
        <f>IF(Content!$E$1=1,C803,D803)</f>
        <v>Carbides, whether or not chemically defined</v>
      </c>
      <c r="C803" s="540" t="s">
        <v>1750</v>
      </c>
      <c r="D803" s="360" t="s">
        <v>1751</v>
      </c>
      <c r="E803" s="542">
        <v>3.85</v>
      </c>
      <c r="F803" s="542">
        <v>0.86299999999999999</v>
      </c>
      <c r="G803" s="542">
        <v>89382.6</v>
      </c>
      <c r="H803" s="542">
        <v>1.71</v>
      </c>
    </row>
    <row r="804" spans="1:8">
      <c r="A804" s="538">
        <v>4401</v>
      </c>
      <c r="B804" s="25" t="str">
        <f>IF(Content!$E$1=1,C804,D804)</f>
        <v>Fuel wood, in logs, billets, twigs, faggots or similar forms; wood in chip or particles; sawdust and wood waste and scrap, whether or not agglomerated in logs, briquettes, pellets or similar forms</v>
      </c>
      <c r="C804" s="540" t="s">
        <v>3306</v>
      </c>
      <c r="D804" s="360" t="s">
        <v>3307</v>
      </c>
      <c r="E804" s="542">
        <v>17.5</v>
      </c>
      <c r="F804" s="542">
        <v>1.4490000000000001</v>
      </c>
      <c r="G804" s="542">
        <v>2388633.2000000002</v>
      </c>
      <c r="H804" s="542">
        <v>1.7</v>
      </c>
    </row>
    <row r="805" spans="1:8">
      <c r="A805" s="538">
        <v>1105</v>
      </c>
      <c r="B805" s="25" t="str">
        <f>IF(Content!$E$1=1,C805,D805)</f>
        <v>Flour, meal, powder, flakes, granules and pellets of potatoes</v>
      </c>
      <c r="C805" s="540" t="s">
        <v>3308</v>
      </c>
      <c r="D805" s="360" t="s">
        <v>3309</v>
      </c>
      <c r="E805" s="542">
        <v>10.56</v>
      </c>
      <c r="F805" s="542">
        <v>8.0000000000000002E-3</v>
      </c>
      <c r="G805" s="542">
        <v>140811.70000000001</v>
      </c>
      <c r="H805" s="542">
        <v>1.69</v>
      </c>
    </row>
    <row r="806" spans="1:8">
      <c r="A806" s="538">
        <v>8447</v>
      </c>
      <c r="B806" s="25" t="str">
        <f>IF(Content!$E$1=1,C806,D806)</f>
        <v>Knitting machines, stitch-bonding machines and machines for making gimped yarn, tulle, lace, embroidery, trimmings, braid or net and machines for tufting</v>
      </c>
      <c r="C806" s="540" t="s">
        <v>1959</v>
      </c>
      <c r="D806" s="360" t="s">
        <v>1960</v>
      </c>
      <c r="E806" s="542">
        <v>2.94</v>
      </c>
      <c r="F806" s="542">
        <v>1.2E-2</v>
      </c>
      <c r="G806" s="542">
        <v>71557.100000000006</v>
      </c>
      <c r="H806" s="542">
        <v>1.69</v>
      </c>
    </row>
    <row r="807" spans="1:8">
      <c r="A807" s="538" t="s">
        <v>2414</v>
      </c>
      <c r="B807" s="25" t="str">
        <f>IF(Content!$E$1=1,C807,D807)</f>
        <v>Cloves (whole fruit, cloves and stems)</v>
      </c>
      <c r="C807" s="540" t="s">
        <v>2415</v>
      </c>
      <c r="D807" s="360" t="s">
        <v>2416</v>
      </c>
      <c r="E807" s="542">
        <v>0.14000000000000001</v>
      </c>
      <c r="F807" s="542">
        <v>7.0000000000000001E-3</v>
      </c>
      <c r="G807" s="542">
        <v>937.1</v>
      </c>
      <c r="H807" s="542">
        <v>1.68</v>
      </c>
    </row>
    <row r="808" spans="1:8">
      <c r="A808" s="538">
        <v>1515</v>
      </c>
      <c r="B808" s="25" t="str">
        <f>IF(Content!$E$1=1,C808,D808)</f>
        <v>Fixed vegetable or microbial fats and oils n.e.c. in chapter 15 (including jojoba oil) and their fractions, whether or not refined, but not chemically modified</v>
      </c>
      <c r="C808" s="540" t="s">
        <v>1625</v>
      </c>
      <c r="D808" s="360" t="s">
        <v>1626</v>
      </c>
      <c r="E808" s="542">
        <v>8.9700000000000006</v>
      </c>
      <c r="F808" s="542">
        <v>0.121</v>
      </c>
      <c r="G808" s="542">
        <v>526201</v>
      </c>
      <c r="H808" s="542">
        <v>1.68</v>
      </c>
    </row>
    <row r="809" spans="1:8">
      <c r="A809" s="538">
        <v>2826</v>
      </c>
      <c r="B809" s="25" t="str">
        <f>IF(Content!$E$1=1,C809,D809)</f>
        <v>Fluorides; fluorosilicates, fluoroaluminates and other complex fluorine salts</v>
      </c>
      <c r="C809" s="540" t="s">
        <v>2191</v>
      </c>
      <c r="D809" s="360" t="s">
        <v>2192</v>
      </c>
      <c r="E809" s="542">
        <v>6.74</v>
      </c>
      <c r="F809" s="542">
        <v>0</v>
      </c>
      <c r="G809" s="542">
        <v>132264.70000000001</v>
      </c>
      <c r="H809" s="542">
        <v>1.67</v>
      </c>
    </row>
    <row r="810" spans="1:8">
      <c r="A810" s="538">
        <v>5109</v>
      </c>
      <c r="B810" s="25" t="str">
        <f>IF(Content!$E$1=1,C810,D810)</f>
        <v>Yarn of wool or of fine animal hair, put up for retail sale</v>
      </c>
      <c r="C810" s="540" t="s">
        <v>2319</v>
      </c>
      <c r="D810" s="360" t="s">
        <v>2320</v>
      </c>
      <c r="E810" s="542">
        <v>1.86</v>
      </c>
      <c r="F810" s="542">
        <v>3.0000000000000001E-3</v>
      </c>
      <c r="G810" s="542">
        <v>8073.6</v>
      </c>
      <c r="H810" s="542">
        <v>1.66</v>
      </c>
    </row>
    <row r="811" spans="1:8">
      <c r="A811" s="538">
        <v>5806</v>
      </c>
      <c r="B811" s="25" t="str">
        <f>IF(Content!$E$1=1,C811,D811)</f>
        <v>Fabrics; narrow woven, other than goods of heading 5807; narrow fabrics consisting of warp without weft assembled by means of an adhesive (bolducs)</v>
      </c>
      <c r="C811" s="540" t="s">
        <v>2042</v>
      </c>
      <c r="D811" s="360" t="s">
        <v>2043</v>
      </c>
      <c r="E811" s="542">
        <v>6.15</v>
      </c>
      <c r="F811" s="542">
        <v>1.2999999999999999E-2</v>
      </c>
      <c r="G811" s="542">
        <v>252859.5</v>
      </c>
      <c r="H811" s="542">
        <v>1.66</v>
      </c>
    </row>
    <row r="812" spans="1:8">
      <c r="A812" s="538" t="s">
        <v>1901</v>
      </c>
      <c r="B812" s="25" t="str">
        <f>IF(Content!$E$1=1,C812,D812)</f>
        <v>Animals; live, n.e.c. in chapter 01</v>
      </c>
      <c r="C812" s="540" t="s">
        <v>1902</v>
      </c>
      <c r="D812" s="360" t="s">
        <v>1903</v>
      </c>
      <c r="E812" s="542">
        <v>7.83</v>
      </c>
      <c r="F812" s="542">
        <v>0.12</v>
      </c>
      <c r="G812" s="542">
        <v>135570.79999999999</v>
      </c>
      <c r="H812" s="542">
        <v>1.65</v>
      </c>
    </row>
    <row r="813" spans="1:8">
      <c r="A813" s="538">
        <v>3808</v>
      </c>
      <c r="B813" s="25" t="str">
        <f>IF(Content!$E$1=1,C813,D813)</f>
        <v>Insecticides, rodenticides, fungicides, herbicides, anti-sprouting products, plant growth regulators, disinfectants and the like, put up in forms or packings for retail sale or as preparations or articles</v>
      </c>
      <c r="C813" s="540" t="s">
        <v>3310</v>
      </c>
      <c r="D813" s="360" t="s">
        <v>3311</v>
      </c>
      <c r="E813" s="542">
        <v>11.36</v>
      </c>
      <c r="F813" s="542">
        <v>2.5000000000000001E-2</v>
      </c>
      <c r="G813" s="542">
        <v>4961746.5999999996</v>
      </c>
      <c r="H813" s="542">
        <v>1.65</v>
      </c>
    </row>
    <row r="814" spans="1:8">
      <c r="A814" s="538">
        <v>8109</v>
      </c>
      <c r="B814" s="25" t="str">
        <f>IF(Content!$E$1=1,C814,D814)</f>
        <v>Zirconium; articles thereof, including waste and scrap</v>
      </c>
      <c r="C814" s="540" t="s">
        <v>3312</v>
      </c>
      <c r="D814" s="360" t="s">
        <v>3313</v>
      </c>
      <c r="E814" s="542">
        <v>39.01</v>
      </c>
      <c r="F814" s="542" t="e">
        <v>#N/A</v>
      </c>
      <c r="G814" s="542">
        <v>192179.20000000001</v>
      </c>
      <c r="H814" s="542">
        <v>1.65</v>
      </c>
    </row>
    <row r="815" spans="1:8">
      <c r="A815" s="538">
        <v>6904</v>
      </c>
      <c r="B815" s="25" t="str">
        <f>IF(Content!$E$1=1,C815,D815)</f>
        <v>Ceramic building bricks, floor blocks, support or filler tiles and the like</v>
      </c>
      <c r="C815" s="540" t="s">
        <v>2458</v>
      </c>
      <c r="D815" s="360" t="s">
        <v>2459</v>
      </c>
      <c r="E815" s="542">
        <v>2.1800000000000002</v>
      </c>
      <c r="F815" s="542">
        <v>6.5000000000000002E-2</v>
      </c>
      <c r="G815" s="542">
        <v>41107.5</v>
      </c>
      <c r="H815" s="542">
        <v>1.64</v>
      </c>
    </row>
    <row r="816" spans="1:8">
      <c r="A816" s="538">
        <v>8507</v>
      </c>
      <c r="B816" s="25" t="str">
        <f>IF(Content!$E$1=1,C816,D816)</f>
        <v>Electric accumulators, including separators therefor; whether or not rectangular (including square)</v>
      </c>
      <c r="C816" s="540" t="s">
        <v>3314</v>
      </c>
      <c r="D816" s="360" t="s">
        <v>3315</v>
      </c>
      <c r="E816" s="542">
        <v>3.42</v>
      </c>
      <c r="F816" s="542">
        <v>2.1999999999999999E-2</v>
      </c>
      <c r="G816" s="542">
        <v>5337502.2</v>
      </c>
      <c r="H816" s="542">
        <v>1.63</v>
      </c>
    </row>
    <row r="817" spans="1:8">
      <c r="A817" s="538">
        <v>3705</v>
      </c>
      <c r="B817" s="25" t="str">
        <f>IF(Content!$E$1=1,C817,D817)</f>
        <v>Photographic plates and film; exposed and developed, other than cinematographic film</v>
      </c>
      <c r="C817" s="540" t="s">
        <v>3316</v>
      </c>
      <c r="D817" s="360" t="s">
        <v>3317</v>
      </c>
      <c r="E817" s="542">
        <v>44.63</v>
      </c>
      <c r="F817" s="542">
        <v>0</v>
      </c>
      <c r="G817" s="542">
        <v>675506.2</v>
      </c>
      <c r="H817" s="542">
        <v>1.62</v>
      </c>
    </row>
    <row r="818" spans="1:8">
      <c r="A818" s="538">
        <v>9606</v>
      </c>
      <c r="B818" s="25" t="str">
        <f>IF(Content!$E$1=1,C818,D818)</f>
        <v>Buttons, press-fasteners, snap-fasteners and press-studs, button moulds and other parts of these articles; button blanks</v>
      </c>
      <c r="C818" s="540" t="s">
        <v>3318</v>
      </c>
      <c r="D818" s="360" t="s">
        <v>3319</v>
      </c>
      <c r="E818" s="542">
        <v>2.56</v>
      </c>
      <c r="F818" s="542">
        <v>4.0000000000000001E-3</v>
      </c>
      <c r="G818" s="542">
        <v>44462.7</v>
      </c>
      <c r="H818" s="542">
        <v>1.61</v>
      </c>
    </row>
    <row r="819" spans="1:8">
      <c r="A819" s="538">
        <v>4012</v>
      </c>
      <c r="B819" s="25" t="str">
        <f>IF(Content!$E$1=1,C819,D819)</f>
        <v>Retreaded or used pneumatic tyres of rubber; solid or cushion tyres, tyre treads and tyre flaps, of rubber</v>
      </c>
      <c r="C819" s="540" t="s">
        <v>1738</v>
      </c>
      <c r="D819" s="360" t="s">
        <v>1739</v>
      </c>
      <c r="E819" s="542">
        <v>6.51</v>
      </c>
      <c r="F819" s="542">
        <v>0.03</v>
      </c>
      <c r="G819" s="542">
        <v>200364</v>
      </c>
      <c r="H819" s="542">
        <v>1.6</v>
      </c>
    </row>
    <row r="820" spans="1:8">
      <c r="A820" s="538" t="s">
        <v>1333</v>
      </c>
      <c r="B820" s="25" t="str">
        <f>IF(Content!$E$1=1,C820,D820)</f>
        <v>Vegetables (uncooked or cooked by steaming or boiling in water); frozen</v>
      </c>
      <c r="C820" s="540" t="s">
        <v>1334</v>
      </c>
      <c r="D820" s="360" t="s">
        <v>1335</v>
      </c>
      <c r="E820" s="542">
        <v>3.3</v>
      </c>
      <c r="F820" s="542">
        <v>0.121</v>
      </c>
      <c r="G820" s="542">
        <v>274712.09999999998</v>
      </c>
      <c r="H820" s="542">
        <v>1.59</v>
      </c>
    </row>
    <row r="821" spans="1:8">
      <c r="A821" s="538">
        <v>8411</v>
      </c>
      <c r="B821" s="25" t="str">
        <f>IF(Content!$E$1=1,C821,D821)</f>
        <v>Turbo-jets, turbo-propellers and other gas turbines</v>
      </c>
      <c r="C821" s="540" t="s">
        <v>3320</v>
      </c>
      <c r="D821" s="360" t="s">
        <v>3321</v>
      </c>
      <c r="E821" s="542">
        <v>21.62</v>
      </c>
      <c r="F821" s="542">
        <v>0.14599999999999999</v>
      </c>
      <c r="G821" s="542">
        <v>38011701.600000001</v>
      </c>
      <c r="H821" s="542">
        <v>1.59</v>
      </c>
    </row>
    <row r="822" spans="1:8">
      <c r="A822" s="538">
        <v>5803</v>
      </c>
      <c r="B822" s="25" t="str">
        <f>IF(Content!$E$1=1,C822,D822)</f>
        <v>Gauze; other than narrow fabrics of heading no. 5806</v>
      </c>
      <c r="C822" s="540" t="s">
        <v>2562</v>
      </c>
      <c r="D822" s="360" t="s">
        <v>2563</v>
      </c>
      <c r="E822" s="542">
        <v>3.37</v>
      </c>
      <c r="F822" s="542">
        <v>0</v>
      </c>
      <c r="G822" s="542">
        <v>2109.6</v>
      </c>
      <c r="H822" s="542">
        <v>1.56</v>
      </c>
    </row>
    <row r="823" spans="1:8">
      <c r="A823" s="538">
        <v>8801</v>
      </c>
      <c r="B823" s="25" t="str">
        <f>IF(Content!$E$1=1,C823,D823)</f>
        <v>Balloons and dirigibles; gliders, hang gliders and other non-powered aircraft.</v>
      </c>
      <c r="C823" s="540" t="s">
        <v>2564</v>
      </c>
      <c r="D823" s="360" t="s">
        <v>2565</v>
      </c>
      <c r="E823" s="542">
        <v>11.04</v>
      </c>
      <c r="F823" s="542">
        <v>1.7000000000000001E-2</v>
      </c>
      <c r="G823" s="542">
        <v>11613.1</v>
      </c>
      <c r="H823" s="542">
        <v>1.56</v>
      </c>
    </row>
    <row r="824" spans="1:8">
      <c r="A824" s="538">
        <v>4808</v>
      </c>
      <c r="B824" s="25" t="str">
        <f>IF(Content!$E$1=1,C824,D824)</f>
        <v>Paper and paperboard, corrugated (with or without glued flat surface sheets), creped, crinkled, embossed or perforated, in rolls or sheets other than paper of the kind described in heading 4803</v>
      </c>
      <c r="C824" s="540" t="s">
        <v>3322</v>
      </c>
      <c r="D824" s="360" t="s">
        <v>3323</v>
      </c>
      <c r="E824" s="542">
        <v>23.02</v>
      </c>
      <c r="F824" s="542">
        <v>0.45900000000000002</v>
      </c>
      <c r="G824" s="542">
        <v>496993.9</v>
      </c>
      <c r="H824" s="542">
        <v>1.55</v>
      </c>
    </row>
    <row r="825" spans="1:8">
      <c r="A825" s="538">
        <v>4409</v>
      </c>
      <c r="B825" s="25" t="str">
        <f>IF(Content!$E$1=1,C825,D825)</f>
        <v>Wood (including strips, friezes for parquet flooring, not assembled), continuously shaped (tongued, grooved, v-jointed, beaded or the like) along any edges, ends or faces, whether or not planed, sanded or end-jointed</v>
      </c>
      <c r="C825" s="540" t="s">
        <v>1294</v>
      </c>
      <c r="D825" s="360" t="s">
        <v>1295</v>
      </c>
      <c r="E825" s="542">
        <v>6.5</v>
      </c>
      <c r="F825" s="542">
        <v>0.504</v>
      </c>
      <c r="G825" s="542">
        <v>335385.3</v>
      </c>
      <c r="H825" s="542">
        <v>1.54</v>
      </c>
    </row>
    <row r="826" spans="1:8">
      <c r="A826" s="538">
        <v>5212</v>
      </c>
      <c r="B826" s="25" t="str">
        <f>IF(Content!$E$1=1,C826,D826)</f>
        <v>Other woven fabrics of cotton, n.e.c. in chapter 52</v>
      </c>
      <c r="C826" s="540" t="s">
        <v>2487</v>
      </c>
      <c r="D826" s="360" t="s">
        <v>2488</v>
      </c>
      <c r="E826" s="542">
        <v>1.46</v>
      </c>
      <c r="F826" s="542">
        <v>1E-3</v>
      </c>
      <c r="G826" s="542">
        <v>8136.6</v>
      </c>
      <c r="H826" s="542">
        <v>1.54</v>
      </c>
    </row>
    <row r="827" spans="1:8">
      <c r="A827" s="538">
        <v>3816</v>
      </c>
      <c r="B827" s="25" t="str">
        <f>IF(Content!$E$1=1,C827,D827)</f>
        <v>Refractory cements, mortars, concretes and similar compositions, including dolomite ramming mix, other than products of heading 38.01</v>
      </c>
      <c r="C827" s="540" t="s">
        <v>3324</v>
      </c>
      <c r="D827" s="360" t="s">
        <v>3325</v>
      </c>
      <c r="E827" s="542">
        <v>8.4</v>
      </c>
      <c r="F827" s="542">
        <v>5.0000000000000001E-3</v>
      </c>
      <c r="G827" s="542">
        <v>251266.6</v>
      </c>
      <c r="H827" s="542">
        <v>1.52</v>
      </c>
    </row>
    <row r="828" spans="1:8">
      <c r="A828" s="538">
        <v>2937</v>
      </c>
      <c r="B828" s="25" t="str">
        <f>IF(Content!$E$1=1,C828,D828)</f>
        <v>Hormones, prostaglandins, thromboxanes and leukotrienes, natural or reproduced by synthesis; derivatives and structural analogues thereof, including chain modified polypeptides, used primarily as hormones.</v>
      </c>
      <c r="C828" s="540" t="s">
        <v>1066</v>
      </c>
      <c r="D828" s="360" t="s">
        <v>1067</v>
      </c>
      <c r="E828" s="542">
        <v>19.739999999999998</v>
      </c>
      <c r="F828" s="542">
        <v>0</v>
      </c>
      <c r="G828" s="542">
        <v>6065582.2000000002</v>
      </c>
      <c r="H828" s="542">
        <v>1.51</v>
      </c>
    </row>
    <row r="829" spans="1:8">
      <c r="A829" s="538">
        <v>1901</v>
      </c>
      <c r="B829" s="25" t="str">
        <f>IF(Content!$E$1=1,C829,D829)</f>
        <v>Malt extract; flour/groats/meal/starch/malt extract products, no cocoa (or less than 40% by weight) and food preparations of goods of headings 04.01 to 04.04, no cocoa (or less than 5% by weight), weights calculated on a totally defatted basis, n.e.c.</v>
      </c>
      <c r="C829" s="540" t="s">
        <v>1888</v>
      </c>
      <c r="D829" s="360" t="s">
        <v>1889</v>
      </c>
      <c r="E829" s="542">
        <v>5.2</v>
      </c>
      <c r="F829" s="542">
        <v>0.13900000000000001</v>
      </c>
      <c r="G829" s="542">
        <v>1377529</v>
      </c>
      <c r="H829" s="542">
        <v>1.5</v>
      </c>
    </row>
    <row r="830" spans="1:8">
      <c r="A830" s="538">
        <v>4419</v>
      </c>
      <c r="B830" s="25" t="str">
        <f>IF(Content!$E$1=1,C830,D830)</f>
        <v>Tableware and kitchenware, of wood</v>
      </c>
      <c r="C830" s="540" t="s">
        <v>1672</v>
      </c>
      <c r="D830" s="360" t="s">
        <v>1673</v>
      </c>
      <c r="E830" s="542">
        <v>1.03</v>
      </c>
      <c r="F830" s="542">
        <v>0.18</v>
      </c>
      <c r="G830" s="542">
        <v>21877</v>
      </c>
      <c r="H830" s="542">
        <v>1.5</v>
      </c>
    </row>
    <row r="831" spans="1:8">
      <c r="A831" s="538">
        <v>4802</v>
      </c>
      <c r="B831" s="25" t="str">
        <f>IF(Content!$E$1=1,C831,D831)</f>
        <v>Uncoated paper and paperboard, used for writing, printing or other graphics, non perforated punch-cards and punch tape paper, in rolls or rectangular sheets, of any size, other than paper of heading 4801 or 4803; hand-made paper and paperboard</v>
      </c>
      <c r="C831" s="540" t="s">
        <v>1260</v>
      </c>
      <c r="D831" s="360" t="s">
        <v>1261</v>
      </c>
      <c r="E831" s="542">
        <v>2.33</v>
      </c>
      <c r="F831" s="542">
        <v>1E-3</v>
      </c>
      <c r="G831" s="542">
        <v>443543.5</v>
      </c>
      <c r="H831" s="542">
        <v>1.5</v>
      </c>
    </row>
    <row r="832" spans="1:8">
      <c r="A832" s="538">
        <v>9029</v>
      </c>
      <c r="B832" s="25" t="str">
        <f>IF(Content!$E$1=1,C832,D832)</f>
        <v>Revolution counter, production counters, taximeters, mileometers, pedometers and the like, speed indicators and tachometers, other than those of heading no. 9015, stroboscopes</v>
      </c>
      <c r="C832" s="540" t="s">
        <v>1288</v>
      </c>
      <c r="D832" s="360" t="s">
        <v>1289</v>
      </c>
      <c r="E832" s="542">
        <v>5.86</v>
      </c>
      <c r="F832" s="542">
        <v>7.0000000000000001E-3</v>
      </c>
      <c r="G832" s="542">
        <v>531839</v>
      </c>
      <c r="H832" s="542">
        <v>1.5</v>
      </c>
    </row>
    <row r="833" spans="1:8">
      <c r="A833" s="538">
        <v>9208</v>
      </c>
      <c r="B833" s="25" t="str">
        <f>IF(Content!$E$1=1,C833,D833)</f>
        <v>Musical boxes, fairground and mechanical street organs, mechanical singing birds, musical saws and musical instruments n.e.c. in chapter 92; decoy calls of all kinds; whistles; call horns and other mouth-blown sound signalling instruments</v>
      </c>
      <c r="C833" s="540" t="s">
        <v>2410</v>
      </c>
      <c r="D833" s="360" t="s">
        <v>2411</v>
      </c>
      <c r="E833" s="542">
        <v>7.46</v>
      </c>
      <c r="F833" s="542">
        <v>8.9999999999999993E-3</v>
      </c>
      <c r="G833" s="542">
        <v>10441.700000000001</v>
      </c>
      <c r="H833" s="542">
        <v>1.5</v>
      </c>
    </row>
    <row r="834" spans="1:8">
      <c r="A834" s="538">
        <v>1101</v>
      </c>
      <c r="B834" s="25" t="str">
        <f>IF(Content!$E$1=1,C834,D834)</f>
        <v>Wheat or meslin flour</v>
      </c>
      <c r="C834" s="540" t="s">
        <v>1922</v>
      </c>
      <c r="D834" s="360" t="s">
        <v>1923</v>
      </c>
      <c r="E834" s="542">
        <v>2</v>
      </c>
      <c r="F834" s="542">
        <v>0.62</v>
      </c>
      <c r="G834" s="542">
        <v>136003.9</v>
      </c>
      <c r="H834" s="542">
        <v>1.49</v>
      </c>
    </row>
    <row r="835" spans="1:8">
      <c r="A835" s="538">
        <v>4112</v>
      </c>
      <c r="B835" s="25" t="str">
        <f>IF(Content!$E$1=1,C835,D835)</f>
        <v>Leather further prepared after tanning or crusting, including parchment dressed leather, of sheep or lamb, without wool on, whether or not split, other than leather of heading 41.14</v>
      </c>
      <c r="C835" s="540" t="s">
        <v>2566</v>
      </c>
      <c r="D835" s="360" t="s">
        <v>2567</v>
      </c>
      <c r="E835" s="542">
        <v>0.21</v>
      </c>
      <c r="F835" s="542">
        <v>0</v>
      </c>
      <c r="G835" s="542">
        <v>1039</v>
      </c>
      <c r="H835" s="542">
        <v>1.49</v>
      </c>
    </row>
    <row r="836" spans="1:8">
      <c r="A836" s="538">
        <v>3601</v>
      </c>
      <c r="B836" s="25" t="str">
        <f>IF(Content!$E$1=1,C836,D836)</f>
        <v>Explosives; propellent powders</v>
      </c>
      <c r="C836" s="540" t="s">
        <v>2447</v>
      </c>
      <c r="D836" s="360" t="s">
        <v>2448</v>
      </c>
      <c r="E836" s="542">
        <v>17.09</v>
      </c>
      <c r="F836" s="542" t="e">
        <v>#N/A</v>
      </c>
      <c r="G836" s="542">
        <v>128358.3</v>
      </c>
      <c r="H836" s="542">
        <v>1.47</v>
      </c>
    </row>
    <row r="837" spans="1:8">
      <c r="A837" s="538">
        <v>3820</v>
      </c>
      <c r="B837" s="25" t="str">
        <f>IF(Content!$E$1=1,C837,D837)</f>
        <v>Anti-freezing preparations and prepared de-icing fluids</v>
      </c>
      <c r="C837" s="540" t="s">
        <v>3326</v>
      </c>
      <c r="D837" s="360" t="s">
        <v>3327</v>
      </c>
      <c r="E837" s="542">
        <v>14.68</v>
      </c>
      <c r="F837" s="542">
        <v>0.19</v>
      </c>
      <c r="G837" s="542">
        <v>227664.9</v>
      </c>
      <c r="H837" s="542">
        <v>1.46</v>
      </c>
    </row>
    <row r="838" spans="1:8">
      <c r="A838" s="538">
        <v>1806</v>
      </c>
      <c r="B838" s="25" t="str">
        <f>IF(Content!$E$1=1,C838,D838)</f>
        <v>Chocolate and other food preparations containing cocoa</v>
      </c>
      <c r="C838" s="540" t="s">
        <v>1140</v>
      </c>
      <c r="D838" s="360" t="s">
        <v>1141</v>
      </c>
      <c r="E838" s="542">
        <v>4.8099999999999996</v>
      </c>
      <c r="F838" s="542">
        <v>0.53200000000000003</v>
      </c>
      <c r="G838" s="542">
        <v>1784028.1</v>
      </c>
      <c r="H838" s="542">
        <v>1.45</v>
      </c>
    </row>
    <row r="839" spans="1:8">
      <c r="A839" s="538">
        <v>3503</v>
      </c>
      <c r="B839" s="25" t="str">
        <f>IF(Content!$E$1=1,C839,D839)</f>
        <v>Gelatin (including gelatin in rectangular sheets, whether or not surface-worked or coloured) and gelatin derivatives; isinglass; other glues of animal origin, excluding casein glues of heading no. 3501</v>
      </c>
      <c r="C839" s="540" t="s">
        <v>1822</v>
      </c>
      <c r="D839" s="360" t="s">
        <v>1823</v>
      </c>
      <c r="E839" s="542">
        <v>5.24</v>
      </c>
      <c r="F839" s="542">
        <v>8.0000000000000002E-3</v>
      </c>
      <c r="G839" s="542">
        <v>147007.9</v>
      </c>
      <c r="H839" s="542">
        <v>1.44</v>
      </c>
    </row>
    <row r="840" spans="1:8">
      <c r="A840" s="538">
        <v>5203</v>
      </c>
      <c r="B840" s="25" t="str">
        <f>IF(Content!$E$1=1,C840,D840)</f>
        <v>Cotton, carded or combed</v>
      </c>
      <c r="C840" s="540" t="s">
        <v>3328</v>
      </c>
      <c r="D840" s="360" t="s">
        <v>3329</v>
      </c>
      <c r="E840" s="542">
        <v>5.76</v>
      </c>
      <c r="F840" s="542">
        <v>0</v>
      </c>
      <c r="G840" s="542">
        <v>13230.3</v>
      </c>
      <c r="H840" s="542">
        <v>1.44</v>
      </c>
    </row>
    <row r="841" spans="1:8">
      <c r="A841" s="538">
        <v>5903</v>
      </c>
      <c r="B841" s="25" t="str">
        <f>IF(Content!$E$1=1,C841,D841)</f>
        <v>Textile fabrics impregnated, coated, covered or laminated with plastics, other than those of heading no. 5902</v>
      </c>
      <c r="C841" s="540" t="s">
        <v>1794</v>
      </c>
      <c r="D841" s="360" t="s">
        <v>1795</v>
      </c>
      <c r="E841" s="542">
        <v>7.08</v>
      </c>
      <c r="F841" s="542">
        <v>1.9E-2</v>
      </c>
      <c r="G841" s="542">
        <v>899352.8</v>
      </c>
      <c r="H841" s="542">
        <v>1.43</v>
      </c>
    </row>
    <row r="842" spans="1:8">
      <c r="A842" s="538">
        <v>7104</v>
      </c>
      <c r="B842" s="25" t="str">
        <f>IF(Content!$E$1=1,C842,D842)</f>
        <v>Stones; synthetic or reconstructed precious or semi-precious, whether or not worked or graded but not strung, mounted or set; ungraded synthetic or reconstructed precious or semi-precious stones, temporarily strung for convenience of transport</v>
      </c>
      <c r="C842" s="540" t="s">
        <v>1635</v>
      </c>
      <c r="D842" s="360" t="s">
        <v>1636</v>
      </c>
      <c r="E842" s="542">
        <v>15.5</v>
      </c>
      <c r="F842" s="542">
        <v>0.13600000000000001</v>
      </c>
      <c r="G842" s="542">
        <v>751077.9</v>
      </c>
      <c r="H842" s="542">
        <v>1.43</v>
      </c>
    </row>
    <row r="843" spans="1:8">
      <c r="A843" s="538">
        <v>7413</v>
      </c>
      <c r="B843" s="25" t="str">
        <f>IF(Content!$E$1=1,C843,D843)</f>
        <v>Copper; stranded wire, cables, plaited bands and the like, not electrically insulated</v>
      </c>
      <c r="C843" s="540" t="s">
        <v>3330</v>
      </c>
      <c r="D843" s="360" t="s">
        <v>3331</v>
      </c>
      <c r="E843" s="542">
        <v>16.03</v>
      </c>
      <c r="F843" s="542">
        <v>0.32600000000000001</v>
      </c>
      <c r="G843" s="542">
        <v>432855</v>
      </c>
      <c r="H843" s="542">
        <v>1.43</v>
      </c>
    </row>
    <row r="844" spans="1:8">
      <c r="A844" s="538">
        <v>7806</v>
      </c>
      <c r="B844" s="25" t="str">
        <f>IF(Content!$E$1=1,C844,D844)</f>
        <v>Lead; articles n.e.c. in chapter 78</v>
      </c>
      <c r="C844" s="540" t="s">
        <v>3332</v>
      </c>
      <c r="D844" s="360" t="s">
        <v>3333</v>
      </c>
      <c r="E844" s="542">
        <v>9.93</v>
      </c>
      <c r="F844" s="542">
        <v>1.0999999999999999E-2</v>
      </c>
      <c r="G844" s="542">
        <v>32760</v>
      </c>
      <c r="H844" s="542">
        <v>1.42</v>
      </c>
    </row>
    <row r="845" spans="1:8">
      <c r="A845" s="538">
        <v>7804</v>
      </c>
      <c r="B845" s="25" t="str">
        <f>IF(Content!$E$1=1,C845,D845)</f>
        <v>Lead; plates, sheets, strip and foil, lead powders and flakes</v>
      </c>
      <c r="C845" s="540" t="s">
        <v>3334</v>
      </c>
      <c r="D845" s="360" t="s">
        <v>3335</v>
      </c>
      <c r="E845" s="542">
        <v>5.41</v>
      </c>
      <c r="F845" s="542">
        <v>1E-3</v>
      </c>
      <c r="G845" s="542">
        <v>20984.5</v>
      </c>
      <c r="H845" s="542">
        <v>1.41</v>
      </c>
    </row>
    <row r="846" spans="1:8">
      <c r="A846" s="538">
        <v>2529</v>
      </c>
      <c r="B846" s="25" t="str">
        <f>IF(Content!$E$1=1,C846,D846)</f>
        <v>Feldspar; leucite; nepheline and nepheline syenite; fluorspar</v>
      </c>
      <c r="C846" s="540" t="s">
        <v>1840</v>
      </c>
      <c r="D846" s="360" t="s">
        <v>1841</v>
      </c>
      <c r="E846" s="542">
        <v>0.82</v>
      </c>
      <c r="F846" s="542">
        <v>0.14699999999999999</v>
      </c>
      <c r="G846" s="542">
        <v>14073.2</v>
      </c>
      <c r="H846" s="542">
        <v>1.4</v>
      </c>
    </row>
    <row r="847" spans="1:8">
      <c r="A847" s="538">
        <v>2935</v>
      </c>
      <c r="B847" s="25" t="str">
        <f>IF(Content!$E$1=1,C847,D847)</f>
        <v>Sulphonamides</v>
      </c>
      <c r="C847" s="540" t="s">
        <v>1262</v>
      </c>
      <c r="D847" s="360" t="s">
        <v>1263</v>
      </c>
      <c r="E847" s="542">
        <v>2.99</v>
      </c>
      <c r="F847" s="542">
        <v>2.3E-2</v>
      </c>
      <c r="G847" s="542">
        <v>249699.5</v>
      </c>
      <c r="H847" s="542">
        <v>1.4</v>
      </c>
    </row>
    <row r="848" spans="1:8">
      <c r="A848" s="538">
        <v>8402</v>
      </c>
      <c r="B848" s="25" t="str">
        <f>IF(Content!$E$1=1,C848,D848)</f>
        <v>Boilers; steam or other vapour generating (other than central heating hot water boilers, capable also of producing low pressure steam), super heated water boilers</v>
      </c>
      <c r="C848" s="540" t="s">
        <v>2568</v>
      </c>
      <c r="D848" s="360" t="s">
        <v>2569</v>
      </c>
      <c r="E848" s="542">
        <v>5.07</v>
      </c>
      <c r="F848" s="542">
        <v>0.01</v>
      </c>
      <c r="G848" s="542">
        <v>213601.4</v>
      </c>
      <c r="H848" s="542">
        <v>1.39</v>
      </c>
    </row>
    <row r="849" spans="1:8">
      <c r="A849" s="538">
        <v>4823</v>
      </c>
      <c r="B849" s="25" t="str">
        <f>IF(Content!$E$1=1,C849,D849)</f>
        <v>Paper, paperboard, cellulose wadding and webs of cellulose fibres; cut to size or shape, articles of paper pulp, paper and paper-board, cellulose wadding or webs of cellulose fibres, n.e.c. in chapter 48</v>
      </c>
      <c r="C849" s="540" t="s">
        <v>1390</v>
      </c>
      <c r="D849" s="360" t="s">
        <v>1391</v>
      </c>
      <c r="E849" s="542">
        <v>8.69</v>
      </c>
      <c r="F849" s="542">
        <v>0.32600000000000001</v>
      </c>
      <c r="G849" s="542">
        <v>1074277.6000000001</v>
      </c>
      <c r="H849" s="542">
        <v>1.38</v>
      </c>
    </row>
    <row r="850" spans="1:8">
      <c r="A850" s="538">
        <v>8436</v>
      </c>
      <c r="B850" s="25" t="str">
        <f>IF(Content!$E$1=1,C850,D850)</f>
        <v>Agricultural, horticultural, forestry, poultry-keeping, bee-keeping machinery; including germination plant fitted with mechanical or thermal equipment; poultry incubators and brooders</v>
      </c>
      <c r="C850" s="540" t="s">
        <v>1426</v>
      </c>
      <c r="D850" s="360" t="s">
        <v>1427</v>
      </c>
      <c r="E850" s="542">
        <v>8.5399999999999991</v>
      </c>
      <c r="F850" s="542">
        <v>8.7999999999999995E-2</v>
      </c>
      <c r="G850" s="542">
        <v>783773.2</v>
      </c>
      <c r="H850" s="542">
        <v>1.38</v>
      </c>
    </row>
    <row r="851" spans="1:8">
      <c r="A851" s="538">
        <v>1512</v>
      </c>
      <c r="B851" s="25" t="str">
        <f>IF(Content!$E$1=1,C851,D851)</f>
        <v>Sun-flower seed, safflower or cotton-seed oil and their fractions; whether or not refined, but not chemically modified</v>
      </c>
      <c r="C851" s="540" t="s">
        <v>1882</v>
      </c>
      <c r="D851" s="360" t="s">
        <v>1883</v>
      </c>
      <c r="E851" s="542">
        <v>0.68</v>
      </c>
      <c r="F851" s="542">
        <v>23.724</v>
      </c>
      <c r="G851" s="542">
        <v>121238.39999999999</v>
      </c>
      <c r="H851" s="542">
        <v>1.37</v>
      </c>
    </row>
    <row r="852" spans="1:8">
      <c r="A852" s="538">
        <v>4008</v>
      </c>
      <c r="B852" s="25" t="str">
        <f>IF(Content!$E$1=1,C852,D852)</f>
        <v>Plates, sheets, strip, rods and profile shapes, of vulcanised rubber other than hard rubber</v>
      </c>
      <c r="C852" s="540" t="s">
        <v>2101</v>
      </c>
      <c r="D852" s="360" t="s">
        <v>2102</v>
      </c>
      <c r="E852" s="542">
        <v>8.2899999999999991</v>
      </c>
      <c r="F852" s="542">
        <v>2.5999999999999999E-2</v>
      </c>
      <c r="G852" s="542">
        <v>374910.9</v>
      </c>
      <c r="H852" s="542">
        <v>1.37</v>
      </c>
    </row>
    <row r="853" spans="1:8">
      <c r="A853" s="538">
        <v>9006</v>
      </c>
      <c r="B853" s="25" t="str">
        <f>IF(Content!$E$1=1,C853,D853)</f>
        <v>Cameras, photographic (excluding cinematographic); photographic flashlight apparatus and flashbulbs other than discharge lamps of heading no. 8539</v>
      </c>
      <c r="C853" s="540" t="s">
        <v>1782</v>
      </c>
      <c r="D853" s="360" t="s">
        <v>1783</v>
      </c>
      <c r="E853" s="542">
        <v>5.29</v>
      </c>
      <c r="F853" s="542">
        <v>7.0000000000000001E-3</v>
      </c>
      <c r="G853" s="542">
        <v>141442.4</v>
      </c>
      <c r="H853" s="542">
        <v>1.37</v>
      </c>
    </row>
    <row r="854" spans="1:8">
      <c r="A854" s="538">
        <v>8805</v>
      </c>
      <c r="B854" s="25" t="str">
        <f>IF(Content!$E$1=1,C854,D854)</f>
        <v>Aircraft launching gear, deck-arrestor or similar gear, ground flying trainers; parts of the foregoing articles</v>
      </c>
      <c r="C854" s="540" t="s">
        <v>1871</v>
      </c>
      <c r="D854" s="360" t="s">
        <v>1872</v>
      </c>
      <c r="E854" s="542">
        <v>17.36</v>
      </c>
      <c r="F854" s="542">
        <v>1E-3</v>
      </c>
      <c r="G854" s="542">
        <v>482245.9</v>
      </c>
      <c r="H854" s="542">
        <v>1.36</v>
      </c>
    </row>
    <row r="855" spans="1:8">
      <c r="A855" s="538">
        <v>2209</v>
      </c>
      <c r="B855" s="25" t="str">
        <f>IF(Content!$E$1=1,C855,D855)</f>
        <v>Vinegar and substitutes for vinegar obtained from acetic acid</v>
      </c>
      <c r="C855" s="540" t="s">
        <v>2174</v>
      </c>
      <c r="D855" s="360" t="s">
        <v>2175</v>
      </c>
      <c r="E855" s="542">
        <v>9.23</v>
      </c>
      <c r="F855" s="542">
        <v>2.1000000000000001E-2</v>
      </c>
      <c r="G855" s="542">
        <v>79251.600000000006</v>
      </c>
      <c r="H855" s="542">
        <v>1.35</v>
      </c>
    </row>
    <row r="856" spans="1:8">
      <c r="A856" s="538">
        <v>7403</v>
      </c>
      <c r="B856" s="25" t="str">
        <f>IF(Content!$E$1=1,C856,D856)</f>
        <v>Copper; refined and copper alloys, unwrought</v>
      </c>
      <c r="C856" s="540" t="s">
        <v>1008</v>
      </c>
      <c r="D856" s="360" t="s">
        <v>1009</v>
      </c>
      <c r="E856" s="542">
        <v>1.86</v>
      </c>
      <c r="F856" s="542">
        <v>1E-3</v>
      </c>
      <c r="G856" s="542">
        <v>1613146.1</v>
      </c>
      <c r="H856" s="542">
        <v>1.34</v>
      </c>
    </row>
    <row r="857" spans="1:8">
      <c r="A857" s="538" t="s">
        <v>1001</v>
      </c>
      <c r="B857" s="25" t="str">
        <f>IF(Content!$E$1=1,C857,D857)</f>
        <v>Fish fillets and other fish meat (whether or not minced); fresh, chilled or frozen</v>
      </c>
      <c r="C857" s="540" t="s">
        <v>1002</v>
      </c>
      <c r="D857" s="360" t="s">
        <v>1003</v>
      </c>
      <c r="E857" s="542">
        <v>4.79</v>
      </c>
      <c r="F857" s="542">
        <v>6.0999999999999999E-2</v>
      </c>
      <c r="G857" s="542">
        <v>1375696.4</v>
      </c>
      <c r="H857" s="542">
        <v>1.33</v>
      </c>
    </row>
    <row r="858" spans="1:8">
      <c r="A858" s="538">
        <v>5802</v>
      </c>
      <c r="B858" s="25" t="str">
        <f>IF(Content!$E$1=1,C858,D858)</f>
        <v>Fabrics; terry towelling and similar woven terry fabrics other than narrow fabrics of heading no. 5806; tufted textile fabrics, excluding products of heading no. 5703</v>
      </c>
      <c r="C858" s="540" t="s">
        <v>2671</v>
      </c>
      <c r="D858" s="360" t="s">
        <v>2672</v>
      </c>
      <c r="E858" s="542">
        <v>1.95</v>
      </c>
      <c r="F858" s="542">
        <v>8.9999999999999993E-3</v>
      </c>
      <c r="G858" s="542">
        <v>3182.1</v>
      </c>
      <c r="H858" s="542">
        <v>1.33</v>
      </c>
    </row>
    <row r="859" spans="1:8">
      <c r="A859" s="538">
        <v>6109</v>
      </c>
      <c r="B859" s="25" t="str">
        <f>IF(Content!$E$1=1,C859,D859)</f>
        <v>T-shirts, singlets and other vests; knitted or crocheted</v>
      </c>
      <c r="C859" s="540" t="s">
        <v>981</v>
      </c>
      <c r="D859" s="360" t="s">
        <v>982</v>
      </c>
      <c r="E859" s="542">
        <v>1.94</v>
      </c>
      <c r="F859" s="542">
        <v>1.7999999999999999E-2</v>
      </c>
      <c r="G859" s="542">
        <v>937331.7</v>
      </c>
      <c r="H859" s="542">
        <v>1.32</v>
      </c>
    </row>
    <row r="860" spans="1:8">
      <c r="A860" s="538" t="s">
        <v>3336</v>
      </c>
      <c r="B860" s="25" t="str">
        <f>IF(Content!$E$1=1,C860,D860)</f>
        <v>Birds' eggs, not in shell; egg yolks, fresh, dried, cooked by steaming or boiling in water, moulded, frozen or otherwise preserved, whether or not containing added sugar or other sweetening matter</v>
      </c>
      <c r="C860" s="540" t="s">
        <v>3337</v>
      </c>
      <c r="D860" s="360" t="s">
        <v>3338</v>
      </c>
      <c r="E860" s="542">
        <v>6.76</v>
      </c>
      <c r="F860" s="542">
        <v>2.1030000000000002</v>
      </c>
      <c r="G860" s="542">
        <v>132164.4</v>
      </c>
      <c r="H860" s="542">
        <v>1.31</v>
      </c>
    </row>
    <row r="861" spans="1:8">
      <c r="A861" s="538">
        <v>5608</v>
      </c>
      <c r="B861" s="25" t="str">
        <f>IF(Content!$E$1=1,C861,D861)</f>
        <v>Twine, cordage or rope; knotted netting, made up fishing nets and other made up nets, of textile materials</v>
      </c>
      <c r="C861" s="540" t="s">
        <v>2176</v>
      </c>
      <c r="D861" s="360" t="s">
        <v>2177</v>
      </c>
      <c r="E861" s="542">
        <v>1.1499999999999999</v>
      </c>
      <c r="F861" s="542">
        <v>0.06</v>
      </c>
      <c r="G861" s="542">
        <v>22202.9</v>
      </c>
      <c r="H861" s="542">
        <v>1.31</v>
      </c>
    </row>
    <row r="862" spans="1:8">
      <c r="A862" s="538">
        <v>6812</v>
      </c>
      <c r="B862" s="25" t="str">
        <f>IF(Content!$E$1=1,C862,D862)</f>
        <v>Fabricated asbestos fibres; mixtures with a basis of asbestos or of asbestos and magnesium carbonate; articles of such mixtures or of asbestos (e.g. thread, woven fabric, clothing, footwear), whether or not reinforced, not goods of heading 6811 or 6813</v>
      </c>
      <c r="C862" s="540" t="s">
        <v>3339</v>
      </c>
      <c r="D862" s="360" t="s">
        <v>3340</v>
      </c>
      <c r="E862" s="542">
        <v>6.52</v>
      </c>
      <c r="F862" s="542">
        <v>5.6000000000000001E-2</v>
      </c>
      <c r="G862" s="542">
        <v>7866.2</v>
      </c>
      <c r="H862" s="542">
        <v>1.31</v>
      </c>
    </row>
    <row r="863" spans="1:8">
      <c r="A863" s="538">
        <v>9114</v>
      </c>
      <c r="B863" s="25" t="str">
        <f>IF(Content!$E$1=1,C863,D863)</f>
        <v>Clock or watch parts; n.e.c. in chapter 91</v>
      </c>
      <c r="C863" s="540" t="s">
        <v>2201</v>
      </c>
      <c r="D863" s="360" t="s">
        <v>2202</v>
      </c>
      <c r="E863" s="542">
        <v>0.57999999999999996</v>
      </c>
      <c r="F863" s="542">
        <v>5.0000000000000001E-3</v>
      </c>
      <c r="G863" s="542">
        <v>9969.7000000000007</v>
      </c>
      <c r="H863" s="542">
        <v>1.31</v>
      </c>
    </row>
    <row r="864" spans="1:8">
      <c r="A864" s="538">
        <v>8506</v>
      </c>
      <c r="B864" s="25" t="str">
        <f>IF(Content!$E$1=1,C864,D864)</f>
        <v>Cells and batteries; primary</v>
      </c>
      <c r="C864" s="540" t="s">
        <v>1637</v>
      </c>
      <c r="D864" s="360" t="s">
        <v>1638</v>
      </c>
      <c r="E864" s="542">
        <v>9.59</v>
      </c>
      <c r="F864" s="542">
        <v>8.0000000000000002E-3</v>
      </c>
      <c r="G864" s="542">
        <v>864974.2</v>
      </c>
      <c r="H864" s="542">
        <v>1.3</v>
      </c>
    </row>
    <row r="865" spans="1:8">
      <c r="A865" s="538" t="s">
        <v>1126</v>
      </c>
      <c r="B865" s="25" t="str">
        <f>IF(Content!$E$1=1,C865,D865)</f>
        <v>Fish; fresh or chilled, excluding fish fillets and other fish meat of heading 0304</v>
      </c>
      <c r="C865" s="540" t="s">
        <v>1127</v>
      </c>
      <c r="D865" s="360" t="s">
        <v>1128</v>
      </c>
      <c r="E865" s="542">
        <v>0.73</v>
      </c>
      <c r="F865" s="542">
        <v>0</v>
      </c>
      <c r="G865" s="542">
        <v>186166.1</v>
      </c>
      <c r="H865" s="542">
        <v>1.29</v>
      </c>
    </row>
    <row r="866" spans="1:8">
      <c r="A866" s="538">
        <v>2004</v>
      </c>
      <c r="B866" s="25" t="str">
        <f>IF(Content!$E$1=1,C866,D866)</f>
        <v>Vegetables preparations n.e.c.; prepared or preserved otherwise than by vinegar or acetic acid, frozen, other than products of heading no. 2006</v>
      </c>
      <c r="C866" s="540" t="s">
        <v>1411</v>
      </c>
      <c r="D866" s="360" t="s">
        <v>1412</v>
      </c>
      <c r="E866" s="542">
        <v>10.77</v>
      </c>
      <c r="F866" s="542">
        <v>1E-3</v>
      </c>
      <c r="G866" s="542">
        <v>1607744.4</v>
      </c>
      <c r="H866" s="542">
        <v>1.29</v>
      </c>
    </row>
    <row r="867" spans="1:8">
      <c r="A867" s="538">
        <v>4412</v>
      </c>
      <c r="B867" s="25" t="str">
        <f>IF(Content!$E$1=1,C867,D867)</f>
        <v>Plywood, veneered panels and similar laminated wood</v>
      </c>
      <c r="C867" s="540" t="s">
        <v>1104</v>
      </c>
      <c r="D867" s="360" t="s">
        <v>1105</v>
      </c>
      <c r="E867" s="542">
        <v>1.67</v>
      </c>
      <c r="F867" s="542">
        <v>0.53200000000000003</v>
      </c>
      <c r="G867" s="542">
        <v>269016.90000000002</v>
      </c>
      <c r="H867" s="542">
        <v>1.29</v>
      </c>
    </row>
    <row r="868" spans="1:8">
      <c r="A868" s="538">
        <v>2847</v>
      </c>
      <c r="B868" s="25" t="str">
        <f>IF(Content!$E$1=1,C868,D868)</f>
        <v>Hydrogen peroxide; whether or not solidified with urea</v>
      </c>
      <c r="C868" s="540" t="s">
        <v>3341</v>
      </c>
      <c r="D868" s="360" t="s">
        <v>3342</v>
      </c>
      <c r="E868" s="542">
        <v>4.26</v>
      </c>
      <c r="F868" s="542">
        <v>0.02</v>
      </c>
      <c r="G868" s="542">
        <v>42353.5</v>
      </c>
      <c r="H868" s="542">
        <v>1.28</v>
      </c>
    </row>
    <row r="869" spans="1:8">
      <c r="A869" s="538">
        <v>2939</v>
      </c>
      <c r="B869" s="25" t="str">
        <f>IF(Content!$E$1=1,C869,D869)</f>
        <v>Alkaloids; natural or reproduced by synthesis, and their salts, ethers, esters and other derivatives</v>
      </c>
      <c r="C869" s="540" t="s">
        <v>1697</v>
      </c>
      <c r="D869" s="360" t="s">
        <v>1698</v>
      </c>
      <c r="E869" s="542">
        <v>4.42</v>
      </c>
      <c r="F869" s="542">
        <v>2.1999999999999999E-2</v>
      </c>
      <c r="G869" s="542">
        <v>101875.1</v>
      </c>
      <c r="H869" s="542">
        <v>1.25</v>
      </c>
    </row>
    <row r="870" spans="1:8">
      <c r="A870" s="538">
        <v>5111</v>
      </c>
      <c r="B870" s="25" t="str">
        <f>IF(Content!$E$1=1,C870,D870)</f>
        <v>Woven fabrics of carded wool or of carded fine animal hair</v>
      </c>
      <c r="C870" s="540" t="s">
        <v>2483</v>
      </c>
      <c r="D870" s="360" t="s">
        <v>2484</v>
      </c>
      <c r="E870" s="542">
        <v>1.38</v>
      </c>
      <c r="F870" s="542">
        <v>2.5000000000000001E-2</v>
      </c>
      <c r="G870" s="542">
        <v>13475.3</v>
      </c>
      <c r="H870" s="542">
        <v>1.25</v>
      </c>
    </row>
    <row r="871" spans="1:8">
      <c r="A871" s="538">
        <v>5501</v>
      </c>
      <c r="B871" s="25" t="str">
        <f>IF(Content!$E$1=1,C871,D871)</f>
        <v>Synthetic filament tow</v>
      </c>
      <c r="C871" s="540" t="s">
        <v>2326</v>
      </c>
      <c r="D871" s="360" t="s">
        <v>2327</v>
      </c>
      <c r="E871" s="542">
        <v>7.6</v>
      </c>
      <c r="F871" s="542">
        <v>0</v>
      </c>
      <c r="G871" s="542">
        <v>78872.800000000003</v>
      </c>
      <c r="H871" s="542">
        <v>1.25</v>
      </c>
    </row>
    <row r="872" spans="1:8">
      <c r="A872" s="538">
        <v>8426</v>
      </c>
      <c r="B872" s="25" t="str">
        <f>IF(Content!$E$1=1,C872,D872)</f>
        <v>Derricks, cranes, including cable cranes, mobile lifting frames, straddle carriers and works trucks fitted with a crane</v>
      </c>
      <c r="C872" s="540" t="s">
        <v>1238</v>
      </c>
      <c r="D872" s="360" t="s">
        <v>1239</v>
      </c>
      <c r="E872" s="542">
        <v>2.84</v>
      </c>
      <c r="F872" s="542">
        <v>1.7999999999999999E-2</v>
      </c>
      <c r="G872" s="542">
        <v>488465.5</v>
      </c>
      <c r="H872" s="542">
        <v>1.24</v>
      </c>
    </row>
    <row r="873" spans="1:8">
      <c r="A873" s="538">
        <v>4816</v>
      </c>
      <c r="B873" s="25" t="str">
        <f>IF(Content!$E$1=1,C873,D873)</f>
        <v>Carbon paper, self-copy paper and other copying or transfer papers, (other than those of heading no. 4809), duplicator stencils and offset plates, of paper whether or not put up in boxes</v>
      </c>
      <c r="C873" s="540" t="s">
        <v>3343</v>
      </c>
      <c r="D873" s="360" t="s">
        <v>3344</v>
      </c>
      <c r="E873" s="542">
        <v>14.13</v>
      </c>
      <c r="F873" s="542">
        <v>1E-3</v>
      </c>
      <c r="G873" s="542">
        <v>49336.800000000003</v>
      </c>
      <c r="H873" s="542">
        <v>1.23</v>
      </c>
    </row>
    <row r="874" spans="1:8">
      <c r="A874" s="538">
        <v>5208</v>
      </c>
      <c r="B874" s="25" t="str">
        <f>IF(Content!$E$1=1,C874,D874)</f>
        <v>Woven fabrics of cotton, containing 85% or more by weight of cotton, weighing not more than 200 g/m2</v>
      </c>
      <c r="C874" s="540" t="s">
        <v>1660</v>
      </c>
      <c r="D874" s="360" t="s">
        <v>1661</v>
      </c>
      <c r="E874" s="542">
        <v>0.44</v>
      </c>
      <c r="F874" s="542">
        <v>2E-3</v>
      </c>
      <c r="G874" s="542">
        <v>40930.800000000003</v>
      </c>
      <c r="H874" s="542">
        <v>1.23</v>
      </c>
    </row>
    <row r="875" spans="1:8">
      <c r="A875" s="538">
        <v>9705</v>
      </c>
      <c r="B875" s="25" t="str">
        <f>IF(Content!$E$1=1,C875,D875)</f>
        <v>Collections and collectors' pieces; of archaeological, ethnographic, historical, zoological, botanical, mineralogical, anatomical, palaeontological or numismatic interest</v>
      </c>
      <c r="C875" s="540" t="s">
        <v>2170</v>
      </c>
      <c r="D875" s="360" t="s">
        <v>2171</v>
      </c>
      <c r="E875" s="542">
        <v>16.07</v>
      </c>
      <c r="F875" s="542">
        <v>0.14000000000000001</v>
      </c>
      <c r="G875" s="542">
        <v>311618.5</v>
      </c>
      <c r="H875" s="542">
        <v>1.23</v>
      </c>
    </row>
    <row r="876" spans="1:8">
      <c r="A876" s="538">
        <v>2201</v>
      </c>
      <c r="B876" s="25" t="str">
        <f>IF(Content!$E$1=1,C876,D876)</f>
        <v>Waters, including natural or artificial mineral waters and aerated waters, not containing added sugar or other sweetening matter nor flavoured; ice and snow</v>
      </c>
      <c r="C876" s="540" t="s">
        <v>1413</v>
      </c>
      <c r="D876" s="360" t="s">
        <v>1414</v>
      </c>
      <c r="E876" s="542">
        <v>3.96</v>
      </c>
      <c r="F876" s="542">
        <v>7.6999999999999999E-2</v>
      </c>
      <c r="G876" s="542">
        <v>192549</v>
      </c>
      <c r="H876" s="542">
        <v>1.22</v>
      </c>
    </row>
    <row r="877" spans="1:8">
      <c r="A877" s="538">
        <v>1902</v>
      </c>
      <c r="B877" s="25" t="str">
        <f>IF(Content!$E$1=1,C877,D877)</f>
        <v>Pasta; whether or not cooked or stuffed with meat or other substance, or otherwise prepared, egg spaghetti, macaroni, noodles, lasagne, gnocchi, ravioli, cannelloni; couscous, whether or not prepared</v>
      </c>
      <c r="C877" s="540" t="s">
        <v>1317</v>
      </c>
      <c r="D877" s="360" t="s">
        <v>1318</v>
      </c>
      <c r="E877" s="542">
        <v>3.11</v>
      </c>
      <c r="F877" s="542">
        <v>0.36</v>
      </c>
      <c r="G877" s="542">
        <v>468335.5</v>
      </c>
      <c r="H877" s="542">
        <v>1.21</v>
      </c>
    </row>
    <row r="878" spans="1:8">
      <c r="A878" s="538">
        <v>5514</v>
      </c>
      <c r="B878" s="25" t="str">
        <f>IF(Content!$E$1=1,C878,D878)</f>
        <v>Woven fabrics of synthetic staple fibres, containing less than 85% by weight of such fibres, mixed mainly or solely with cotton, of a weight exceeding 170g/m2</v>
      </c>
      <c r="C878" s="540" t="s">
        <v>3345</v>
      </c>
      <c r="D878" s="360" t="s">
        <v>3346</v>
      </c>
      <c r="E878" s="542">
        <v>4.16</v>
      </c>
      <c r="F878" s="542">
        <v>4.0000000000000001E-3</v>
      </c>
      <c r="G878" s="542">
        <v>82305.5</v>
      </c>
      <c r="H878" s="542">
        <v>1.2</v>
      </c>
    </row>
    <row r="879" spans="1:8">
      <c r="A879" s="538">
        <v>8415</v>
      </c>
      <c r="B879" s="25" t="str">
        <f>IF(Content!$E$1=1,C879,D879)</f>
        <v>Air conditioning machines; comprising a motor driven fan and elements for changing the temperature and humidity, including those machines in which the humidity cannot be separately regulated</v>
      </c>
      <c r="C879" s="540" t="s">
        <v>3347</v>
      </c>
      <c r="D879" s="360" t="s">
        <v>3348</v>
      </c>
      <c r="E879" s="542">
        <v>4.66</v>
      </c>
      <c r="F879" s="542">
        <v>8.9999999999999993E-3</v>
      </c>
      <c r="G879" s="542">
        <v>3034439.7</v>
      </c>
      <c r="H879" s="542">
        <v>1.19</v>
      </c>
    </row>
    <row r="880" spans="1:8">
      <c r="A880" s="538">
        <v>3817</v>
      </c>
      <c r="B880" s="25" t="str">
        <f>IF(Content!$E$1=1,C880,D880)</f>
        <v>Mixed alkylbenzenes and mixed alkylnaphthalenes, other than those of heading no. 2707 or 2902</v>
      </c>
      <c r="C880" s="540" t="s">
        <v>3349</v>
      </c>
      <c r="D880" s="360" t="s">
        <v>3350</v>
      </c>
      <c r="E880" s="542">
        <v>9.4600000000000009</v>
      </c>
      <c r="F880" s="542" t="e">
        <v>#N/A</v>
      </c>
      <c r="G880" s="542">
        <v>255833.4</v>
      </c>
      <c r="H880" s="542">
        <v>1.18</v>
      </c>
    </row>
    <row r="881" spans="1:8">
      <c r="A881" s="538">
        <v>7016</v>
      </c>
      <c r="B881" s="25" t="str">
        <f>IF(Content!$E$1=1,C881,D881)</f>
        <v>Glass; paving blocks, slabs, bricks, tiles etc, of pressed, moulded glass, whether or not wired, glass smallwares for decorative purposes leaded lights and the like; multicellular or foam glass</v>
      </c>
      <c r="C881" s="540" t="s">
        <v>2014</v>
      </c>
      <c r="D881" s="360" t="s">
        <v>2015</v>
      </c>
      <c r="E881" s="542">
        <v>6.69</v>
      </c>
      <c r="F881" s="542">
        <v>2.9000000000000001E-2</v>
      </c>
      <c r="G881" s="542">
        <v>69803.100000000006</v>
      </c>
      <c r="H881" s="542">
        <v>1.18</v>
      </c>
    </row>
    <row r="882" spans="1:8">
      <c r="A882" s="538">
        <v>9113</v>
      </c>
      <c r="B882" s="25" t="str">
        <f>IF(Content!$E$1=1,C882,D882)</f>
        <v>Watch straps, watch bands, watch bracelets and parts thereof</v>
      </c>
      <c r="C882" s="540" t="s">
        <v>2008</v>
      </c>
      <c r="D882" s="360" t="s">
        <v>2009</v>
      </c>
      <c r="E882" s="542">
        <v>0.94</v>
      </c>
      <c r="F882" s="542">
        <v>1E-3</v>
      </c>
      <c r="G882" s="542">
        <v>23479.3</v>
      </c>
      <c r="H882" s="542">
        <v>1.18</v>
      </c>
    </row>
    <row r="883" spans="1:8">
      <c r="A883" s="538" t="s">
        <v>3351</v>
      </c>
      <c r="B883" s="25" t="str">
        <f>IF(Content!$E$1=1,C883,D883)</f>
        <v>Apples, pears and quinces; fresh</v>
      </c>
      <c r="C883" s="540" t="s">
        <v>3352</v>
      </c>
      <c r="D883" s="360" t="s">
        <v>3353</v>
      </c>
      <c r="E883" s="542">
        <v>9.2200000000000006</v>
      </c>
      <c r="F883" s="542">
        <v>0.215</v>
      </c>
      <c r="G883" s="542">
        <v>915924.8</v>
      </c>
      <c r="H883" s="542">
        <v>1.17</v>
      </c>
    </row>
    <row r="884" spans="1:8">
      <c r="A884" s="538">
        <v>4001</v>
      </c>
      <c r="B884" s="25" t="str">
        <f>IF(Content!$E$1=1,C884,D884)</f>
        <v>Natural rubber, balata, gutta-percha, guayule, chicle and similar gums; in primary forms or in plates, sheets or strip</v>
      </c>
      <c r="C884" s="540" t="s">
        <v>1280</v>
      </c>
      <c r="D884" s="360" t="s">
        <v>1281</v>
      </c>
      <c r="E884" s="542">
        <v>0.53</v>
      </c>
      <c r="F884" s="542">
        <v>0</v>
      </c>
      <c r="G884" s="542">
        <v>69776.600000000006</v>
      </c>
      <c r="H884" s="542">
        <v>1.17</v>
      </c>
    </row>
    <row r="885" spans="1:8">
      <c r="A885" s="538">
        <v>8417</v>
      </c>
      <c r="B885" s="25" t="str">
        <f>IF(Content!$E$1=1,C885,D885)</f>
        <v>Furnaces and ovens; industrial or laboratory, including incinerators, non-electric</v>
      </c>
      <c r="C885" s="540" t="s">
        <v>2004</v>
      </c>
      <c r="D885" s="360" t="s">
        <v>2005</v>
      </c>
      <c r="E885" s="542">
        <v>5.62</v>
      </c>
      <c r="F885" s="542">
        <v>0.04</v>
      </c>
      <c r="G885" s="542">
        <v>330661.09999999998</v>
      </c>
      <c r="H885" s="542">
        <v>1.17</v>
      </c>
    </row>
    <row r="886" spans="1:8">
      <c r="A886" s="538">
        <v>8549</v>
      </c>
      <c r="B886" s="25" t="str">
        <f>IF(Content!$E$1=1,C886,D886)</f>
        <v>Electrical and electronic waste and scrap</v>
      </c>
      <c r="C886" s="540" t="s">
        <v>3354</v>
      </c>
      <c r="D886" s="360" t="s">
        <v>3355</v>
      </c>
      <c r="E886" s="542">
        <v>27.79</v>
      </c>
      <c r="F886" s="542">
        <v>2E-3</v>
      </c>
      <c r="G886" s="542">
        <v>838298.2</v>
      </c>
      <c r="H886" s="542">
        <v>1.17</v>
      </c>
    </row>
    <row r="887" spans="1:8">
      <c r="A887" s="538">
        <v>7603</v>
      </c>
      <c r="B887" s="25" t="str">
        <f>IF(Content!$E$1=1,C887,D887)</f>
        <v>Aluminium; powders and flakes</v>
      </c>
      <c r="C887" s="540" t="s">
        <v>3356</v>
      </c>
      <c r="D887" s="360" t="s">
        <v>3357</v>
      </c>
      <c r="E887" s="542">
        <v>21.88</v>
      </c>
      <c r="F887" s="542">
        <v>8.0000000000000002E-3</v>
      </c>
      <c r="G887" s="542">
        <v>190280</v>
      </c>
      <c r="H887" s="542">
        <v>1.1499999999999999</v>
      </c>
    </row>
    <row r="888" spans="1:8">
      <c r="A888" s="538">
        <v>2208</v>
      </c>
      <c r="B888" s="25" t="str">
        <f>IF(Content!$E$1=1,C888,D888)</f>
        <v>Ethyl alcohol, undenatured; of an alcoholic strength by volume of less than 80% volume; spirits, liqueurs and other spirituous beverages</v>
      </c>
      <c r="C888" s="540" t="s">
        <v>967</v>
      </c>
      <c r="D888" s="360" t="s">
        <v>968</v>
      </c>
      <c r="E888" s="542">
        <v>5.84</v>
      </c>
      <c r="F888" s="542">
        <v>0.14199999999999999</v>
      </c>
      <c r="G888" s="542">
        <v>2409366.2999999998</v>
      </c>
      <c r="H888" s="542">
        <v>1.1399999999999999</v>
      </c>
    </row>
    <row r="889" spans="1:8">
      <c r="A889" s="538">
        <v>7412</v>
      </c>
      <c r="B889" s="25" t="str">
        <f>IF(Content!$E$1=1,C889,D889)</f>
        <v>Copper; tube or pipe fittings (e.g. couplings, elbows, sleeves)</v>
      </c>
      <c r="C889" s="540" t="s">
        <v>1509</v>
      </c>
      <c r="D889" s="360" t="s">
        <v>1510</v>
      </c>
      <c r="E889" s="542">
        <v>5.45</v>
      </c>
      <c r="F889" s="542">
        <v>0.02</v>
      </c>
      <c r="G889" s="542">
        <v>325308.7</v>
      </c>
      <c r="H889" s="542">
        <v>1.1399999999999999</v>
      </c>
    </row>
    <row r="890" spans="1:8">
      <c r="A890" s="538">
        <v>8407</v>
      </c>
      <c r="B890" s="25" t="str">
        <f>IF(Content!$E$1=1,C890,D890)</f>
        <v>Reciprocating or rotary internal combustion piston engines</v>
      </c>
      <c r="C890" s="540" t="s">
        <v>1030</v>
      </c>
      <c r="D890" s="360" t="s">
        <v>1031</v>
      </c>
      <c r="E890" s="542">
        <v>15.02</v>
      </c>
      <c r="F890" s="542">
        <v>3.0000000000000001E-3</v>
      </c>
      <c r="G890" s="542">
        <v>8042859.5</v>
      </c>
      <c r="H890" s="542">
        <v>1.1399999999999999</v>
      </c>
    </row>
    <row r="891" spans="1:8">
      <c r="A891" s="538">
        <v>9105</v>
      </c>
      <c r="B891" s="25" t="str">
        <f>IF(Content!$E$1=1,C891,D891)</f>
        <v>Clocks, other, n.e.c.</v>
      </c>
      <c r="C891" s="540" t="s">
        <v>1992</v>
      </c>
      <c r="D891" s="360" t="s">
        <v>1993</v>
      </c>
      <c r="E891" s="542">
        <v>1.51</v>
      </c>
      <c r="F891" s="542">
        <v>1.2999999999999999E-2</v>
      </c>
      <c r="G891" s="542">
        <v>17642.099999999999</v>
      </c>
      <c r="H891" s="542">
        <v>1.1399999999999999</v>
      </c>
    </row>
    <row r="892" spans="1:8">
      <c r="A892" s="538">
        <v>9702</v>
      </c>
      <c r="B892" s="25" t="str">
        <f>IF(Content!$E$1=1,C892,D892)</f>
        <v>Engravings, prints and lithographs; original</v>
      </c>
      <c r="C892" s="540" t="s">
        <v>3358</v>
      </c>
      <c r="D892" s="360" t="s">
        <v>3359</v>
      </c>
      <c r="E892" s="542">
        <v>35.43</v>
      </c>
      <c r="F892" s="542">
        <v>6.0000000000000001E-3</v>
      </c>
      <c r="G892" s="542">
        <v>199786.9</v>
      </c>
      <c r="H892" s="542">
        <v>1.1299999999999999</v>
      </c>
    </row>
    <row r="893" spans="1:8">
      <c r="A893" s="538">
        <v>2916</v>
      </c>
      <c r="B893" s="25" t="str">
        <f>IF(Content!$E$1=1,C893,D893)</f>
        <v>Acids; unsaturated acyclic monocarboxylic, cyclic monocarboxylic, their anhydrides, halides, peroxides and peroxyacids; their halogenated, sulphonated, nitrated or nitrosated derivatives</v>
      </c>
      <c r="C893" s="540" t="s">
        <v>2441</v>
      </c>
      <c r="D893" s="360" t="s">
        <v>2442</v>
      </c>
      <c r="E893" s="542">
        <v>9.17</v>
      </c>
      <c r="F893" s="542">
        <v>2.3E-2</v>
      </c>
      <c r="G893" s="542">
        <v>942810.6</v>
      </c>
      <c r="H893" s="542">
        <v>1.1200000000000001</v>
      </c>
    </row>
    <row r="894" spans="1:8">
      <c r="A894" s="538">
        <v>8450</v>
      </c>
      <c r="B894" s="25" t="str">
        <f>IF(Content!$E$1=1,C894,D894)</f>
        <v>Household or laundry-type washing machines; including machines which both wash and dry</v>
      </c>
      <c r="C894" s="540" t="s">
        <v>1197</v>
      </c>
      <c r="D894" s="360" t="s">
        <v>1198</v>
      </c>
      <c r="E894" s="542">
        <v>2.5</v>
      </c>
      <c r="F894" s="542">
        <v>0.26700000000000002</v>
      </c>
      <c r="G894" s="542">
        <v>428139.7</v>
      </c>
      <c r="H894" s="542">
        <v>1.1200000000000001</v>
      </c>
    </row>
    <row r="895" spans="1:8">
      <c r="A895" s="538">
        <v>4011</v>
      </c>
      <c r="B895" s="25" t="str">
        <f>IF(Content!$E$1=1,C895,D895)</f>
        <v>New pneumatic tyres, of rubber</v>
      </c>
      <c r="C895" s="540" t="s">
        <v>919</v>
      </c>
      <c r="D895" s="360" t="s">
        <v>3360</v>
      </c>
      <c r="E895" s="542">
        <v>5.26</v>
      </c>
      <c r="F895" s="542">
        <v>0.02</v>
      </c>
      <c r="G895" s="542">
        <v>5263057.0999999996</v>
      </c>
      <c r="H895" s="542">
        <v>1.1100000000000001</v>
      </c>
    </row>
    <row r="896" spans="1:8">
      <c r="A896" s="538">
        <v>8465</v>
      </c>
      <c r="B896" s="25" t="str">
        <f>IF(Content!$E$1=1,C896,D896)</f>
        <v>Machine-tools; (including machines for nailing, stapling, glueing or otherwise assembling) for working wood, cork, bone, hard plastics or rubber or similar hard materials</v>
      </c>
      <c r="C896" s="540" t="s">
        <v>1282</v>
      </c>
      <c r="D896" s="360" t="s">
        <v>1283</v>
      </c>
      <c r="E896" s="542">
        <v>2.4</v>
      </c>
      <c r="F896" s="542">
        <v>3.4000000000000002E-2</v>
      </c>
      <c r="G896" s="542">
        <v>214944.1</v>
      </c>
      <c r="H896" s="542">
        <v>1.1100000000000001</v>
      </c>
    </row>
    <row r="897" spans="1:8">
      <c r="A897" s="538">
        <v>5704</v>
      </c>
      <c r="B897" s="25" t="str">
        <f>IF(Content!$E$1=1,C897,D897)</f>
        <v>Carpets and other textile floor coverings; of felt, (not tufted or flocked), whether or not made up</v>
      </c>
      <c r="C897" s="540" t="s">
        <v>2304</v>
      </c>
      <c r="D897" s="360" t="s">
        <v>2305</v>
      </c>
      <c r="E897" s="542">
        <v>4.04</v>
      </c>
      <c r="F897" s="542">
        <v>5.0000000000000001E-3</v>
      </c>
      <c r="G897" s="542">
        <v>27531.1</v>
      </c>
      <c r="H897" s="542">
        <v>1.0900000000000001</v>
      </c>
    </row>
    <row r="898" spans="1:8">
      <c r="A898" s="538">
        <v>9106</v>
      </c>
      <c r="B898" s="25" t="str">
        <f>IF(Content!$E$1=1,C898,D898)</f>
        <v>Time of day recording apparatus and apparatus for measuring, recording or otherwise indicating intervals of time, with clock, watch movement or synchronous motor</v>
      </c>
      <c r="C898" s="540" t="s">
        <v>2435</v>
      </c>
      <c r="D898" s="360" t="s">
        <v>2436</v>
      </c>
      <c r="E898" s="542">
        <v>7.71</v>
      </c>
      <c r="F898" s="542">
        <v>7.8E-2</v>
      </c>
      <c r="G898" s="542">
        <v>26772.6</v>
      </c>
      <c r="H898" s="542">
        <v>1.0900000000000001</v>
      </c>
    </row>
    <row r="899" spans="1:8">
      <c r="A899" s="538">
        <v>2823</v>
      </c>
      <c r="B899" s="25" t="str">
        <f>IF(Content!$E$1=1,C899,D899)</f>
        <v>Titanium oxides</v>
      </c>
      <c r="C899" s="540" t="s">
        <v>2429</v>
      </c>
      <c r="D899" s="360" t="s">
        <v>2430</v>
      </c>
      <c r="E899" s="542">
        <v>6.29</v>
      </c>
      <c r="F899" s="542">
        <v>6.2E-2</v>
      </c>
      <c r="G899" s="542">
        <v>44346.7</v>
      </c>
      <c r="H899" s="542">
        <v>1.08</v>
      </c>
    </row>
    <row r="900" spans="1:8">
      <c r="A900" s="538">
        <v>8903</v>
      </c>
      <c r="B900" s="25" t="str">
        <f>IF(Content!$E$1=1,C900,D900)</f>
        <v>Yachts and other vessels; for pleasure or sports, rowing boats and canoes</v>
      </c>
      <c r="C900" s="540" t="s">
        <v>1284</v>
      </c>
      <c r="D900" s="360" t="s">
        <v>1285</v>
      </c>
      <c r="E900" s="542">
        <v>12.66</v>
      </c>
      <c r="F900" s="542">
        <v>0.19</v>
      </c>
      <c r="G900" s="542">
        <v>2311397.2000000002</v>
      </c>
      <c r="H900" s="542">
        <v>1.06</v>
      </c>
    </row>
    <row r="901" spans="1:8">
      <c r="A901" s="538">
        <v>9107</v>
      </c>
      <c r="B901" s="25" t="str">
        <f>IF(Content!$E$1=1,C901,D901)</f>
        <v>Time switches; with clock, watch movement or synchronous motor</v>
      </c>
      <c r="C901" s="540" t="s">
        <v>2221</v>
      </c>
      <c r="D901" s="360" t="s">
        <v>2222</v>
      </c>
      <c r="E901" s="542">
        <v>3.76</v>
      </c>
      <c r="F901" s="542">
        <v>3.5000000000000003E-2</v>
      </c>
      <c r="G901" s="542">
        <v>17067.3</v>
      </c>
      <c r="H901" s="542">
        <v>1.05</v>
      </c>
    </row>
    <row r="902" spans="1:8">
      <c r="A902" s="538">
        <v>2521</v>
      </c>
      <c r="B902" s="25" t="str">
        <f>IF(Content!$E$1=1,C902,D902)</f>
        <v>Limestone flux; limestone and other calcareous stone, of a kind used for the manufacture of lime or cement</v>
      </c>
      <c r="C902" s="540" t="s">
        <v>2544</v>
      </c>
      <c r="D902" s="360" t="s">
        <v>2545</v>
      </c>
      <c r="E902" s="542">
        <v>0.98</v>
      </c>
      <c r="F902" s="542">
        <v>0</v>
      </c>
      <c r="G902" s="542">
        <v>12194.7</v>
      </c>
      <c r="H902" s="542">
        <v>1.04</v>
      </c>
    </row>
    <row r="903" spans="1:8">
      <c r="A903" s="538">
        <v>6907</v>
      </c>
      <c r="B903" s="25" t="str">
        <f>IF(Content!$E$1=1,C903,D903)</f>
        <v>Ceramic flags and paving, hearth or wall tiles; ceramic mosaic cubes and the like, whether or not on a backing; finishing ceramics</v>
      </c>
      <c r="C903" s="540" t="s">
        <v>1174</v>
      </c>
      <c r="D903" s="360" t="s">
        <v>1175</v>
      </c>
      <c r="E903" s="542">
        <v>0.35</v>
      </c>
      <c r="F903" s="542">
        <v>0.126</v>
      </c>
      <c r="G903" s="542">
        <v>69050.8</v>
      </c>
      <c r="H903" s="542">
        <v>1.04</v>
      </c>
    </row>
    <row r="904" spans="1:8">
      <c r="A904" s="538">
        <v>9602</v>
      </c>
      <c r="B904" s="25" t="str">
        <f>IF(Content!$E$1=1,C904,D904)</f>
        <v>Vegetable, mineral carving material and articles of these materials, moulded or carved articles of wax, stearin, natural gums, resins or modelling pastes, worked unhardened gelatin (not heading no. 3503)</v>
      </c>
      <c r="C904" s="540" t="s">
        <v>1838</v>
      </c>
      <c r="D904" s="360" t="s">
        <v>1839</v>
      </c>
      <c r="E904" s="542">
        <v>8.3800000000000008</v>
      </c>
      <c r="F904" s="542">
        <v>2.4E-2</v>
      </c>
      <c r="G904" s="542">
        <v>99281.9</v>
      </c>
      <c r="H904" s="542">
        <v>1.04</v>
      </c>
    </row>
    <row r="905" spans="1:8">
      <c r="A905" s="538">
        <v>2103</v>
      </c>
      <c r="B905" s="25" t="str">
        <f>IF(Content!$E$1=1,C905,D905)</f>
        <v>Sauces and preparations therefor; mixed condiments and mixed seasonings, mustard flour and meal and prepared mustard</v>
      </c>
      <c r="C905" s="540" t="s">
        <v>2118</v>
      </c>
      <c r="D905" s="360" t="s">
        <v>2119</v>
      </c>
      <c r="E905" s="542">
        <v>11.89</v>
      </c>
      <c r="F905" s="542">
        <v>0.156</v>
      </c>
      <c r="G905" s="542">
        <v>2278199</v>
      </c>
      <c r="H905" s="542">
        <v>1.03</v>
      </c>
    </row>
    <row r="906" spans="1:8">
      <c r="A906" s="538">
        <v>4420</v>
      </c>
      <c r="B906" s="25" t="str">
        <f>IF(Content!$E$1=1,C906,D906)</f>
        <v>Wood marquetry and inlaid wood; caskets and cases for jewellery or cutlery, and similar articles of wood; statuettes and other ornaments of wood; wooden articles of furniture not falling in chapter 94</v>
      </c>
      <c r="C906" s="540" t="s">
        <v>1473</v>
      </c>
      <c r="D906" s="360" t="s">
        <v>1474</v>
      </c>
      <c r="E906" s="542">
        <v>1.03</v>
      </c>
      <c r="F906" s="542">
        <v>0.249</v>
      </c>
      <c r="G906" s="542">
        <v>22136.6</v>
      </c>
      <c r="H906" s="542">
        <v>1.03</v>
      </c>
    </row>
    <row r="907" spans="1:8">
      <c r="A907" s="538">
        <v>9618</v>
      </c>
      <c r="B907" s="25" t="str">
        <f>IF(Content!$E$1=1,C907,D907)</f>
        <v>Tailors' dummies and other lay figures; automata and other animated displays used for shop window dressing</v>
      </c>
      <c r="C907" s="540" t="s">
        <v>2166</v>
      </c>
      <c r="D907" s="360" t="s">
        <v>2167</v>
      </c>
      <c r="E907" s="542">
        <v>1.94</v>
      </c>
      <c r="F907" s="542">
        <v>5.0000000000000001E-3</v>
      </c>
      <c r="G907" s="542">
        <v>10073.200000000001</v>
      </c>
      <c r="H907" s="542">
        <v>1.03</v>
      </c>
    </row>
    <row r="908" spans="1:8">
      <c r="A908" s="538">
        <v>9607</v>
      </c>
      <c r="B908" s="25" t="str">
        <f>IF(Content!$E$1=1,C908,D908)</f>
        <v>Slide fasteners and parts thereof</v>
      </c>
      <c r="C908" s="540" t="s">
        <v>3361</v>
      </c>
      <c r="D908" s="360" t="s">
        <v>3362</v>
      </c>
      <c r="E908" s="542">
        <v>3.67</v>
      </c>
      <c r="F908" s="542">
        <v>1.0999999999999999E-2</v>
      </c>
      <c r="G908" s="542">
        <v>111966.1</v>
      </c>
      <c r="H908" s="542">
        <v>1.02</v>
      </c>
    </row>
    <row r="909" spans="1:8">
      <c r="A909" s="538">
        <v>8609</v>
      </c>
      <c r="B909" s="25" t="str">
        <f>IF(Content!$E$1=1,C909,D909)</f>
        <v>Containers; (including containers for transport of fluids) specially designed and equipped for carriage by one or more modes of transport</v>
      </c>
      <c r="C909" s="540" t="s">
        <v>1475</v>
      </c>
      <c r="D909" s="360" t="s">
        <v>1476</v>
      </c>
      <c r="E909" s="542">
        <v>7.97</v>
      </c>
      <c r="F909" s="542">
        <v>0.22500000000000001</v>
      </c>
      <c r="G909" s="542">
        <v>504454.6</v>
      </c>
      <c r="H909" s="542">
        <v>1.01</v>
      </c>
    </row>
    <row r="910" spans="1:8">
      <c r="A910" s="538">
        <v>2502</v>
      </c>
      <c r="B910" s="25" t="str">
        <f>IF(Content!$E$1=1,C910,D910)</f>
        <v>Iron pyrites; unroasted</v>
      </c>
      <c r="C910" s="540" t="s">
        <v>2673</v>
      </c>
      <c r="D910" s="360" t="s">
        <v>2674</v>
      </c>
      <c r="E910" s="542">
        <v>1.75</v>
      </c>
      <c r="F910" s="542">
        <v>0</v>
      </c>
      <c r="G910" s="542">
        <v>2038.4</v>
      </c>
      <c r="H910" s="542">
        <v>1</v>
      </c>
    </row>
    <row r="911" spans="1:8">
      <c r="A911" s="538">
        <v>4418</v>
      </c>
      <c r="B911" s="25" t="str">
        <f>IF(Content!$E$1=1,C911,D911)</f>
        <v>Builders' joinery and carpentry of wood, including cellular wood panels, assembled flooring panels, shingles and shakes</v>
      </c>
      <c r="C911" s="540" t="s">
        <v>3363</v>
      </c>
      <c r="D911" s="360" t="s">
        <v>3364</v>
      </c>
      <c r="E911" s="542">
        <v>3.22</v>
      </c>
      <c r="F911" s="542">
        <v>1.0740000000000001</v>
      </c>
      <c r="G911" s="542">
        <v>546878.19999999995</v>
      </c>
      <c r="H911" s="542">
        <v>1</v>
      </c>
    </row>
    <row r="912" spans="1:8">
      <c r="A912" s="538">
        <v>4903</v>
      </c>
      <c r="B912" s="25" t="str">
        <f>IF(Content!$E$1=1,C912,D912)</f>
        <v>Children's picture, drawing or colouring books</v>
      </c>
      <c r="C912" s="540" t="s">
        <v>1617</v>
      </c>
      <c r="D912" s="360" t="s">
        <v>1618</v>
      </c>
      <c r="E912" s="542">
        <v>2.72</v>
      </c>
      <c r="F912" s="542">
        <v>3.6999999999999998E-2</v>
      </c>
      <c r="G912" s="542">
        <v>43802.5</v>
      </c>
      <c r="H912" s="542">
        <v>1</v>
      </c>
    </row>
    <row r="913" spans="1:8">
      <c r="A913" s="538">
        <v>2007</v>
      </c>
      <c r="B913" s="25" t="str">
        <f>IF(Content!$E$1=1,C913,D913)</f>
        <v>Jams, fruit jellies, marmalades, fruit or nut puree and fruit or nut pastes, being cooked preparations; whether or not containing added sugar or other sweetening matter</v>
      </c>
      <c r="C913" s="540" t="s">
        <v>1569</v>
      </c>
      <c r="D913" s="360" t="s">
        <v>1570</v>
      </c>
      <c r="E913" s="542">
        <v>3.63</v>
      </c>
      <c r="F913" s="542">
        <v>0.26900000000000002</v>
      </c>
      <c r="G913" s="542">
        <v>156411.9</v>
      </c>
      <c r="H913" s="542">
        <v>0.99</v>
      </c>
    </row>
    <row r="914" spans="1:8">
      <c r="A914" s="538">
        <v>5211</v>
      </c>
      <c r="B914" s="25" t="str">
        <f>IF(Content!$E$1=1,C914,D914)</f>
        <v>Woven fabrics of cotton, containing less than 85% by weight of cotton, mixed mainly or solely with man-made fibres, weighing more than 200g/m2</v>
      </c>
      <c r="C914" s="540" t="s">
        <v>2614</v>
      </c>
      <c r="D914" s="360" t="s">
        <v>2615</v>
      </c>
      <c r="E914" s="542">
        <v>1.1000000000000001</v>
      </c>
      <c r="F914" s="542">
        <v>1E-3</v>
      </c>
      <c r="G914" s="542">
        <v>34861.9</v>
      </c>
      <c r="H914" s="542">
        <v>0.99</v>
      </c>
    </row>
    <row r="915" spans="1:8">
      <c r="A915" s="538">
        <v>7411</v>
      </c>
      <c r="B915" s="25" t="str">
        <f>IF(Content!$E$1=1,C915,D915)</f>
        <v>Copper tubes and pipes</v>
      </c>
      <c r="C915" s="540" t="s">
        <v>1464</v>
      </c>
      <c r="D915" s="360" t="s">
        <v>1465</v>
      </c>
      <c r="E915" s="542">
        <v>3.37</v>
      </c>
      <c r="F915" s="542">
        <v>2E-3</v>
      </c>
      <c r="G915" s="542">
        <v>303450.40000000002</v>
      </c>
      <c r="H915" s="542">
        <v>0.97</v>
      </c>
    </row>
    <row r="916" spans="1:8">
      <c r="A916" s="538">
        <v>9706</v>
      </c>
      <c r="B916" s="25" t="str">
        <f>IF(Content!$E$1=1,C916,D916)</f>
        <v>Antiques; of an age exceeding one hundred years</v>
      </c>
      <c r="C916" s="540" t="s">
        <v>1600</v>
      </c>
      <c r="D916" s="360" t="s">
        <v>1601</v>
      </c>
      <c r="E916" s="542">
        <v>14.76</v>
      </c>
      <c r="F916" s="542">
        <v>4.0000000000000001E-3</v>
      </c>
      <c r="G916" s="542">
        <v>374387.1</v>
      </c>
      <c r="H916" s="542">
        <v>0.97</v>
      </c>
    </row>
    <row r="917" spans="1:8">
      <c r="A917" s="538">
        <v>8003</v>
      </c>
      <c r="B917" s="25" t="str">
        <f>IF(Content!$E$1=1,C917,D917)</f>
        <v>Tin; bars, rods, profiles and wire</v>
      </c>
      <c r="C917" s="540" t="s">
        <v>3365</v>
      </c>
      <c r="D917" s="360" t="s">
        <v>3366</v>
      </c>
      <c r="E917" s="542">
        <v>12.47</v>
      </c>
      <c r="F917" s="542">
        <v>8.9999999999999993E-3</v>
      </c>
      <c r="G917" s="542">
        <v>61969.7</v>
      </c>
      <c r="H917" s="542">
        <v>0.96</v>
      </c>
    </row>
    <row r="918" spans="1:8">
      <c r="A918" s="538">
        <v>2911</v>
      </c>
      <c r="B918" s="25" t="str">
        <f>IF(Content!$E$1=1,C918,D918)</f>
        <v>Acetals and hemiacetals; whether or not with other oxygen function, and their halogenated, sulphonated, nitrated or nitrostated derivatives</v>
      </c>
      <c r="C918" s="540" t="s">
        <v>2556</v>
      </c>
      <c r="D918" s="360" t="s">
        <v>2557</v>
      </c>
      <c r="E918" s="542">
        <v>7.31</v>
      </c>
      <c r="F918" s="542">
        <v>3.1E-2</v>
      </c>
      <c r="G918" s="542">
        <v>6008.7</v>
      </c>
      <c r="H918" s="542">
        <v>0.95</v>
      </c>
    </row>
    <row r="919" spans="1:8">
      <c r="A919" s="538">
        <v>4303</v>
      </c>
      <c r="B919" s="25" t="str">
        <f>IF(Content!$E$1=1,C919,D919)</f>
        <v>Articles of apparel, clothing accessories and other articles of furskin</v>
      </c>
      <c r="C919" s="540" t="s">
        <v>2087</v>
      </c>
      <c r="D919" s="360" t="s">
        <v>2088</v>
      </c>
      <c r="E919" s="542">
        <v>1.28</v>
      </c>
      <c r="F919" s="542">
        <v>2.1000000000000001E-2</v>
      </c>
      <c r="G919" s="542">
        <v>22583.3</v>
      </c>
      <c r="H919" s="542">
        <v>0.95</v>
      </c>
    </row>
    <row r="920" spans="1:8">
      <c r="A920" s="538">
        <v>8806</v>
      </c>
      <c r="B920" s="25" t="str">
        <f>IF(Content!$E$1=1,C920,D920)</f>
        <v>Unmanned aircraft</v>
      </c>
      <c r="C920" s="540" t="s">
        <v>1834</v>
      </c>
      <c r="D920" s="360" t="s">
        <v>1835</v>
      </c>
      <c r="E920" s="542">
        <v>5.39</v>
      </c>
      <c r="F920" s="542">
        <v>6.2E-2</v>
      </c>
      <c r="G920" s="542">
        <v>211794.6</v>
      </c>
      <c r="H920" s="542">
        <v>0.94</v>
      </c>
    </row>
    <row r="921" spans="1:8">
      <c r="A921" s="538">
        <v>8608</v>
      </c>
      <c r="B921" s="25" t="str">
        <f>IF(Content!$E$1=1,C921,D921)</f>
        <v>Railway or tramway track fixtures and fittings; mechanical (including electro-mechanical) signalling, safety or traffic control equipment for railways, tramways, roads, inland waterways, parking facilities, port installations or airfields; parts thereof</v>
      </c>
      <c r="C921" s="540" t="s">
        <v>3367</v>
      </c>
      <c r="D921" s="360" t="s">
        <v>3368</v>
      </c>
      <c r="E921" s="542">
        <v>9.35</v>
      </c>
      <c r="F921" s="542">
        <v>0.68200000000000005</v>
      </c>
      <c r="G921" s="542">
        <v>102087.3</v>
      </c>
      <c r="H921" s="542">
        <v>0.91</v>
      </c>
    </row>
    <row r="922" spans="1:8">
      <c r="A922" s="538">
        <v>4417</v>
      </c>
      <c r="B922" s="25" t="str">
        <f>IF(Content!$E$1=1,C922,D922)</f>
        <v>Tools, tool bodies, tool handles, broom or brush bodies and handles, of wood; boot or shoe lasts and trees, of wood</v>
      </c>
      <c r="C922" s="540" t="s">
        <v>2313</v>
      </c>
      <c r="D922" s="360" t="s">
        <v>2314</v>
      </c>
      <c r="E922" s="542">
        <v>3.21</v>
      </c>
      <c r="F922" s="542">
        <v>2.2029999999999998</v>
      </c>
      <c r="G922" s="542">
        <v>12362.2</v>
      </c>
      <c r="H922" s="542">
        <v>0.9</v>
      </c>
    </row>
    <row r="923" spans="1:8">
      <c r="A923" s="538">
        <v>2101</v>
      </c>
      <c r="B923" s="25" t="str">
        <f>IF(Content!$E$1=1,C923,D923)</f>
        <v>Extracts, essences, concentrates of coffee, tea or mate; preparations with a basis of these products or with a basis of coffee, tea or mate; roasted chicory and other roasted coffee substitutes and extracts, essences and concentrates thereof</v>
      </c>
      <c r="C923" s="540" t="s">
        <v>1503</v>
      </c>
      <c r="D923" s="360" t="s">
        <v>1504</v>
      </c>
      <c r="E923" s="542">
        <v>3.99</v>
      </c>
      <c r="F923" s="542">
        <v>0.23499999999999999</v>
      </c>
      <c r="G923" s="542">
        <v>434696.5</v>
      </c>
      <c r="H923" s="542">
        <v>0.89</v>
      </c>
    </row>
    <row r="924" spans="1:8">
      <c r="A924" s="538">
        <v>4905</v>
      </c>
      <c r="B924" s="25" t="str">
        <f>IF(Content!$E$1=1,C924,D924)</f>
        <v>Maps and hydrographic or similar charts of all kinds, including atlases, wall maps, topographical plans and globes, printed</v>
      </c>
      <c r="C924" s="540" t="s">
        <v>2646</v>
      </c>
      <c r="D924" s="360" t="s">
        <v>2647</v>
      </c>
      <c r="E924" s="542">
        <v>10.02</v>
      </c>
      <c r="F924" s="542">
        <v>0.13700000000000001</v>
      </c>
      <c r="G924" s="542">
        <v>11240.6</v>
      </c>
      <c r="H924" s="542">
        <v>0.89</v>
      </c>
    </row>
    <row r="925" spans="1:8">
      <c r="A925" s="538">
        <v>2902</v>
      </c>
      <c r="B925" s="25" t="str">
        <f>IF(Content!$E$1=1,C925,D925)</f>
        <v>Cyclic hydrocarbons</v>
      </c>
      <c r="C925" s="540" t="s">
        <v>1369</v>
      </c>
      <c r="D925" s="360" t="s">
        <v>1370</v>
      </c>
      <c r="E925" s="542">
        <v>7.88</v>
      </c>
      <c r="F925" s="542">
        <v>6.8000000000000005E-2</v>
      </c>
      <c r="G925" s="542">
        <v>3365657.1</v>
      </c>
      <c r="H925" s="542">
        <v>0.88</v>
      </c>
    </row>
    <row r="926" spans="1:8">
      <c r="A926" s="538">
        <v>3101</v>
      </c>
      <c r="B926" s="25" t="str">
        <f>IF(Content!$E$1=1,C926,D926)</f>
        <v>Fertilizers; animal or vegetable, whether or not mixed together or chemically treated; fertilizers produced by the mixing or chemical treatment of animal or vegetable products</v>
      </c>
      <c r="C926" s="540" t="s">
        <v>2398</v>
      </c>
      <c r="D926" s="360" t="s">
        <v>2399</v>
      </c>
      <c r="E926" s="542">
        <v>3.51</v>
      </c>
      <c r="F926" s="542">
        <v>2.5999999999999999E-2</v>
      </c>
      <c r="G926" s="542">
        <v>40186.300000000003</v>
      </c>
      <c r="H926" s="542">
        <v>0.88</v>
      </c>
    </row>
    <row r="927" spans="1:8">
      <c r="A927" s="538">
        <v>5805</v>
      </c>
      <c r="B927" s="25" t="str">
        <f>IF(Content!$E$1=1,C927,D927)</f>
        <v>Tapestries; hand-woven, (Gobelins, Flanders, Aubusson, Beauvais and the like) and needle-worked tapestries (e.g. petit point, cross-stitch) whether or not made up</v>
      </c>
      <c r="C927" s="540" t="s">
        <v>2595</v>
      </c>
      <c r="D927" s="360" t="s">
        <v>2596</v>
      </c>
      <c r="E927" s="542">
        <v>9.98</v>
      </c>
      <c r="F927" s="542">
        <v>3.3000000000000002E-2</v>
      </c>
      <c r="G927" s="542">
        <v>2711.4</v>
      </c>
      <c r="H927" s="542">
        <v>0.87</v>
      </c>
    </row>
    <row r="928" spans="1:8">
      <c r="A928" s="538">
        <v>8476</v>
      </c>
      <c r="B928" s="25" t="str">
        <f>IF(Content!$E$1=1,C928,D928)</f>
        <v>Automatic goods-vending machines (e.g. postage stamp, cigarette, food or beverage machines), including money-changing machines</v>
      </c>
      <c r="C928" s="540" t="s">
        <v>1969</v>
      </c>
      <c r="D928" s="360" t="s">
        <v>1970</v>
      </c>
      <c r="E928" s="542">
        <v>6.09</v>
      </c>
      <c r="F928" s="542">
        <v>7.0999999999999994E-2</v>
      </c>
      <c r="G928" s="542">
        <v>124699.7</v>
      </c>
      <c r="H928" s="542">
        <v>0.87</v>
      </c>
    </row>
    <row r="929" spans="1:8">
      <c r="A929" s="538">
        <v>3105</v>
      </c>
      <c r="B929" s="25" t="str">
        <f>IF(Content!$E$1=1,C929,D929)</f>
        <v>Fertilizers; mineral or chemical, containing 2 or 3 of the elements nitrogen, phosphorus, potassium; other fertilisers; goods of chapter 31 in tablets or packages of gross weight not exceeding 10kg</v>
      </c>
      <c r="C929" s="540" t="s">
        <v>3369</v>
      </c>
      <c r="D929" s="360" t="s">
        <v>3370</v>
      </c>
      <c r="E929" s="542">
        <v>8.26</v>
      </c>
      <c r="F929" s="542">
        <v>8.0000000000000002E-3</v>
      </c>
      <c r="G929" s="542">
        <v>2834205.5</v>
      </c>
      <c r="H929" s="542">
        <v>0.86</v>
      </c>
    </row>
    <row r="930" spans="1:8">
      <c r="A930" s="538">
        <v>1501</v>
      </c>
      <c r="B930" s="25" t="str">
        <f>IF(Content!$E$1=1,C930,D930)</f>
        <v>Pig fat (including lard) and poultry fat, other than that of heading 0209 or 1503</v>
      </c>
      <c r="C930" s="540" t="s">
        <v>2443</v>
      </c>
      <c r="D930" s="360" t="s">
        <v>2444</v>
      </c>
      <c r="E930" s="542">
        <v>6.57</v>
      </c>
      <c r="F930" s="542">
        <v>2.6480000000000001</v>
      </c>
      <c r="G930" s="542">
        <v>56715.6</v>
      </c>
      <c r="H930" s="542">
        <v>0.85</v>
      </c>
    </row>
    <row r="931" spans="1:8">
      <c r="A931" s="538">
        <v>1003</v>
      </c>
      <c r="B931" s="25" t="str">
        <f>IF(Content!$E$1=1,C931,D931)</f>
        <v>Barley</v>
      </c>
      <c r="C931" s="540" t="s">
        <v>749</v>
      </c>
      <c r="D931" s="360" t="s">
        <v>756</v>
      </c>
      <c r="E931" s="542">
        <v>0.23</v>
      </c>
      <c r="F931" s="542">
        <v>3.113</v>
      </c>
      <c r="G931" s="542">
        <v>26809.8</v>
      </c>
      <c r="H931" s="542">
        <v>0.83</v>
      </c>
    </row>
    <row r="932" spans="1:8">
      <c r="A932" s="538">
        <v>7010</v>
      </c>
      <c r="B932" s="25" t="str">
        <f>IF(Content!$E$1=1,C932,D932)</f>
        <v>Carboys, bottles, flasks, jars, pots, phials, ampoules, containers of glass of a kind used for the conveyance or packing of goods; preserving jars of glass; stoppers, lids and other closures of glass</v>
      </c>
      <c r="C932" s="540" t="s">
        <v>1256</v>
      </c>
      <c r="D932" s="360" t="s">
        <v>1257</v>
      </c>
      <c r="E932" s="542">
        <v>2.44</v>
      </c>
      <c r="F932" s="542">
        <v>0.8</v>
      </c>
      <c r="G932" s="542">
        <v>386566.6</v>
      </c>
      <c r="H932" s="542">
        <v>0.83</v>
      </c>
    </row>
    <row r="933" spans="1:8">
      <c r="A933" s="538" t="s">
        <v>2178</v>
      </c>
      <c r="B933" s="25" t="str">
        <f>IF(Content!$E$1=1,C933,D933)</f>
        <v>Fish; live</v>
      </c>
      <c r="C933" s="540" t="s">
        <v>2179</v>
      </c>
      <c r="D933" s="360" t="s">
        <v>2180</v>
      </c>
      <c r="E933" s="542">
        <v>2.2999999999999998</v>
      </c>
      <c r="F933" s="542">
        <v>5.1999999999999998E-2</v>
      </c>
      <c r="G933" s="542">
        <v>64549.5</v>
      </c>
      <c r="H933" s="542">
        <v>0.82</v>
      </c>
    </row>
    <row r="934" spans="1:8">
      <c r="A934" s="538">
        <v>2909</v>
      </c>
      <c r="B934" s="25" t="str">
        <f>IF(Content!$E$1=1,C934,D934)</f>
        <v>Ethers, ether-alcohols, ether-phenols, ether-alcohol-phenols, alcohol peroxides, ether peroxides, acetal and hemiacetal peroxides, ketone peroxides (chemically defined or not), and their halogenated, sulphonated, nitrated or nitrosated derivatives</v>
      </c>
      <c r="C934" s="540" t="s">
        <v>3371</v>
      </c>
      <c r="D934" s="360" t="s">
        <v>3372</v>
      </c>
      <c r="E934" s="542">
        <v>28.03</v>
      </c>
      <c r="F934" s="542">
        <v>4.0000000000000001E-3</v>
      </c>
      <c r="G934" s="542">
        <v>4870202.3</v>
      </c>
      <c r="H934" s="542">
        <v>0.82</v>
      </c>
    </row>
    <row r="935" spans="1:8">
      <c r="A935" s="538">
        <v>6002</v>
      </c>
      <c r="B935" s="25" t="str">
        <f>IF(Content!$E$1=1,C935,D935)</f>
        <v>Fabrics; knitted or crocheted, other than those of heading 60.01, of a width not exceeding 30cm, containing by weight 5% or more of elastomeric yarn or rubber thread</v>
      </c>
      <c r="C935" s="540" t="s">
        <v>3373</v>
      </c>
      <c r="D935" s="360" t="s">
        <v>3374</v>
      </c>
      <c r="E935" s="542">
        <v>9.56</v>
      </c>
      <c r="F935" s="542">
        <v>1E-3</v>
      </c>
      <c r="G935" s="542">
        <v>35417.699999999997</v>
      </c>
      <c r="H935" s="542">
        <v>0.82</v>
      </c>
    </row>
    <row r="936" spans="1:8">
      <c r="A936" s="538">
        <v>9007</v>
      </c>
      <c r="B936" s="25" t="str">
        <f>IF(Content!$E$1=1,C936,D936)</f>
        <v>Cinematographic cameras and projectors, whether or not incorporating sound recording or reproducing apparatus</v>
      </c>
      <c r="C936" s="540" t="s">
        <v>2379</v>
      </c>
      <c r="D936" s="360" t="s">
        <v>2380</v>
      </c>
      <c r="E936" s="542">
        <v>11.8</v>
      </c>
      <c r="F936" s="542">
        <v>5.8999999999999997E-2</v>
      </c>
      <c r="G936" s="542">
        <v>73563.8</v>
      </c>
      <c r="H936" s="542">
        <v>0.81</v>
      </c>
    </row>
    <row r="937" spans="1:8">
      <c r="A937" s="538">
        <v>9028</v>
      </c>
      <c r="B937" s="25" t="str">
        <f>IF(Content!$E$1=1,C937,D937)</f>
        <v>Gas, liquid or electricity supply or production meters, including calibrating meters therefor</v>
      </c>
      <c r="C937" s="540" t="s">
        <v>1308</v>
      </c>
      <c r="D937" s="360" t="s">
        <v>1309</v>
      </c>
      <c r="E937" s="542">
        <v>6.1</v>
      </c>
      <c r="F937" s="542">
        <v>4.1000000000000002E-2</v>
      </c>
      <c r="G937" s="542">
        <v>636454.40000000002</v>
      </c>
      <c r="H937" s="542">
        <v>0.81</v>
      </c>
    </row>
    <row r="938" spans="1:8">
      <c r="A938" s="538">
        <v>4803</v>
      </c>
      <c r="B938" s="25" t="str">
        <f>IF(Content!$E$1=1,C938,D938)</f>
        <v>Tissue, towel, napkin stock or similar; for household or sanitary uses, cellulose wadding, webs of cellulose fibres, in rolls over 36cm in width or rectangular sheets with one side exceeding 36cm when unfolded</v>
      </c>
      <c r="C938" s="540" t="s">
        <v>1760</v>
      </c>
      <c r="D938" s="360" t="s">
        <v>1761</v>
      </c>
      <c r="E938" s="542">
        <v>5.12</v>
      </c>
      <c r="F938" s="542">
        <v>0.106</v>
      </c>
      <c r="G938" s="542">
        <v>272318.8</v>
      </c>
      <c r="H938" s="542">
        <v>0.8</v>
      </c>
    </row>
    <row r="939" spans="1:8">
      <c r="A939" s="538">
        <v>1805</v>
      </c>
      <c r="B939" s="25" t="str">
        <f>IF(Content!$E$1=1,C939,D939)</f>
        <v>Cocoa; powder, not containing added sugar or other sweetening matter</v>
      </c>
      <c r="C939" s="540" t="s">
        <v>1754</v>
      </c>
      <c r="D939" s="360" t="s">
        <v>1755</v>
      </c>
      <c r="E939" s="542">
        <v>3.03</v>
      </c>
      <c r="F939" s="542">
        <v>0.04</v>
      </c>
      <c r="G939" s="542">
        <v>105087.8</v>
      </c>
      <c r="H939" s="542">
        <v>0.79</v>
      </c>
    </row>
    <row r="940" spans="1:8">
      <c r="A940" s="538">
        <v>9003</v>
      </c>
      <c r="B940" s="25" t="str">
        <f>IF(Content!$E$1=1,C940,D940)</f>
        <v>Frames and mountings; for spectacles, goggles or the like, and parts</v>
      </c>
      <c r="C940" s="540" t="s">
        <v>1347</v>
      </c>
      <c r="D940" s="360" t="s">
        <v>1348</v>
      </c>
      <c r="E940" s="542">
        <v>3.03</v>
      </c>
      <c r="F940" s="542">
        <v>0</v>
      </c>
      <c r="G940" s="542">
        <v>221257.2</v>
      </c>
      <c r="H940" s="542">
        <v>0.79</v>
      </c>
    </row>
    <row r="941" spans="1:8">
      <c r="A941" s="538">
        <v>6004</v>
      </c>
      <c r="B941" s="25" t="str">
        <f>IF(Content!$E$1=1,C941,D941)</f>
        <v>Fabrics; knitted or crocheted fabrics of a width exceeding 30 cm, other than those of heading 60.01, containing by weight 5% or more of elastomeric yarn or rubber thread</v>
      </c>
      <c r="C941" s="540" t="s">
        <v>2369</v>
      </c>
      <c r="D941" s="360" t="s">
        <v>2370</v>
      </c>
      <c r="E941" s="542">
        <v>1.28</v>
      </c>
      <c r="F941" s="542">
        <v>4.0000000000000001E-3</v>
      </c>
      <c r="G941" s="542">
        <v>100928.3</v>
      </c>
      <c r="H941" s="542">
        <v>0.78</v>
      </c>
    </row>
    <row r="942" spans="1:8">
      <c r="A942" s="538">
        <v>8110</v>
      </c>
      <c r="B942" s="25" t="str">
        <f>IF(Content!$E$1=1,C942,D942)</f>
        <v>Antimony; articles thereof, including waste and scrap</v>
      </c>
      <c r="C942" s="540" t="s">
        <v>2172</v>
      </c>
      <c r="D942" s="360" t="s">
        <v>2173</v>
      </c>
      <c r="E942" s="542">
        <v>2.88</v>
      </c>
      <c r="F942" s="542">
        <v>0</v>
      </c>
      <c r="G942" s="542">
        <v>13430.3</v>
      </c>
      <c r="H942" s="542">
        <v>0.77</v>
      </c>
    </row>
    <row r="943" spans="1:8">
      <c r="A943" s="538">
        <v>9108</v>
      </c>
      <c r="B943" s="25" t="str">
        <f>IF(Content!$E$1=1,C943,D943)</f>
        <v>Watch movements; complete and assembled</v>
      </c>
      <c r="C943" s="540" t="s">
        <v>2402</v>
      </c>
      <c r="D943" s="360" t="s">
        <v>2403</v>
      </c>
      <c r="E943" s="542">
        <v>2.42</v>
      </c>
      <c r="F943" s="542">
        <v>0</v>
      </c>
      <c r="G943" s="542">
        <v>18216.900000000001</v>
      </c>
      <c r="H943" s="542">
        <v>0.76</v>
      </c>
    </row>
    <row r="944" spans="1:8">
      <c r="A944" s="538">
        <v>2620</v>
      </c>
      <c r="B944" s="25" t="str">
        <f>IF(Content!$E$1=1,C944,D944)</f>
        <v>Slag, ash and residues; (not from the manufacture of iron or steel) containing metals, arsenic or their compounds</v>
      </c>
      <c r="C944" s="540" t="s">
        <v>2085</v>
      </c>
      <c r="D944" s="360" t="s">
        <v>2086</v>
      </c>
      <c r="E944" s="542">
        <v>6.62</v>
      </c>
      <c r="F944" s="542">
        <v>0.13600000000000001</v>
      </c>
      <c r="G944" s="542">
        <v>270035</v>
      </c>
      <c r="H944" s="542">
        <v>0.74</v>
      </c>
    </row>
    <row r="945" spans="1:8">
      <c r="A945" s="538" t="s">
        <v>1764</v>
      </c>
      <c r="B945" s="25" t="str">
        <f>IF(Content!$E$1=1,C945,D945)</f>
        <v>Leguminous vegetables; shelled or unshelled, fresh or chilled</v>
      </c>
      <c r="C945" s="540" t="s">
        <v>1765</v>
      </c>
      <c r="D945" s="360" t="s">
        <v>1766</v>
      </c>
      <c r="E945" s="542">
        <v>4.83</v>
      </c>
      <c r="F945" s="542">
        <v>2.3E-2</v>
      </c>
      <c r="G945" s="542">
        <v>82329.899999999994</v>
      </c>
      <c r="H945" s="542">
        <v>0.72</v>
      </c>
    </row>
    <row r="946" spans="1:8">
      <c r="A946" s="538">
        <v>4907</v>
      </c>
      <c r="B946" s="25" t="str">
        <f>IF(Content!$E$1=1,C946,D946)</f>
        <v>Unused postage, revenue or similar stamps of current or new issue in the country in which they have, or will have, a recognised face value; stamp-impressed paper; cheque forms; banknotes, stock, share or bond certificates and the like of similar title</v>
      </c>
      <c r="C946" s="540" t="s">
        <v>2282</v>
      </c>
      <c r="D946" s="360" t="s">
        <v>2283</v>
      </c>
      <c r="E946" s="542">
        <v>6.7</v>
      </c>
      <c r="F946" s="542">
        <v>1.2999999999999999E-2</v>
      </c>
      <c r="G946" s="542">
        <v>141627.70000000001</v>
      </c>
      <c r="H946" s="542">
        <v>0.71</v>
      </c>
    </row>
    <row r="947" spans="1:8">
      <c r="A947" s="538">
        <v>7418</v>
      </c>
      <c r="B947" s="25" t="str">
        <f>IF(Content!$E$1=1,C947,D947)</f>
        <v>Copper; table, kitchen or other household articles and parts thereof; pot scourers, scouring, polishing pads, gloves and the like; sanitary ware and parts thereof</v>
      </c>
      <c r="C947" s="540" t="s">
        <v>2111</v>
      </c>
      <c r="D947" s="360" t="s">
        <v>2112</v>
      </c>
      <c r="E947" s="542">
        <v>1.26</v>
      </c>
      <c r="F947" s="542">
        <v>2E-3</v>
      </c>
      <c r="G947" s="542">
        <v>9969.1</v>
      </c>
      <c r="H947" s="542">
        <v>0.71</v>
      </c>
    </row>
    <row r="948" spans="1:8">
      <c r="A948" s="538">
        <v>5102</v>
      </c>
      <c r="B948" s="25" t="str">
        <f>IF(Content!$E$1=1,C948,D948)</f>
        <v>Fine or coarse animal hair, not carded or combed</v>
      </c>
      <c r="C948" s="540" t="s">
        <v>2514</v>
      </c>
      <c r="D948" s="360" t="s">
        <v>2515</v>
      </c>
      <c r="E948" s="542">
        <v>0.76</v>
      </c>
      <c r="F948" s="542">
        <v>0.97599999999999998</v>
      </c>
      <c r="G948" s="542">
        <v>3170.2</v>
      </c>
      <c r="H948" s="542">
        <v>0.7</v>
      </c>
    </row>
    <row r="949" spans="1:8">
      <c r="A949" s="538">
        <v>5513</v>
      </c>
      <c r="B949" s="25" t="str">
        <f>IF(Content!$E$1=1,C949,D949)</f>
        <v>Woven fabrics of synthetic staple fibres, containing less than 85% by weight of such fibres, mixed mainly or solely with cotton, of a weight not exceeding 170g/m2</v>
      </c>
      <c r="C949" s="540" t="s">
        <v>3375</v>
      </c>
      <c r="D949" s="360" t="s">
        <v>3376</v>
      </c>
      <c r="E949" s="542">
        <v>3.6</v>
      </c>
      <c r="F949" s="542">
        <v>5.0000000000000001E-3</v>
      </c>
      <c r="G949" s="542">
        <v>66202.3</v>
      </c>
      <c r="H949" s="542">
        <v>0.7</v>
      </c>
    </row>
    <row r="950" spans="1:8">
      <c r="A950" s="538">
        <v>8410</v>
      </c>
      <c r="B950" s="25" t="str">
        <f>IF(Content!$E$1=1,C950,D950)</f>
        <v>Turbines; hydraulic water wheels and regulators therefor</v>
      </c>
      <c r="C950" s="540" t="s">
        <v>2348</v>
      </c>
      <c r="D950" s="360" t="s">
        <v>2349</v>
      </c>
      <c r="E950" s="542">
        <v>4.45</v>
      </c>
      <c r="F950" s="542">
        <v>1.6E-2</v>
      </c>
      <c r="G950" s="542">
        <v>43858.400000000001</v>
      </c>
      <c r="H950" s="542">
        <v>0.7</v>
      </c>
    </row>
    <row r="951" spans="1:8">
      <c r="A951" s="538">
        <v>8427</v>
      </c>
      <c r="B951" s="25" t="str">
        <f>IF(Content!$E$1=1,C951,D951)</f>
        <v>Fork-lift and other works trucks; fitted with lifting or handling equipment</v>
      </c>
      <c r="C951" s="540" t="s">
        <v>1055</v>
      </c>
      <c r="D951" s="360" t="s">
        <v>1056</v>
      </c>
      <c r="E951" s="542">
        <v>7.79</v>
      </c>
      <c r="F951" s="542">
        <v>7.0000000000000001E-3</v>
      </c>
      <c r="G951" s="542">
        <v>2449801.2999999998</v>
      </c>
      <c r="H951" s="542">
        <v>0.7</v>
      </c>
    </row>
    <row r="952" spans="1:8">
      <c r="A952" s="538">
        <v>8530</v>
      </c>
      <c r="B952" s="25" t="str">
        <f>IF(Content!$E$1=1,C952,D952)</f>
        <v>Signalling, safety or traffic control equipment; for railways, tramways, roads, inland waterways, parking facilities, port installations, airfields, excluding those of heading no. 8608</v>
      </c>
      <c r="C952" s="540" t="s">
        <v>1846</v>
      </c>
      <c r="D952" s="360" t="s">
        <v>1847</v>
      </c>
      <c r="E952" s="542">
        <v>8.35</v>
      </c>
      <c r="F952" s="542">
        <v>9.0999999999999998E-2</v>
      </c>
      <c r="G952" s="542">
        <v>234837.7</v>
      </c>
      <c r="H952" s="542">
        <v>0.7</v>
      </c>
    </row>
    <row r="953" spans="1:8">
      <c r="A953" s="538" t="s">
        <v>1873</v>
      </c>
      <c r="B953" s="25" t="str">
        <f>IF(Content!$E$1=1,C953,D953)</f>
        <v>Bulbs, tubers, tuberous roots, corms, crowns and rhizomes; dormant, in growth or in flower; chicory plants and roots other than roots of heading no. 1212</v>
      </c>
      <c r="C953" s="540" t="s">
        <v>1874</v>
      </c>
      <c r="D953" s="360" t="s">
        <v>1875</v>
      </c>
      <c r="E953" s="542">
        <v>0.66</v>
      </c>
      <c r="F953" s="542">
        <v>0</v>
      </c>
      <c r="G953" s="542">
        <v>13235.8</v>
      </c>
      <c r="H953" s="542">
        <v>0.69</v>
      </c>
    </row>
    <row r="954" spans="1:8">
      <c r="A954" s="538" t="s">
        <v>1519</v>
      </c>
      <c r="B954" s="25" t="str">
        <f>IF(Content!$E$1=1,C954,D954)</f>
        <v>Plants, live; n.e.c. in heading no. 0601, (including their roots) cuttings and slips; mushroom spawn</v>
      </c>
      <c r="C954" s="540" t="s">
        <v>1520</v>
      </c>
      <c r="D954" s="360" t="s">
        <v>1521</v>
      </c>
      <c r="E954" s="542">
        <v>3.46</v>
      </c>
      <c r="F954" s="542">
        <v>1.7999999999999999E-2</v>
      </c>
      <c r="G954" s="542">
        <v>369041.1</v>
      </c>
      <c r="H954" s="542">
        <v>0.69</v>
      </c>
    </row>
    <row r="955" spans="1:8">
      <c r="A955" s="538">
        <v>2619</v>
      </c>
      <c r="B955" s="25" t="str">
        <f>IF(Content!$E$1=1,C955,D955)</f>
        <v>Slag, dross; (other than granulated slag), scalings and other waste from the manufacture of iron or steel</v>
      </c>
      <c r="C955" s="540" t="s">
        <v>3377</v>
      </c>
      <c r="D955" s="360" t="s">
        <v>3378</v>
      </c>
      <c r="E955" s="542">
        <v>2.95</v>
      </c>
      <c r="F955" s="542">
        <v>3.4000000000000002E-2</v>
      </c>
      <c r="G955" s="542">
        <v>18810.5</v>
      </c>
      <c r="H955" s="542">
        <v>0.68</v>
      </c>
    </row>
    <row r="956" spans="1:8">
      <c r="A956" s="538">
        <v>9307</v>
      </c>
      <c r="B956" s="25" t="str">
        <f>IF(Content!$E$1=1,C956,D956)</f>
        <v>Arms; swords, cutlasses, bayonets, lances and the like, parts thereof and scabbards and sheaths therefor</v>
      </c>
      <c r="C956" s="540" t="s">
        <v>2412</v>
      </c>
      <c r="D956" s="360" t="s">
        <v>2413</v>
      </c>
      <c r="E956" s="542">
        <v>6.75</v>
      </c>
      <c r="F956" s="542">
        <v>9.1999999999999998E-2</v>
      </c>
      <c r="G956" s="542">
        <v>5721.9</v>
      </c>
      <c r="H956" s="542">
        <v>0.68</v>
      </c>
    </row>
    <row r="957" spans="1:8">
      <c r="A957" s="538" t="s">
        <v>2391</v>
      </c>
      <c r="B957" s="25" t="str">
        <f>IF(Content!$E$1=1,C957,D957)</f>
        <v>Animal products; insects and other edible products of animal origin, not elsewhere specified or included</v>
      </c>
      <c r="C957" s="540" t="s">
        <v>2392</v>
      </c>
      <c r="D957" s="360" t="s">
        <v>2393</v>
      </c>
      <c r="E957" s="542">
        <v>0.23</v>
      </c>
      <c r="F957" s="542">
        <v>2E-3</v>
      </c>
      <c r="G957" s="542">
        <v>2392.1999999999998</v>
      </c>
      <c r="H957" s="542">
        <v>0.67</v>
      </c>
    </row>
    <row r="958" spans="1:8">
      <c r="A958" s="538">
        <v>4004</v>
      </c>
      <c r="B958" s="25" t="str">
        <f>IF(Content!$E$1=1,C958,D958)</f>
        <v>Waste, parings and scrap of rubber (other than hard rubber) and powders and granules obtained therefrom</v>
      </c>
      <c r="C958" s="540" t="s">
        <v>3379</v>
      </c>
      <c r="D958" s="360" t="s">
        <v>3380</v>
      </c>
      <c r="E958" s="542">
        <v>16.04</v>
      </c>
      <c r="F958" s="542">
        <v>1E-3</v>
      </c>
      <c r="G958" s="542">
        <v>63222.1</v>
      </c>
      <c r="H958" s="542">
        <v>0.67</v>
      </c>
    </row>
    <row r="959" spans="1:8">
      <c r="A959" s="538">
        <v>8705</v>
      </c>
      <c r="B959" s="25" t="str">
        <f>IF(Content!$E$1=1,C959,D959)</f>
        <v>Special purpose motor vehicles; not those for the transport of persons or goods (e.g. breakdown lorries, road sweeper lorries, spraying lorries, mobile workshops, mobile radiological units etc)</v>
      </c>
      <c r="C959" s="540" t="s">
        <v>2095</v>
      </c>
      <c r="D959" s="360" t="s">
        <v>2096</v>
      </c>
      <c r="E959" s="542">
        <v>12.06</v>
      </c>
      <c r="F959" s="542">
        <v>1.4999999999999999E-2</v>
      </c>
      <c r="G959" s="542">
        <v>1988748.1</v>
      </c>
      <c r="H959" s="542">
        <v>0.67</v>
      </c>
    </row>
    <row r="960" spans="1:8">
      <c r="A960" s="538">
        <v>5105</v>
      </c>
      <c r="B960" s="25" t="str">
        <f>IF(Content!$E$1=1,C960,D960)</f>
        <v>Wool and fine or coarse animal hair; carded or combed (including combed wool in fragments)</v>
      </c>
      <c r="C960" s="540" t="s">
        <v>2620</v>
      </c>
      <c r="D960" s="360" t="s">
        <v>2621</v>
      </c>
      <c r="E960" s="542">
        <v>0.26</v>
      </c>
      <c r="F960" s="542">
        <v>0.182</v>
      </c>
      <c r="G960" s="542">
        <v>3943</v>
      </c>
      <c r="H960" s="542">
        <v>0.66</v>
      </c>
    </row>
    <row r="961" spans="1:8">
      <c r="A961" s="538">
        <v>5901</v>
      </c>
      <c r="B961" s="25" t="str">
        <f>IF(Content!$E$1=1,C961,D961)</f>
        <v>Textile fabrics, gum or amylaceous substance coated, used for outer book covers and like; tracing cloth, prepared painting canvas; buckram and similar stiffened textile fabrics used for hat foundation</v>
      </c>
      <c r="C961" s="540" t="s">
        <v>2105</v>
      </c>
      <c r="D961" s="360" t="s">
        <v>2106</v>
      </c>
      <c r="E961" s="542">
        <v>2.79</v>
      </c>
      <c r="F961" s="542">
        <v>7.9000000000000001E-2</v>
      </c>
      <c r="G961" s="542">
        <v>15248.9</v>
      </c>
      <c r="H961" s="542">
        <v>0.66</v>
      </c>
    </row>
    <row r="962" spans="1:8">
      <c r="A962" s="538">
        <v>1514</v>
      </c>
      <c r="B962" s="25" t="str">
        <f>IF(Content!$E$1=1,C962,D962)</f>
        <v>Rape, colza or mustard oil and their fractions; whether or not refined, but not chemically modified</v>
      </c>
      <c r="C962" s="540" t="s">
        <v>1038</v>
      </c>
      <c r="D962" s="360" t="s">
        <v>1039</v>
      </c>
      <c r="E962" s="542">
        <v>0.98</v>
      </c>
      <c r="F962" s="542">
        <v>2.403</v>
      </c>
      <c r="G962" s="542">
        <v>143666.70000000001</v>
      </c>
      <c r="H962" s="542">
        <v>0.65</v>
      </c>
    </row>
    <row r="963" spans="1:8">
      <c r="A963" s="538">
        <v>8001</v>
      </c>
      <c r="B963" s="25" t="str">
        <f>IF(Content!$E$1=1,C963,D963)</f>
        <v>Tin; unwrought</v>
      </c>
      <c r="C963" s="540" t="s">
        <v>1544</v>
      </c>
      <c r="D963" s="360" t="s">
        <v>1545</v>
      </c>
      <c r="E963" s="542">
        <v>1.68</v>
      </c>
      <c r="F963" s="542">
        <v>2E-3</v>
      </c>
      <c r="G963" s="542">
        <v>99321.600000000006</v>
      </c>
      <c r="H963" s="542">
        <v>0.65</v>
      </c>
    </row>
    <row r="964" spans="1:8">
      <c r="A964" s="538">
        <v>6802</v>
      </c>
      <c r="B964" s="25" t="str">
        <f>IF(Content!$E$1=1,C964,D964)</f>
        <v>Monumental or building stone, worked (except slate) and articles thereof (not of heading no. 6801) mosaic cubes etc., of natural stone including slate; artificially coloured granules of natural stone</v>
      </c>
      <c r="C964" s="540" t="s">
        <v>1116</v>
      </c>
      <c r="D964" s="360" t="s">
        <v>1117</v>
      </c>
      <c r="E964" s="542">
        <v>0.69</v>
      </c>
      <c r="F964" s="542">
        <v>0.11</v>
      </c>
      <c r="G964" s="542">
        <v>85757.8</v>
      </c>
      <c r="H964" s="542">
        <v>0.64</v>
      </c>
    </row>
    <row r="965" spans="1:8">
      <c r="A965" s="538">
        <v>2927</v>
      </c>
      <c r="B965" s="25" t="str">
        <f>IF(Content!$E$1=1,C965,D965)</f>
        <v>Diazo-, azo- or azoxy-compounds</v>
      </c>
      <c r="C965" s="540" t="s">
        <v>2302</v>
      </c>
      <c r="D965" s="360" t="s">
        <v>2303</v>
      </c>
      <c r="E965" s="542">
        <v>2.72</v>
      </c>
      <c r="F965" s="542">
        <v>3.0000000000000001E-3</v>
      </c>
      <c r="G965" s="542">
        <v>15707.7</v>
      </c>
      <c r="H965" s="542">
        <v>0.63</v>
      </c>
    </row>
    <row r="966" spans="1:8">
      <c r="A966" s="538">
        <v>4504</v>
      </c>
      <c r="B966" s="25" t="str">
        <f>IF(Content!$E$1=1,C966,D966)</f>
        <v>Agglomerated cork (with or without a binding substance) and articles of agglomerated cork</v>
      </c>
      <c r="C966" s="540" t="s">
        <v>2050</v>
      </c>
      <c r="D966" s="360" t="s">
        <v>2051</v>
      </c>
      <c r="E966" s="542">
        <v>0.86</v>
      </c>
      <c r="F966" s="542">
        <v>0.16700000000000001</v>
      </c>
      <c r="G966" s="542">
        <v>10130.5</v>
      </c>
      <c r="H966" s="542">
        <v>0.63</v>
      </c>
    </row>
    <row r="967" spans="1:8">
      <c r="A967" s="538">
        <v>2403</v>
      </c>
      <c r="B967" s="25" t="str">
        <f>IF(Content!$E$1=1,C967,D967)</f>
        <v>Manufactured tobacco and manufactured tobacco substitutes n.e.c; homogenised or reconstituted tobacco; tobacco extracts and essences</v>
      </c>
      <c r="C967" s="540" t="s">
        <v>3381</v>
      </c>
      <c r="D967" s="360" t="s">
        <v>3382</v>
      </c>
      <c r="E967" s="542">
        <v>1.99</v>
      </c>
      <c r="F967" s="542">
        <v>0.223</v>
      </c>
      <c r="G967" s="542">
        <v>144181.4</v>
      </c>
      <c r="H967" s="542">
        <v>0.62</v>
      </c>
    </row>
    <row r="968" spans="1:8">
      <c r="A968" s="538">
        <v>5804</v>
      </c>
      <c r="B968" s="25" t="str">
        <f>IF(Content!$E$1=1,C968,D968)</f>
        <v>Tulles and other net fabrics; not including woven, knitted or crocheted fabrics; lace in the piece, in strips or in motifs, (other than fabrics of headings 60.02 to 60.06)</v>
      </c>
      <c r="C968" s="540" t="s">
        <v>2417</v>
      </c>
      <c r="D968" s="360" t="s">
        <v>2418</v>
      </c>
      <c r="E968" s="542">
        <v>0.54</v>
      </c>
      <c r="F968" s="542">
        <v>2.7E-2</v>
      </c>
      <c r="G968" s="542">
        <v>7227.1</v>
      </c>
      <c r="H968" s="542">
        <v>0.62</v>
      </c>
    </row>
    <row r="969" spans="1:8">
      <c r="A969" s="538">
        <v>6507</v>
      </c>
      <c r="B969" s="25" t="str">
        <f>IF(Content!$E$1=1,C969,D969)</f>
        <v>Head-bands, linings, covers, hat foundations, hat frames, peaks and chinstraps, for headgear</v>
      </c>
      <c r="C969" s="540" t="s">
        <v>2294</v>
      </c>
      <c r="D969" s="360" t="s">
        <v>2295</v>
      </c>
      <c r="E969" s="542">
        <v>10.15</v>
      </c>
      <c r="F969" s="542">
        <v>0.02</v>
      </c>
      <c r="G969" s="542">
        <v>41142.699999999997</v>
      </c>
      <c r="H969" s="542">
        <v>0.61</v>
      </c>
    </row>
    <row r="970" spans="1:8">
      <c r="A970" s="538" t="s">
        <v>1274</v>
      </c>
      <c r="B970" s="25" t="str">
        <f>IF(Content!$E$1=1,C970,D970)</f>
        <v>Grapes; fresh or dried</v>
      </c>
      <c r="C970" s="540" t="s">
        <v>1275</v>
      </c>
      <c r="D970" s="360" t="s">
        <v>1276</v>
      </c>
      <c r="E970" s="542">
        <v>7.49</v>
      </c>
      <c r="F970" s="542">
        <v>0</v>
      </c>
      <c r="G970" s="542">
        <v>912412.3</v>
      </c>
      <c r="H970" s="542">
        <v>0.6</v>
      </c>
    </row>
    <row r="971" spans="1:8">
      <c r="A971" s="538">
        <v>6702</v>
      </c>
      <c r="B971" s="25" t="str">
        <f>IF(Content!$E$1=1,C971,D971)</f>
        <v>Flowers, foliage and fruit, artificial, and parts thereof; articles made of artificial flowers, foliage or fruit</v>
      </c>
      <c r="C971" s="540" t="s">
        <v>1340</v>
      </c>
      <c r="D971" s="360" t="s">
        <v>1341</v>
      </c>
      <c r="E971" s="542">
        <v>0.93</v>
      </c>
      <c r="F971" s="542">
        <v>8.9999999999999993E-3</v>
      </c>
      <c r="G971" s="542">
        <v>36003.1</v>
      </c>
      <c r="H971" s="542">
        <v>0.6</v>
      </c>
    </row>
    <row r="972" spans="1:8">
      <c r="A972" s="538">
        <v>1509</v>
      </c>
      <c r="B972" s="25" t="str">
        <f>IF(Content!$E$1=1,C972,D972)</f>
        <v>Olive oil and its fractions; whether or not refined, but not chemically modified</v>
      </c>
      <c r="C972" s="540" t="s">
        <v>1187</v>
      </c>
      <c r="D972" s="360" t="s">
        <v>1188</v>
      </c>
      <c r="E972" s="542">
        <v>0.42</v>
      </c>
      <c r="F972" s="542">
        <v>4.0000000000000001E-3</v>
      </c>
      <c r="G972" s="542">
        <v>50220.7</v>
      </c>
      <c r="H972" s="542">
        <v>0.59</v>
      </c>
    </row>
    <row r="973" spans="1:8">
      <c r="A973" s="538">
        <v>2306</v>
      </c>
      <c r="B973" s="25" t="str">
        <f>IF(Content!$E$1=1,C973,D973)</f>
        <v>Oil-cake and other solid residues; whether or not ground or in the form of pellets, resulting from the extraction of vegetable or microbial fats or oils, other than those of heading no. 2304 or 2305</v>
      </c>
      <c r="C973" s="540" t="s">
        <v>1242</v>
      </c>
      <c r="D973" s="360" t="s">
        <v>1243</v>
      </c>
      <c r="E973" s="542">
        <v>0.36</v>
      </c>
      <c r="F973" s="542">
        <v>8.39</v>
      </c>
      <c r="G973" s="542">
        <v>45415.9</v>
      </c>
      <c r="H973" s="542">
        <v>0.59</v>
      </c>
    </row>
    <row r="974" spans="1:8">
      <c r="A974" s="538">
        <v>4601</v>
      </c>
      <c r="B974" s="25" t="str">
        <f>IF(Content!$E$1=1,C974,D974)</f>
        <v>Plaits and similar products of plaiting materials, assembled into strips or not; plaiting materials, plaits and the like bound together in parallel strands or woven in sheet form, finished articles or not</v>
      </c>
      <c r="C974" s="540" t="s">
        <v>2510</v>
      </c>
      <c r="D974" s="360" t="s">
        <v>2511</v>
      </c>
      <c r="E974" s="542">
        <v>2.96</v>
      </c>
      <c r="F974" s="542">
        <v>0.30099999999999999</v>
      </c>
      <c r="G974" s="542">
        <v>14166.6</v>
      </c>
      <c r="H974" s="542">
        <v>0.59</v>
      </c>
    </row>
    <row r="975" spans="1:8">
      <c r="A975" s="538">
        <v>5810</v>
      </c>
      <c r="B975" s="25" t="str">
        <f>IF(Content!$E$1=1,C975,D975)</f>
        <v>Embroidery; in the piece, in strips or in motifs</v>
      </c>
      <c r="C975" s="540" t="s">
        <v>2052</v>
      </c>
      <c r="D975" s="360" t="s">
        <v>2053</v>
      </c>
      <c r="E975" s="542">
        <v>0.93</v>
      </c>
      <c r="F975" s="542">
        <v>1.0999999999999999E-2</v>
      </c>
      <c r="G975" s="542">
        <v>14231.7</v>
      </c>
      <c r="H975" s="542">
        <v>0.59</v>
      </c>
    </row>
    <row r="976" spans="1:8">
      <c r="A976" s="538">
        <v>7204</v>
      </c>
      <c r="B976" s="25" t="str">
        <f>IF(Content!$E$1=1,C976,D976)</f>
        <v>Ferrous waste and scrap; remelting scrap ingots of iron or steel</v>
      </c>
      <c r="C976" s="540" t="s">
        <v>3383</v>
      </c>
      <c r="D976" s="360" t="s">
        <v>3384</v>
      </c>
      <c r="E976" s="542">
        <v>15.22</v>
      </c>
      <c r="F976" s="542">
        <v>0.11899999999999999</v>
      </c>
      <c r="G976" s="542">
        <v>7013324.0999999996</v>
      </c>
      <c r="H976" s="542">
        <v>0.59</v>
      </c>
    </row>
    <row r="977" spans="1:8">
      <c r="A977" s="538">
        <v>9110</v>
      </c>
      <c r="B977" s="25" t="str">
        <f>IF(Content!$E$1=1,C977,D977)</f>
        <v>Watch or clock movements, complete, unassembled or partly assembled (movement sets); incomplete watch or clock movements, assembled; rough watch or clock movements</v>
      </c>
      <c r="C977" s="540" t="s">
        <v>2650</v>
      </c>
      <c r="D977" s="360" t="s">
        <v>2651</v>
      </c>
      <c r="E977" s="542">
        <v>0.36</v>
      </c>
      <c r="F977" s="542">
        <v>1E-3</v>
      </c>
      <c r="G977" s="542">
        <v>1198.0999999999999</v>
      </c>
      <c r="H977" s="542">
        <v>0.59</v>
      </c>
    </row>
    <row r="978" spans="1:8">
      <c r="A978" s="538">
        <v>9608</v>
      </c>
      <c r="B978" s="25" t="str">
        <f>IF(Content!$E$1=1,C978,D978)</f>
        <v>Pens; ball-point, felt tipped, other porous tipped pens; fountain pens, stylograph pens duplicating stylos, propelling or sliding pencils; parts of the foregoing, excluding those of heading no. 9609</v>
      </c>
      <c r="C978" s="540" t="s">
        <v>1479</v>
      </c>
      <c r="D978" s="360" t="s">
        <v>1480</v>
      </c>
      <c r="E978" s="542">
        <v>4.59</v>
      </c>
      <c r="F978" s="542">
        <v>1.0999999999999999E-2</v>
      </c>
      <c r="G978" s="542">
        <v>312960.7</v>
      </c>
      <c r="H978" s="542">
        <v>0.57999999999999996</v>
      </c>
    </row>
    <row r="979" spans="1:8">
      <c r="A979" s="538">
        <v>7501</v>
      </c>
      <c r="B979" s="25" t="str">
        <f>IF(Content!$E$1=1,C979,D979)</f>
        <v>Nickel mattes; nickel oxide sinters and other intermediate products of nickel metallurgy</v>
      </c>
      <c r="C979" s="540" t="s">
        <v>2373</v>
      </c>
      <c r="D979" s="360" t="s">
        <v>2374</v>
      </c>
      <c r="E979" s="542">
        <v>0.09</v>
      </c>
      <c r="F979" s="542" t="e">
        <v>#N/A</v>
      </c>
      <c r="G979" s="542">
        <v>13486.2</v>
      </c>
      <c r="H979" s="542">
        <v>0.56999999999999995</v>
      </c>
    </row>
    <row r="980" spans="1:8">
      <c r="A980" s="538">
        <v>8403</v>
      </c>
      <c r="B980" s="25" t="str">
        <f>IF(Content!$E$1=1,C980,D980)</f>
        <v>Central heating boilers; excluding those of heading no. 8402</v>
      </c>
      <c r="C980" s="540" t="s">
        <v>1707</v>
      </c>
      <c r="D980" s="360" t="s">
        <v>1708</v>
      </c>
      <c r="E980" s="542">
        <v>1.39</v>
      </c>
      <c r="F980" s="542">
        <v>0.13700000000000001</v>
      </c>
      <c r="G980" s="542">
        <v>103049.2</v>
      </c>
      <c r="H980" s="542">
        <v>0.56999999999999995</v>
      </c>
    </row>
    <row r="981" spans="1:8">
      <c r="A981" s="538">
        <v>1104</v>
      </c>
      <c r="B981" s="25" t="str">
        <f>IF(Content!$E$1=1,C981,D981)</f>
        <v>Cereal grains otherwise worked (e.g. hulled, rolled, flaked, pearled, sliced or kibbled) except rice of heading no. 1006; germ of cereals whole, rolled, flaked or ground</v>
      </c>
      <c r="C981" s="540" t="s">
        <v>1654</v>
      </c>
      <c r="D981" s="360" t="s">
        <v>1655</v>
      </c>
      <c r="E981" s="542">
        <v>5.34</v>
      </c>
      <c r="F981" s="542">
        <v>1.32</v>
      </c>
      <c r="G981" s="542">
        <v>135411.9</v>
      </c>
      <c r="H981" s="542">
        <v>0.54</v>
      </c>
    </row>
    <row r="982" spans="1:8">
      <c r="A982" s="538">
        <v>2606</v>
      </c>
      <c r="B982" s="25" t="str">
        <f>IF(Content!$E$1=1,C982,D982)</f>
        <v>Aluminium ores and concentrates</v>
      </c>
      <c r="C982" s="540" t="s">
        <v>1934</v>
      </c>
      <c r="D982" s="360" t="s">
        <v>1935</v>
      </c>
      <c r="E982" s="542">
        <v>0.09</v>
      </c>
      <c r="F982" s="542" t="e">
        <v>#N/A</v>
      </c>
      <c r="G982" s="542">
        <v>9269.7000000000007</v>
      </c>
      <c r="H982" s="542">
        <v>0.54</v>
      </c>
    </row>
    <row r="983" spans="1:8">
      <c r="A983" s="538">
        <v>9112</v>
      </c>
      <c r="B983" s="25" t="str">
        <f>IF(Content!$E$1=1,C983,D983)</f>
        <v>Clock cases and cases of a similar type for other goods of this chapter and parts thereof</v>
      </c>
      <c r="C983" s="540" t="s">
        <v>2655</v>
      </c>
      <c r="D983" s="360" t="s">
        <v>2656</v>
      </c>
      <c r="E983" s="542">
        <v>1.95</v>
      </c>
      <c r="F983" s="542">
        <v>1E-3</v>
      </c>
      <c r="G983" s="542">
        <v>597</v>
      </c>
      <c r="H983" s="542">
        <v>0.54</v>
      </c>
    </row>
    <row r="984" spans="1:8">
      <c r="A984" s="538">
        <v>2824</v>
      </c>
      <c r="B984" s="25" t="str">
        <f>IF(Content!$E$1=1,C984,D984)</f>
        <v>Lead oxides; red lead and orange lead</v>
      </c>
      <c r="C984" s="540" t="s">
        <v>3385</v>
      </c>
      <c r="D984" s="360" t="s">
        <v>3386</v>
      </c>
      <c r="E984" s="542">
        <v>4.8</v>
      </c>
      <c r="F984" s="542" t="e">
        <v>#N/A</v>
      </c>
      <c r="G984" s="542">
        <v>6521.6</v>
      </c>
      <c r="H984" s="542">
        <v>0.52</v>
      </c>
    </row>
    <row r="985" spans="1:8">
      <c r="A985" s="538" t="s">
        <v>1344</v>
      </c>
      <c r="B985" s="25" t="str">
        <f>IF(Content!$E$1=1,C985,D985)</f>
        <v>Fruit and nuts; uncooked or cooked by steaming or boiling in water, frozen, whether or not containing added sugar or other sweetening matter</v>
      </c>
      <c r="C985" s="540" t="s">
        <v>1345</v>
      </c>
      <c r="D985" s="360" t="s">
        <v>1346</v>
      </c>
      <c r="E985" s="542">
        <v>3.86</v>
      </c>
      <c r="F985" s="542">
        <v>1.994</v>
      </c>
      <c r="G985" s="542">
        <v>274462.2</v>
      </c>
      <c r="H985" s="542">
        <v>0.51</v>
      </c>
    </row>
    <row r="986" spans="1:8">
      <c r="A986" s="538">
        <v>8527</v>
      </c>
      <c r="B986" s="25" t="str">
        <f>IF(Content!$E$1=1,C986,D986)</f>
        <v>Reception apparatus for radio-broadcasting, whether or not combined, in the same housing, with sound recording or reproducing apparatus or a clock.</v>
      </c>
      <c r="C986" s="540" t="s">
        <v>1100</v>
      </c>
      <c r="D986" s="360" t="s">
        <v>1101</v>
      </c>
      <c r="E986" s="542">
        <v>6.93</v>
      </c>
      <c r="F986" s="542">
        <v>6.0000000000000001E-3</v>
      </c>
      <c r="G986" s="542">
        <v>740176.9</v>
      </c>
      <c r="H986" s="542">
        <v>0.5</v>
      </c>
    </row>
    <row r="987" spans="1:8">
      <c r="A987" s="538">
        <v>6003</v>
      </c>
      <c r="B987" s="25" t="str">
        <f>IF(Content!$E$1=1,C987,D987)</f>
        <v>Fabrics; knitted or crocheted fabrics, other than those of heading 60.01 and 60.02, of a width not exceeding 30 cm,</v>
      </c>
      <c r="C987" s="540" t="s">
        <v>2669</v>
      </c>
      <c r="D987" s="360" t="s">
        <v>2670</v>
      </c>
      <c r="E987" s="542">
        <v>7.54</v>
      </c>
      <c r="F987" s="542">
        <v>0.158</v>
      </c>
      <c r="G987" s="542">
        <v>23342.7</v>
      </c>
      <c r="H987" s="542">
        <v>0.49</v>
      </c>
    </row>
    <row r="988" spans="1:8">
      <c r="A988" s="538">
        <v>8905</v>
      </c>
      <c r="B988" s="25" t="str">
        <f>IF(Content!$E$1=1,C988,D988)</f>
        <v>Light-vessels, fire-floats, dredgers, floating cranes, other vessels; the navigability of which is subsidiary to main function; floating docks, floating, submersible drilling, production platforms</v>
      </c>
      <c r="C988" s="540" t="s">
        <v>1499</v>
      </c>
      <c r="D988" s="360" t="s">
        <v>1500</v>
      </c>
      <c r="E988" s="542">
        <v>0.33</v>
      </c>
      <c r="F988" s="542">
        <v>8.0000000000000002E-3</v>
      </c>
      <c r="G988" s="542">
        <v>59929.4</v>
      </c>
      <c r="H988" s="542">
        <v>0.49</v>
      </c>
    </row>
    <row r="989" spans="1:8">
      <c r="A989" s="538">
        <v>4818</v>
      </c>
      <c r="B989" s="25" t="str">
        <f>IF(Content!$E$1=1,C989,D989)</f>
        <v>Toilet paper, width 36cm or less or cut to size/shape; handkerchiefs, tissues, towels, serviettes, bed sheets and similar household or hospital articles, apparel and clothing accessories of paper pulp, paper, cellulose wadding or webs of cellulose fibres</v>
      </c>
      <c r="C989" s="540" t="s">
        <v>1505</v>
      </c>
      <c r="D989" s="360" t="s">
        <v>1506</v>
      </c>
      <c r="E989" s="542">
        <v>6.79</v>
      </c>
      <c r="F989" s="542">
        <v>0.2</v>
      </c>
      <c r="G989" s="542">
        <v>984308.4</v>
      </c>
      <c r="H989" s="542">
        <v>0.48</v>
      </c>
    </row>
    <row r="990" spans="1:8">
      <c r="A990" s="538">
        <v>1511</v>
      </c>
      <c r="B990" s="25" t="str">
        <f>IF(Content!$E$1=1,C990,D990)</f>
        <v>Palm oil and its fractions; whether or not refined, but not chemically modified</v>
      </c>
      <c r="C990" s="540" t="s">
        <v>1206</v>
      </c>
      <c r="D990" s="360" t="s">
        <v>1207</v>
      </c>
      <c r="E990" s="542">
        <v>0.23</v>
      </c>
      <c r="F990" s="542">
        <v>2E-3</v>
      </c>
      <c r="G990" s="542">
        <v>109923.7</v>
      </c>
      <c r="H990" s="542">
        <v>0.47</v>
      </c>
    </row>
    <row r="991" spans="1:8">
      <c r="A991" s="538">
        <v>3003</v>
      </c>
      <c r="B991" s="25" t="str">
        <f>IF(Content!$E$1=1,C991,D991)</f>
        <v>Medicaments; (not goods of heading no. 3002, 3005 or 3006) of two or more constituents mixed together for therapeutic or prophylactic use not in measured doses or in forms or packings for retail sale</v>
      </c>
      <c r="C991" s="540" t="s">
        <v>1575</v>
      </c>
      <c r="D991" s="360" t="s">
        <v>1576</v>
      </c>
      <c r="E991" s="542">
        <v>10.67</v>
      </c>
      <c r="F991" s="542">
        <v>6.0000000000000001E-3</v>
      </c>
      <c r="G991" s="542">
        <v>1612232.1</v>
      </c>
      <c r="H991" s="542">
        <v>0.46</v>
      </c>
    </row>
    <row r="992" spans="1:8">
      <c r="A992" s="538">
        <v>4301</v>
      </c>
      <c r="B992" s="25" t="str">
        <f>IF(Content!$E$1=1,C992,D992)</f>
        <v>Raw furskins (including heads, tails, paws, other pieces or cuttings, suitable for furriers' use), excluding raw hides and skins of heading no. 4101, 4102 or 4103</v>
      </c>
      <c r="C992" s="540" t="s">
        <v>3387</v>
      </c>
      <c r="D992" s="360" t="s">
        <v>3388</v>
      </c>
      <c r="E992" s="542">
        <v>5.94</v>
      </c>
      <c r="F992" s="542">
        <v>1.51</v>
      </c>
      <c r="G992" s="542">
        <v>58122</v>
      </c>
      <c r="H992" s="542">
        <v>0.46</v>
      </c>
    </row>
    <row r="993" spans="1:8">
      <c r="A993" s="538">
        <v>5207</v>
      </c>
      <c r="B993" s="25" t="str">
        <f>IF(Content!$E$1=1,C993,D993)</f>
        <v>Cotton yarn (other than sewing thread), put up for retail sale</v>
      </c>
      <c r="C993" s="540" t="s">
        <v>2240</v>
      </c>
      <c r="D993" s="360" t="s">
        <v>2241</v>
      </c>
      <c r="E993" s="542">
        <v>1.89</v>
      </c>
      <c r="F993" s="542">
        <v>6.0000000000000001E-3</v>
      </c>
      <c r="G993" s="542">
        <v>5690.9</v>
      </c>
      <c r="H993" s="542">
        <v>0.46</v>
      </c>
    </row>
    <row r="994" spans="1:8">
      <c r="A994" s="538">
        <v>6006</v>
      </c>
      <c r="B994" s="25" t="str">
        <f>IF(Content!$E$1=1,C994,D994)</f>
        <v>Fabrics; knitted or crocheted fabrics, other than those of headings 60.01 to 60.04</v>
      </c>
      <c r="C994" s="540" t="s">
        <v>2431</v>
      </c>
      <c r="D994" s="360" t="s">
        <v>2432</v>
      </c>
      <c r="E994" s="542">
        <v>2</v>
      </c>
      <c r="F994" s="542">
        <v>0.06</v>
      </c>
      <c r="G994" s="542">
        <v>336354.2</v>
      </c>
      <c r="H994" s="542">
        <v>0.43</v>
      </c>
    </row>
    <row r="995" spans="1:8">
      <c r="A995" s="538">
        <v>1008</v>
      </c>
      <c r="B995" s="25" t="str">
        <f>IF(Content!$E$1=1,C995,D995)</f>
        <v>Buckwheat, millet and canary seeds; other cereals</v>
      </c>
      <c r="C995" s="540" t="s">
        <v>2462</v>
      </c>
      <c r="D995" s="360" t="s">
        <v>2463</v>
      </c>
      <c r="E995" s="542">
        <v>7.25</v>
      </c>
      <c r="F995" s="542">
        <v>2.165</v>
      </c>
      <c r="G995" s="542">
        <v>87222.3</v>
      </c>
      <c r="H995" s="542">
        <v>0.42</v>
      </c>
    </row>
    <row r="996" spans="1:8">
      <c r="A996" s="538">
        <v>4809</v>
      </c>
      <c r="B996" s="25" t="str">
        <f>IF(Content!$E$1=1,C996,D996)</f>
        <v>Carbon paper, self copy paper, and other copying or transfer papers (including coated or impregnated paper for duplicator stencils or offset plates), whether or not printed, in rolls or sheets</v>
      </c>
      <c r="C996" s="540" t="s">
        <v>2584</v>
      </c>
      <c r="D996" s="360" t="s">
        <v>2585</v>
      </c>
      <c r="E996" s="542">
        <v>4.34</v>
      </c>
      <c r="F996" s="542">
        <v>0</v>
      </c>
      <c r="G996" s="542">
        <v>34255.4</v>
      </c>
      <c r="H996" s="542">
        <v>0.42</v>
      </c>
    </row>
    <row r="997" spans="1:8">
      <c r="A997" s="538">
        <v>5209</v>
      </c>
      <c r="B997" s="25" t="str">
        <f>IF(Content!$E$1=1,C997,D997)</f>
        <v>Woven fabrics of cotton, containing 85% or more by weight of cotton, weighing more than 200g/m2</v>
      </c>
      <c r="C997" s="540" t="s">
        <v>3389</v>
      </c>
      <c r="D997" s="360" t="s">
        <v>3390</v>
      </c>
      <c r="E997" s="542">
        <v>4.5999999999999996</v>
      </c>
      <c r="F997" s="542">
        <v>2E-3</v>
      </c>
      <c r="G997" s="542">
        <v>254968.2</v>
      </c>
      <c r="H997" s="542">
        <v>0.42</v>
      </c>
    </row>
    <row r="998" spans="1:8">
      <c r="A998" s="538">
        <v>7408</v>
      </c>
      <c r="B998" s="25" t="str">
        <f>IF(Content!$E$1=1,C998,D998)</f>
        <v>Copper wire</v>
      </c>
      <c r="C998" s="540" t="s">
        <v>1386</v>
      </c>
      <c r="D998" s="360" t="s">
        <v>1387</v>
      </c>
      <c r="E998" s="542">
        <v>6.02</v>
      </c>
      <c r="F998" s="542">
        <v>1.0999999999999999E-2</v>
      </c>
      <c r="G998" s="542">
        <v>1554713.2</v>
      </c>
      <c r="H998" s="542">
        <v>0.42</v>
      </c>
    </row>
    <row r="999" spans="1:8">
      <c r="A999" s="538">
        <v>8470</v>
      </c>
      <c r="B999" s="25" t="str">
        <f>IF(Content!$E$1=1,C999,D999)</f>
        <v>Calculating machines and pocket-size data recording, reproducing and displaying machines with calculating functions; accounting machines, postage-franking machines, ticket-issuing machines and similar, incorporating a calculating device; cash registers</v>
      </c>
      <c r="C999" s="540" t="s">
        <v>1336</v>
      </c>
      <c r="D999" s="360" t="s">
        <v>1337</v>
      </c>
      <c r="E999" s="542">
        <v>4.32</v>
      </c>
      <c r="F999" s="542">
        <v>5.0000000000000001E-3</v>
      </c>
      <c r="G999" s="542">
        <v>296021.59999999998</v>
      </c>
      <c r="H999" s="542">
        <v>0.42</v>
      </c>
    </row>
    <row r="1000" spans="1:8">
      <c r="A1000" s="538" t="s">
        <v>1564</v>
      </c>
      <c r="B1000" s="25" t="str">
        <f>IF(Content!$E$1=1,C1000,D1000)</f>
        <v>Butter and other fats and oils derived from milk; dairy spreads</v>
      </c>
      <c r="C1000" s="540" t="s">
        <v>1565</v>
      </c>
      <c r="D1000" s="360" t="s">
        <v>1566</v>
      </c>
      <c r="E1000" s="542">
        <v>1.57</v>
      </c>
      <c r="F1000" s="542">
        <v>0.371</v>
      </c>
      <c r="G1000" s="542">
        <v>180495.1</v>
      </c>
      <c r="H1000" s="542">
        <v>0.41</v>
      </c>
    </row>
    <row r="1001" spans="1:8">
      <c r="A1001" s="538">
        <v>1212</v>
      </c>
      <c r="B1001" s="25" t="str">
        <f>IF(Content!$E$1=1,C1001,D1001)</f>
        <v>Locust beans, seaweeds and other algae, sugar beet, sugar cane, fresh, chilled, frozen or dried, whether or not ground; fruit stones, kernels and other vegetable products (including unroasted chicory roots) used primarily for human consumption, n.e.c.</v>
      </c>
      <c r="C1001" s="540" t="s">
        <v>1850</v>
      </c>
      <c r="D1001" s="360" t="s">
        <v>1851</v>
      </c>
      <c r="E1001" s="542">
        <v>0.8</v>
      </c>
      <c r="F1001" s="542">
        <v>0.379</v>
      </c>
      <c r="G1001" s="542">
        <v>22554.3</v>
      </c>
      <c r="H1001" s="542">
        <v>0.41</v>
      </c>
    </row>
    <row r="1002" spans="1:8">
      <c r="A1002" s="538">
        <v>4304</v>
      </c>
      <c r="B1002" s="25" t="str">
        <f>IF(Content!$E$1=1,C1002,D1002)</f>
        <v>Artificial fur and articles thereof</v>
      </c>
      <c r="C1002" s="540" t="s">
        <v>2642</v>
      </c>
      <c r="D1002" s="360" t="s">
        <v>2643</v>
      </c>
      <c r="E1002" s="542">
        <v>1.1599999999999999</v>
      </c>
      <c r="F1002" s="542">
        <v>0.127</v>
      </c>
      <c r="G1002" s="542">
        <v>1069.2</v>
      </c>
      <c r="H1002" s="542">
        <v>0.41</v>
      </c>
    </row>
    <row r="1003" spans="1:8">
      <c r="A1003" s="538">
        <v>1502</v>
      </c>
      <c r="B1003" s="25" t="str">
        <f>IF(Content!$E$1=1,C1003,D1003)</f>
        <v>Fats of bovine animals, sheep or goats, other than those of heading 1503</v>
      </c>
      <c r="C1003" s="540" t="s">
        <v>1371</v>
      </c>
      <c r="D1003" s="360" t="s">
        <v>1372</v>
      </c>
      <c r="E1003" s="542">
        <v>7.75</v>
      </c>
      <c r="F1003" s="542">
        <v>1.2E-2</v>
      </c>
      <c r="G1003" s="542">
        <v>268236.7</v>
      </c>
      <c r="H1003" s="542">
        <v>0.4</v>
      </c>
    </row>
    <row r="1004" spans="1:8">
      <c r="A1004" s="538">
        <v>3201</v>
      </c>
      <c r="B1004" s="25" t="str">
        <f>IF(Content!$E$1=1,C1004,D1004)</f>
        <v>Tanning extracts of vegetable origin; tannins and their salts, ethers, esters and other derivatives</v>
      </c>
      <c r="C1004" s="540" t="s">
        <v>2427</v>
      </c>
      <c r="D1004" s="360" t="s">
        <v>2428</v>
      </c>
      <c r="E1004" s="542">
        <v>1.92</v>
      </c>
      <c r="F1004" s="542">
        <v>7.0000000000000001E-3</v>
      </c>
      <c r="G1004" s="542">
        <v>7199.3</v>
      </c>
      <c r="H1004" s="542">
        <v>0.39</v>
      </c>
    </row>
    <row r="1005" spans="1:8">
      <c r="A1005" s="538">
        <v>4421</v>
      </c>
      <c r="B1005" s="25" t="str">
        <f>IF(Content!$E$1=1,C1005,D1005)</f>
        <v>Wooden articles n.e.c. in heading no. 4414 to 4420</v>
      </c>
      <c r="C1005" s="540" t="s">
        <v>1232</v>
      </c>
      <c r="D1005" s="360" t="s">
        <v>1233</v>
      </c>
      <c r="E1005" s="542">
        <v>2.27</v>
      </c>
      <c r="F1005" s="542">
        <v>1.0269999999999999</v>
      </c>
      <c r="G1005" s="542">
        <v>173780.7</v>
      </c>
      <c r="H1005" s="542">
        <v>0.39</v>
      </c>
    </row>
    <row r="1006" spans="1:8">
      <c r="A1006" s="538">
        <v>7008</v>
      </c>
      <c r="B1006" s="25" t="str">
        <f>IF(Content!$E$1=1,C1006,D1006)</f>
        <v>Glass; multiple-walled insulating units of glass</v>
      </c>
      <c r="C1006" s="540" t="s">
        <v>1860</v>
      </c>
      <c r="D1006" s="360" t="s">
        <v>1861</v>
      </c>
      <c r="E1006" s="542">
        <v>8.25</v>
      </c>
      <c r="F1006" s="542">
        <v>3.5000000000000003E-2</v>
      </c>
      <c r="G1006" s="542">
        <v>200961.2</v>
      </c>
      <c r="H1006" s="542">
        <v>0.39</v>
      </c>
    </row>
    <row r="1007" spans="1:8">
      <c r="A1007" s="538">
        <v>3915</v>
      </c>
      <c r="B1007" s="25" t="str">
        <f>IF(Content!$E$1=1,C1007,D1007)</f>
        <v>Waste, parings and scrap, of plastics</v>
      </c>
      <c r="C1007" s="540" t="s">
        <v>3391</v>
      </c>
      <c r="D1007" s="360" t="s">
        <v>3392</v>
      </c>
      <c r="E1007" s="542">
        <v>9.57</v>
      </c>
      <c r="F1007" s="542">
        <v>1.7999999999999999E-2</v>
      </c>
      <c r="G1007" s="542">
        <v>281207.40000000002</v>
      </c>
      <c r="H1007" s="542">
        <v>0.38</v>
      </c>
    </row>
    <row r="1008" spans="1:8">
      <c r="A1008" s="538">
        <v>8716</v>
      </c>
      <c r="B1008" s="25" t="str">
        <f>IF(Content!$E$1=1,C1008,D1008)</f>
        <v>Trailers and semi-trailers; other vehicles, not mechanically propelled; parts thereof</v>
      </c>
      <c r="C1008" s="540" t="s">
        <v>1170</v>
      </c>
      <c r="D1008" s="360" t="s">
        <v>1171</v>
      </c>
      <c r="E1008" s="542">
        <v>13.03</v>
      </c>
      <c r="F1008" s="542">
        <v>7.2999999999999995E-2</v>
      </c>
      <c r="G1008" s="542">
        <v>4965339.0999999996</v>
      </c>
      <c r="H1008" s="542">
        <v>0.38</v>
      </c>
    </row>
    <row r="1009" spans="1:8">
      <c r="A1009" s="538">
        <v>2517</v>
      </c>
      <c r="B1009" s="25" t="str">
        <f>IF(Content!$E$1=1,C1009,D1009)</f>
        <v>Pebbles, gravel, crushed stone for concrete aggregates for road or railway ballast, shingle or flint; macadam of slag, dross etc tarred granules, chippings, powder of stones of heading no. 2515 and 2516</v>
      </c>
      <c r="C1009" s="540" t="s">
        <v>1816</v>
      </c>
      <c r="D1009" s="360" t="s">
        <v>1817</v>
      </c>
      <c r="E1009" s="542">
        <v>1.52</v>
      </c>
      <c r="F1009" s="542">
        <v>0.23100000000000001</v>
      </c>
      <c r="G1009" s="542">
        <v>51381.8</v>
      </c>
      <c r="H1009" s="542">
        <v>0.37</v>
      </c>
    </row>
    <row r="1010" spans="1:8">
      <c r="A1010" s="538">
        <v>1604</v>
      </c>
      <c r="B1010" s="25" t="str">
        <f>IF(Content!$E$1=1,C1010,D1010)</f>
        <v>Prepared or preserved fish; caviar and caviar substitutes prepared from fish eggs</v>
      </c>
      <c r="C1010" s="540" t="s">
        <v>1210</v>
      </c>
      <c r="D1010" s="360" t="s">
        <v>1211</v>
      </c>
      <c r="E1010" s="542">
        <v>1.54</v>
      </c>
      <c r="F1010" s="542">
        <v>3.5999999999999997E-2</v>
      </c>
      <c r="G1010" s="542">
        <v>305796.09999999998</v>
      </c>
      <c r="H1010" s="542">
        <v>0.36</v>
      </c>
    </row>
    <row r="1011" spans="1:8">
      <c r="A1011" s="538" t="s">
        <v>1709</v>
      </c>
      <c r="B1011" s="25" t="str">
        <f>IF(Content!$E$1=1,C1011,D1011)</f>
        <v>Horses, asses, mules and hinnies; live</v>
      </c>
      <c r="C1011" s="540" t="s">
        <v>1710</v>
      </c>
      <c r="D1011" s="360" t="s">
        <v>1711</v>
      </c>
      <c r="E1011" s="542">
        <v>7.79</v>
      </c>
      <c r="F1011" s="542">
        <v>1.4999999999999999E-2</v>
      </c>
      <c r="G1011" s="542">
        <v>290831.40000000002</v>
      </c>
      <c r="H1011" s="542">
        <v>0.35</v>
      </c>
    </row>
    <row r="1012" spans="1:8">
      <c r="A1012" s="538" t="s">
        <v>1864</v>
      </c>
      <c r="B1012" s="25" t="str">
        <f>IF(Content!$E$1=1,C1012,D1012)</f>
        <v>Vanilla</v>
      </c>
      <c r="C1012" s="540" t="s">
        <v>1865</v>
      </c>
      <c r="D1012" s="360" t="s">
        <v>1866</v>
      </c>
      <c r="E1012" s="542">
        <v>1.72</v>
      </c>
      <c r="F1012" s="542">
        <v>0</v>
      </c>
      <c r="G1012" s="542">
        <v>10623.9</v>
      </c>
      <c r="H1012" s="542">
        <v>0.35</v>
      </c>
    </row>
    <row r="1013" spans="1:8">
      <c r="A1013" s="538">
        <v>2707</v>
      </c>
      <c r="B1013" s="25" t="str">
        <f>IF(Content!$E$1=1,C1013,D1013)</f>
        <v>Oils and other products of the distillation of high temperature coal tar; similar products in which the weight of the aromatic constituents exceeds that of the non-aromatic constituents</v>
      </c>
      <c r="C1013" s="540" t="s">
        <v>3393</v>
      </c>
      <c r="D1013" s="360" t="s">
        <v>3394</v>
      </c>
      <c r="E1013" s="542">
        <v>5.88</v>
      </c>
      <c r="F1013" s="542">
        <v>4.5999999999999999E-2</v>
      </c>
      <c r="G1013" s="542">
        <v>1737519</v>
      </c>
      <c r="H1013" s="542">
        <v>0.35</v>
      </c>
    </row>
    <row r="1014" spans="1:8">
      <c r="A1014" s="538">
        <v>2806</v>
      </c>
      <c r="B1014" s="25" t="str">
        <f>IF(Content!$E$1=1,C1014,D1014)</f>
        <v>Hydrogen chloride (hydrochloric acid); chlorosulphuric acid</v>
      </c>
      <c r="C1014" s="540" t="s">
        <v>2274</v>
      </c>
      <c r="D1014" s="360" t="s">
        <v>2275</v>
      </c>
      <c r="E1014" s="542">
        <v>5.34</v>
      </c>
      <c r="F1014" s="542">
        <v>0</v>
      </c>
      <c r="G1014" s="542">
        <v>28459.7</v>
      </c>
      <c r="H1014" s="542">
        <v>0.35</v>
      </c>
    </row>
    <row r="1015" spans="1:8">
      <c r="A1015" s="538" t="s">
        <v>2284</v>
      </c>
      <c r="B1015" s="25" t="str">
        <f>IF(Content!$E$1=1,C1015,D1015)</f>
        <v>Meat and edible meat offal, n.e.c. in chapter 2; fresh, chilled or frozen</v>
      </c>
      <c r="C1015" s="540" t="s">
        <v>2285</v>
      </c>
      <c r="D1015" s="360" t="s">
        <v>2286</v>
      </c>
      <c r="E1015" s="542">
        <v>2.97</v>
      </c>
      <c r="F1015" s="542">
        <v>0</v>
      </c>
      <c r="G1015" s="542">
        <v>24310.7</v>
      </c>
      <c r="H1015" s="542">
        <v>0.34</v>
      </c>
    </row>
    <row r="1016" spans="1:8">
      <c r="A1016" s="538">
        <v>2511</v>
      </c>
      <c r="B1016" s="25" t="str">
        <f>IF(Content!$E$1=1,C1016,D1016)</f>
        <v>Natural barium sulphate (barytes); natural barium carbonate, (witherite) whether or not calcined, other than barium oxide of heading no. 2816</v>
      </c>
      <c r="C1016" s="540" t="s">
        <v>1780</v>
      </c>
      <c r="D1016" s="360" t="s">
        <v>1781</v>
      </c>
      <c r="E1016" s="542">
        <v>1.96</v>
      </c>
      <c r="F1016" s="542" t="e">
        <v>#N/A</v>
      </c>
      <c r="G1016" s="542">
        <v>17663.3</v>
      </c>
      <c r="H1016" s="542">
        <v>0.34</v>
      </c>
    </row>
    <row r="1017" spans="1:8">
      <c r="A1017" s="538">
        <v>3825</v>
      </c>
      <c r="B1017" s="25" t="str">
        <f>IF(Content!$E$1=1,C1017,D1017)</f>
        <v>Residual products of the chemical or allied industries, not elsewhere specified or included; municipal waste; sewage sludge; other residual products.</v>
      </c>
      <c r="C1017" s="540" t="s">
        <v>2264</v>
      </c>
      <c r="D1017" s="360" t="s">
        <v>2265</v>
      </c>
      <c r="E1017" s="542">
        <v>12.15</v>
      </c>
      <c r="F1017" s="542" t="e">
        <v>#N/A</v>
      </c>
      <c r="G1017" s="542">
        <v>46568.5</v>
      </c>
      <c r="H1017" s="542">
        <v>0.34</v>
      </c>
    </row>
    <row r="1018" spans="1:8">
      <c r="A1018" s="538">
        <v>7801</v>
      </c>
      <c r="B1018" s="25" t="str">
        <f>IF(Content!$E$1=1,C1018,D1018)</f>
        <v>Lead; unwrought</v>
      </c>
      <c r="C1018" s="540" t="s">
        <v>1306</v>
      </c>
      <c r="D1018" s="360" t="s">
        <v>1307</v>
      </c>
      <c r="E1018" s="542">
        <v>0.69</v>
      </c>
      <c r="F1018" s="542">
        <v>0.185</v>
      </c>
      <c r="G1018" s="542">
        <v>56134.8</v>
      </c>
      <c r="H1018" s="542">
        <v>0.34</v>
      </c>
    </row>
    <row r="1019" spans="1:8">
      <c r="A1019" s="538">
        <v>8713</v>
      </c>
      <c r="B1019" s="25" t="str">
        <f>IF(Content!$E$1=1,C1019,D1019)</f>
        <v>Carriages for disabled persons; whether or not motorised or otherwise mechanically propelled</v>
      </c>
      <c r="C1019" s="540" t="s">
        <v>1714</v>
      </c>
      <c r="D1019" s="360" t="s">
        <v>1715</v>
      </c>
      <c r="E1019" s="542">
        <v>4.5999999999999996</v>
      </c>
      <c r="F1019" s="542">
        <v>1E-3</v>
      </c>
      <c r="G1019" s="542">
        <v>88970</v>
      </c>
      <c r="H1019" s="542">
        <v>0.34</v>
      </c>
    </row>
    <row r="1020" spans="1:8">
      <c r="A1020" s="538">
        <v>9601</v>
      </c>
      <c r="B1020" s="25" t="str">
        <f>IF(Content!$E$1=1,C1020,D1020)</f>
        <v>Ivory, bone, tortoise-shell, horn, antlers, coral, mother-of-pearl and other animal carving material and articles of these materials; worked, (including articles obtained by moulding)</v>
      </c>
      <c r="C1020" s="540" t="s">
        <v>2296</v>
      </c>
      <c r="D1020" s="360" t="s">
        <v>2297</v>
      </c>
      <c r="E1020" s="542">
        <v>2.34</v>
      </c>
      <c r="F1020" s="542">
        <v>8.5999999999999993E-2</v>
      </c>
      <c r="G1020" s="542">
        <v>3218.6</v>
      </c>
      <c r="H1020" s="542">
        <v>0.34</v>
      </c>
    </row>
    <row r="1021" spans="1:8">
      <c r="A1021" s="538">
        <v>2005</v>
      </c>
      <c r="B1021" s="25" t="str">
        <f>IF(Content!$E$1=1,C1021,D1021)</f>
        <v>Vegetables preparations n.e.c.; prepared or preserved otherwise than by vinegar or acetic acid, not frozen, other than products of heading no. 2006</v>
      </c>
      <c r="C1021" s="540" t="s">
        <v>1298</v>
      </c>
      <c r="D1021" s="360" t="s">
        <v>1299</v>
      </c>
      <c r="E1021" s="542">
        <v>4.57</v>
      </c>
      <c r="F1021" s="542">
        <v>8.4000000000000005E-2</v>
      </c>
      <c r="G1021" s="542">
        <v>633763.69999999995</v>
      </c>
      <c r="H1021" s="542">
        <v>0.33</v>
      </c>
    </row>
    <row r="1022" spans="1:8">
      <c r="A1022" s="538">
        <v>2830</v>
      </c>
      <c r="B1022" s="25" t="str">
        <f>IF(Content!$E$1=1,C1022,D1022)</f>
        <v>Sulphides; polysulphides whether or not chemically defined</v>
      </c>
      <c r="C1022" s="540" t="s">
        <v>3395</v>
      </c>
      <c r="D1022" s="360" t="s">
        <v>3396</v>
      </c>
      <c r="E1022" s="542">
        <v>13.41</v>
      </c>
      <c r="F1022" s="542">
        <v>2E-3</v>
      </c>
      <c r="G1022" s="542">
        <v>90166.2</v>
      </c>
      <c r="H1022" s="542">
        <v>0.33</v>
      </c>
    </row>
    <row r="1023" spans="1:8">
      <c r="A1023" s="538">
        <v>4414</v>
      </c>
      <c r="B1023" s="25" t="str">
        <f>IF(Content!$E$1=1,C1023,D1023)</f>
        <v>Wooden frames; for paintings, photographs, mirrors or similar objects</v>
      </c>
      <c r="C1023" s="540" t="s">
        <v>1828</v>
      </c>
      <c r="D1023" s="360" t="s">
        <v>1829</v>
      </c>
      <c r="E1023" s="542">
        <v>2</v>
      </c>
      <c r="F1023" s="542">
        <v>5.0999999999999997E-2</v>
      </c>
      <c r="G1023" s="542">
        <v>17781.2</v>
      </c>
      <c r="H1023" s="542">
        <v>0.33</v>
      </c>
    </row>
    <row r="1024" spans="1:8">
      <c r="A1024" s="538">
        <v>5405</v>
      </c>
      <c r="B1024" s="25" t="str">
        <f>IF(Content!$E$1=1,C1024,D1024)</f>
        <v>Artificial monofilament of 67 decitex or more, no cross-sectional dimension exceeds 1mm; strip and the like (e.g. artificial straw), of artificial textile materials of a width not exceeding 5mm</v>
      </c>
      <c r="C1024" s="540" t="s">
        <v>3397</v>
      </c>
      <c r="D1024" s="360" t="s">
        <v>3398</v>
      </c>
      <c r="E1024" s="542">
        <v>9.15</v>
      </c>
      <c r="F1024" s="542">
        <v>4.0000000000000001E-3</v>
      </c>
      <c r="G1024" s="542">
        <v>1740.8</v>
      </c>
      <c r="H1024" s="542">
        <v>0.33</v>
      </c>
    </row>
    <row r="1025" spans="1:8">
      <c r="A1025" s="538">
        <v>8709</v>
      </c>
      <c r="B1025" s="25" t="str">
        <f>IF(Content!$E$1=1,C1025,D1025)</f>
        <v>Works trucks, self-propelled, (not fitted with lifting or handling equipment), for factories, warehouses etc, for short distance transport of goods, tractors used on railway station platforms; parts thereof</v>
      </c>
      <c r="C1025" s="540" t="s">
        <v>3399</v>
      </c>
      <c r="D1025" s="360" t="s">
        <v>3400</v>
      </c>
      <c r="E1025" s="542">
        <v>15.83</v>
      </c>
      <c r="F1025" s="542">
        <v>2E-3</v>
      </c>
      <c r="G1025" s="542">
        <v>337429.1</v>
      </c>
      <c r="H1025" s="542">
        <v>0.33</v>
      </c>
    </row>
    <row r="1026" spans="1:8">
      <c r="A1026" s="538">
        <v>8804</v>
      </c>
      <c r="B1026" s="25" t="str">
        <f>IF(Content!$E$1=1,C1026,D1026)</f>
        <v>Parachutes (including dirigible parachutes and paragliders) and rotochutes; parts thereof and accessories thereto</v>
      </c>
      <c r="C1026" s="540" t="s">
        <v>3401</v>
      </c>
      <c r="D1026" s="360" t="s">
        <v>3402</v>
      </c>
      <c r="E1026" s="542">
        <v>29.29</v>
      </c>
      <c r="F1026" s="542">
        <v>9.4E-2</v>
      </c>
      <c r="G1026" s="542">
        <v>121292.2</v>
      </c>
      <c r="H1026" s="542">
        <v>0.33</v>
      </c>
    </row>
    <row r="1027" spans="1:8">
      <c r="A1027" s="538">
        <v>1513</v>
      </c>
      <c r="B1027" s="25" t="str">
        <f>IF(Content!$E$1=1,C1027,D1027)</f>
        <v>Coconut (copra), palm kernel or babassu oil and their fractions; whether or not refined but not chemically modified</v>
      </c>
      <c r="C1027" s="540" t="s">
        <v>1382</v>
      </c>
      <c r="D1027" s="360" t="s">
        <v>1383</v>
      </c>
      <c r="E1027" s="542">
        <v>0.85</v>
      </c>
      <c r="F1027" s="542">
        <v>1E-3</v>
      </c>
      <c r="G1027" s="542">
        <v>54619.5</v>
      </c>
      <c r="H1027" s="542">
        <v>0.32</v>
      </c>
    </row>
    <row r="1028" spans="1:8">
      <c r="A1028" s="538">
        <v>7901</v>
      </c>
      <c r="B1028" s="25" t="str">
        <f>IF(Content!$E$1=1,C1028,D1028)</f>
        <v>Zinc; unwrought</v>
      </c>
      <c r="C1028" s="540" t="s">
        <v>1183</v>
      </c>
      <c r="D1028" s="360" t="s">
        <v>1184</v>
      </c>
      <c r="E1028" s="542">
        <v>0.94</v>
      </c>
      <c r="F1028" s="542" t="e">
        <v>#N/A</v>
      </c>
      <c r="G1028" s="542">
        <v>148182.20000000001</v>
      </c>
      <c r="H1028" s="542">
        <v>0.32</v>
      </c>
    </row>
    <row r="1029" spans="1:8">
      <c r="A1029" s="538">
        <v>4410</v>
      </c>
      <c r="B1029" s="25" t="str">
        <f>IF(Content!$E$1=1,C1029,D1029)</f>
        <v>Particle board, oriented strand board (OSB) and similar board (e.g. waferboard) of wood or other ligneous materials, whether or not agglomerated with resins or other organic binding substances</v>
      </c>
      <c r="C1029" s="540" t="s">
        <v>1191</v>
      </c>
      <c r="D1029" s="360" t="s">
        <v>1192</v>
      </c>
      <c r="E1029" s="542">
        <v>2.34</v>
      </c>
      <c r="F1029" s="542">
        <v>0.83399999999999996</v>
      </c>
      <c r="G1029" s="542">
        <v>247599.1</v>
      </c>
      <c r="H1029" s="542">
        <v>0.31</v>
      </c>
    </row>
    <row r="1030" spans="1:8">
      <c r="A1030" s="538">
        <v>8452</v>
      </c>
      <c r="B1030" s="25" t="str">
        <f>IF(Content!$E$1=1,C1030,D1030)</f>
        <v>Sewing machines; other than book-sewing machines of heading no. 8440; furniture, bases and covers specially designed for sewing machines; sewing machine needles</v>
      </c>
      <c r="C1030" s="540" t="s">
        <v>1736</v>
      </c>
      <c r="D1030" s="360" t="s">
        <v>1737</v>
      </c>
      <c r="E1030" s="542">
        <v>2.85</v>
      </c>
      <c r="F1030" s="542">
        <v>2.7E-2</v>
      </c>
      <c r="G1030" s="542">
        <v>126800.1</v>
      </c>
      <c r="H1030" s="542">
        <v>0.31</v>
      </c>
    </row>
    <row r="1031" spans="1:8">
      <c r="A1031" s="538">
        <v>2402</v>
      </c>
      <c r="B1031" s="25" t="str">
        <f>IF(Content!$E$1=1,C1031,D1031)</f>
        <v>Cigars, cheroots, cigarillos and cigarettes; of tobacco or of tobacco substitutes</v>
      </c>
      <c r="C1031" s="540" t="s">
        <v>1236</v>
      </c>
      <c r="D1031" s="360" t="s">
        <v>1237</v>
      </c>
      <c r="E1031" s="542">
        <v>0.57999999999999996</v>
      </c>
      <c r="F1031" s="542">
        <v>0.19</v>
      </c>
      <c r="G1031" s="542">
        <v>162994.29999999999</v>
      </c>
      <c r="H1031" s="542">
        <v>0.3</v>
      </c>
    </row>
    <row r="1032" spans="1:8">
      <c r="A1032" s="538">
        <v>2815</v>
      </c>
      <c r="B1032" s="25" t="str">
        <f>IF(Content!$E$1=1,C1032,D1032)</f>
        <v>Sodium hydroxide (caustic soda); potassium hydroxide (caustic potash) peroxides of sodium or potassium</v>
      </c>
      <c r="C1032" s="540" t="s">
        <v>3403</v>
      </c>
      <c r="D1032" s="360" t="s">
        <v>3404</v>
      </c>
      <c r="E1032" s="542">
        <v>19.920000000000002</v>
      </c>
      <c r="F1032" s="542">
        <v>1E-3</v>
      </c>
      <c r="G1032" s="542">
        <v>1813469.4</v>
      </c>
      <c r="H1032" s="542">
        <v>0.3</v>
      </c>
    </row>
    <row r="1033" spans="1:8">
      <c r="A1033" s="538">
        <v>4602</v>
      </c>
      <c r="B1033" s="25" t="str">
        <f>IF(Content!$E$1=1,C1033,D1033)</f>
        <v>Basketwork, wickerwork and other articles, made directly to shape from plaiting materials or made up from goods of heading no. 4601; articles of loofah</v>
      </c>
      <c r="C1033" s="540" t="s">
        <v>1495</v>
      </c>
      <c r="D1033" s="360" t="s">
        <v>1496</v>
      </c>
      <c r="E1033" s="542">
        <v>0.53</v>
      </c>
      <c r="F1033" s="542">
        <v>3.2000000000000001E-2</v>
      </c>
      <c r="G1033" s="542">
        <v>11076.7</v>
      </c>
      <c r="H1033" s="542">
        <v>0.3</v>
      </c>
    </row>
    <row r="1034" spans="1:8">
      <c r="A1034" s="538">
        <v>4822</v>
      </c>
      <c r="B1034" s="25" t="str">
        <f>IF(Content!$E$1=1,C1034,D1034)</f>
        <v>Bobbins, spools, cops and similar supports of paper pulp, paper or paperboard (whether or not perforated or hardened)</v>
      </c>
      <c r="C1034" s="540" t="s">
        <v>2644</v>
      </c>
      <c r="D1034" s="360" t="s">
        <v>2645</v>
      </c>
      <c r="E1034" s="542">
        <v>5.0599999999999996</v>
      </c>
      <c r="F1034" s="542">
        <v>0.79100000000000004</v>
      </c>
      <c r="G1034" s="542">
        <v>26295.4</v>
      </c>
      <c r="H1034" s="542">
        <v>0.3</v>
      </c>
    </row>
    <row r="1035" spans="1:8">
      <c r="A1035" s="538">
        <v>6808</v>
      </c>
      <c r="B1035" s="25" t="str">
        <f>IF(Content!$E$1=1,C1035,D1035)</f>
        <v>Panels, boards, tiles, blocks and the like; of vegetable fibre, of straw, shavings, chips, particles, sawdust or other waste, of wood, agglomerated with cement, plaster or other mineral binders</v>
      </c>
      <c r="C1035" s="540" t="s">
        <v>2456</v>
      </c>
      <c r="D1035" s="360" t="s">
        <v>2457</v>
      </c>
      <c r="E1035" s="542">
        <v>2.2000000000000002</v>
      </c>
      <c r="F1035" s="542">
        <v>0.02</v>
      </c>
      <c r="G1035" s="542">
        <v>11295</v>
      </c>
      <c r="H1035" s="542">
        <v>0.3</v>
      </c>
    </row>
    <row r="1036" spans="1:8">
      <c r="A1036" s="538">
        <v>8522</v>
      </c>
      <c r="B1036" s="25" t="str">
        <f>IF(Content!$E$1=1,C1036,D1036)</f>
        <v>Sound or video recording apparatus; parts and accessories suitable for use solely or principally with the apparatus of heading 8519 or 8521</v>
      </c>
      <c r="C1036" s="540" t="s">
        <v>3405</v>
      </c>
      <c r="D1036" s="360" t="s">
        <v>3406</v>
      </c>
      <c r="E1036" s="542">
        <v>10.35</v>
      </c>
      <c r="F1036" s="542">
        <v>8.0000000000000002E-3</v>
      </c>
      <c r="G1036" s="542">
        <v>128124.2</v>
      </c>
      <c r="H1036" s="542">
        <v>0.3</v>
      </c>
    </row>
    <row r="1037" spans="1:8">
      <c r="A1037" s="538">
        <v>5106</v>
      </c>
      <c r="B1037" s="25" t="str">
        <f>IF(Content!$E$1=1,C1037,D1037)</f>
        <v>Yarn of carded wool, not put up for retail sale</v>
      </c>
      <c r="C1037" s="540" t="s">
        <v>2489</v>
      </c>
      <c r="D1037" s="360" t="s">
        <v>2490</v>
      </c>
      <c r="E1037" s="542">
        <v>7.0000000000000007E-2</v>
      </c>
      <c r="F1037" s="542">
        <v>0.06</v>
      </c>
      <c r="G1037" s="542">
        <v>395.9</v>
      </c>
      <c r="H1037" s="542">
        <v>0.28999999999999998</v>
      </c>
    </row>
    <row r="1038" spans="1:8">
      <c r="A1038" s="538">
        <v>5107</v>
      </c>
      <c r="B1038" s="25" t="str">
        <f>IF(Content!$E$1=1,C1038,D1038)</f>
        <v>Yarn of combed wool, not put up for retail sale</v>
      </c>
      <c r="C1038" s="540" t="s">
        <v>2209</v>
      </c>
      <c r="D1038" s="360" t="s">
        <v>2210</v>
      </c>
      <c r="E1038" s="542">
        <v>0.12</v>
      </c>
      <c r="F1038" s="542" t="e">
        <v>#N/A</v>
      </c>
      <c r="G1038" s="542">
        <v>1657.5</v>
      </c>
      <c r="H1038" s="542">
        <v>0.28999999999999998</v>
      </c>
    </row>
    <row r="1039" spans="1:8">
      <c r="A1039" s="538">
        <v>8472</v>
      </c>
      <c r="B1039" s="25" t="str">
        <f>IF(Content!$E$1=1,C1039,D1039)</f>
        <v>Office machines; not elsewhere classified</v>
      </c>
      <c r="C1039" s="540" t="s">
        <v>1398</v>
      </c>
      <c r="D1039" s="360" t="s">
        <v>1399</v>
      </c>
      <c r="E1039" s="542">
        <v>3.11</v>
      </c>
      <c r="F1039" s="542">
        <v>4.3999999999999997E-2</v>
      </c>
      <c r="G1039" s="542">
        <v>144299.6</v>
      </c>
      <c r="H1039" s="542">
        <v>0.28999999999999998</v>
      </c>
    </row>
    <row r="1040" spans="1:8">
      <c r="A1040" s="538">
        <v>1703</v>
      </c>
      <c r="B1040" s="25" t="str">
        <f>IF(Content!$E$1=1,C1040,D1040)</f>
        <v>Molasses; resulting from the extraction or refining of sugar</v>
      </c>
      <c r="C1040" s="540" t="s">
        <v>1867</v>
      </c>
      <c r="D1040" s="360" t="s">
        <v>1868</v>
      </c>
      <c r="E1040" s="542">
        <v>3.41</v>
      </c>
      <c r="F1040" s="542">
        <v>0.434</v>
      </c>
      <c r="G1040" s="542">
        <v>52835.4</v>
      </c>
      <c r="H1040" s="542">
        <v>0.28000000000000003</v>
      </c>
    </row>
    <row r="1041" spans="1:8">
      <c r="A1041" s="538">
        <v>5902</v>
      </c>
      <c r="B1041" s="25" t="str">
        <f>IF(Content!$E$1=1,C1041,D1041)</f>
        <v>Textile fabrics; tyrecord of high tenacity yarn of nylon or other polyamides polyesters or viscose rayon</v>
      </c>
      <c r="C1041" s="540" t="s">
        <v>1786</v>
      </c>
      <c r="D1041" s="360" t="s">
        <v>1787</v>
      </c>
      <c r="E1041" s="542">
        <v>2.77</v>
      </c>
      <c r="F1041" s="542">
        <v>0</v>
      </c>
      <c r="G1041" s="542">
        <v>80499.100000000006</v>
      </c>
      <c r="H1041" s="542">
        <v>0.27</v>
      </c>
    </row>
    <row r="1042" spans="1:8">
      <c r="A1042" s="538">
        <v>9617</v>
      </c>
      <c r="B1042" s="25" t="str">
        <f>IF(Content!$E$1=1,C1042,D1042)</f>
        <v>Vacuum flasks and other vacuum vessels, complete with cases; parts thereof other than glass inners</v>
      </c>
      <c r="C1042" s="540" t="s">
        <v>1286</v>
      </c>
      <c r="D1042" s="360" t="s">
        <v>1287</v>
      </c>
      <c r="E1042" s="542">
        <v>2.82</v>
      </c>
      <c r="F1042" s="542">
        <v>3.0000000000000001E-3</v>
      </c>
      <c r="G1042" s="542">
        <v>137768.9</v>
      </c>
      <c r="H1042" s="542">
        <v>0.27</v>
      </c>
    </row>
    <row r="1043" spans="1:8">
      <c r="A1043" s="538">
        <v>3805</v>
      </c>
      <c r="B1043" s="25" t="str">
        <f>IF(Content!$E$1=1,C1043,D1043)</f>
        <v>Gum, wood or sulphate turpentine, other terpenic oils; crude dipentene; sulphite turpentine, other crude para-cymene; pine oil containing alpha-terpineol as the main constituent</v>
      </c>
      <c r="C1043" s="540" t="s">
        <v>3407</v>
      </c>
      <c r="D1043" s="360" t="s">
        <v>3408</v>
      </c>
      <c r="E1043" s="542">
        <v>15.45</v>
      </c>
      <c r="F1043" s="542">
        <v>1E-3</v>
      </c>
      <c r="G1043" s="542">
        <v>62192.4</v>
      </c>
      <c r="H1043" s="542">
        <v>0.26</v>
      </c>
    </row>
    <row r="1044" spans="1:8">
      <c r="A1044" s="538">
        <v>7201</v>
      </c>
      <c r="B1044" s="25" t="str">
        <f>IF(Content!$E$1=1,C1044,D1044)</f>
        <v>Pig iron and spiegeleisen in pigs, blocks or other primary forms</v>
      </c>
      <c r="C1044" s="540" t="s">
        <v>3409</v>
      </c>
      <c r="D1044" s="360" t="s">
        <v>3410</v>
      </c>
      <c r="E1044" s="542">
        <v>0.28999999999999998</v>
      </c>
      <c r="F1044" s="542">
        <v>9.3239999999999998</v>
      </c>
      <c r="G1044" s="542">
        <v>15397.6</v>
      </c>
      <c r="H1044" s="542">
        <v>0.26</v>
      </c>
    </row>
    <row r="1045" spans="1:8">
      <c r="A1045" s="538" t="s">
        <v>3411</v>
      </c>
      <c r="B1045" s="25" t="str">
        <f>IF(Content!$E$1=1,C1045,D1045)</f>
        <v>Sheep and goats; live</v>
      </c>
      <c r="C1045" s="540" t="s">
        <v>3412</v>
      </c>
      <c r="D1045" s="360" t="s">
        <v>3413</v>
      </c>
      <c r="E1045" s="542">
        <v>0.14000000000000001</v>
      </c>
      <c r="F1045" s="542">
        <v>0.16400000000000001</v>
      </c>
      <c r="G1045" s="542">
        <v>4113.3</v>
      </c>
      <c r="H1045" s="542">
        <v>0.25</v>
      </c>
    </row>
    <row r="1046" spans="1:8">
      <c r="A1046" s="538">
        <v>1904</v>
      </c>
      <c r="B1046" s="25" t="str">
        <f>IF(Content!$E$1=1,C1046,D1046)</f>
        <v>Prepared foods obtained by swelling or roasting cereals or cereal products (e.g. corn flakes); cereals (other than maize (corn)) in grain form or in the form of flakes or other worked grains (not flour and meal), pre-cooked or otherwise prepared, n.e.c.</v>
      </c>
      <c r="C1046" s="540" t="s">
        <v>1792</v>
      </c>
      <c r="D1046" s="360" t="s">
        <v>1793</v>
      </c>
      <c r="E1046" s="542">
        <v>9.2200000000000006</v>
      </c>
      <c r="F1046" s="542">
        <v>0.14799999999999999</v>
      </c>
      <c r="G1046" s="542">
        <v>788463.3</v>
      </c>
      <c r="H1046" s="542">
        <v>0.25</v>
      </c>
    </row>
    <row r="1047" spans="1:8">
      <c r="A1047" s="538">
        <v>2514</v>
      </c>
      <c r="B1047" s="25" t="str">
        <f>IF(Content!$E$1=1,C1047,D1047)</f>
        <v>Slate, whether or not roughly trimmed or merely cut, by sawing or otherwise, into blocks or slabs of a rectangular (including square) shape</v>
      </c>
      <c r="C1047" s="540" t="s">
        <v>2624</v>
      </c>
      <c r="D1047" s="360" t="s">
        <v>2625</v>
      </c>
      <c r="E1047" s="542">
        <v>0.66</v>
      </c>
      <c r="F1047" s="542">
        <v>1.4999999999999999E-2</v>
      </c>
      <c r="G1047" s="542">
        <v>388.2</v>
      </c>
      <c r="H1047" s="542">
        <v>0.25</v>
      </c>
    </row>
    <row r="1048" spans="1:8">
      <c r="A1048" s="538">
        <v>8429</v>
      </c>
      <c r="B1048" s="25" t="str">
        <f>IF(Content!$E$1=1,C1048,D1048)</f>
        <v>Bulldozers, graders, levellers, scrapers, angledozers, mechanical shovels, excavators, shovel loaders, tamping machines and road rollers, self-propelled</v>
      </c>
      <c r="C1048" s="540" t="s">
        <v>3414</v>
      </c>
      <c r="D1048" s="360" t="s">
        <v>3415</v>
      </c>
      <c r="E1048" s="542">
        <v>8.02</v>
      </c>
      <c r="F1048" s="542">
        <v>1.2E-2</v>
      </c>
      <c r="G1048" s="542">
        <v>5732688.4000000004</v>
      </c>
      <c r="H1048" s="542">
        <v>0.25</v>
      </c>
    </row>
    <row r="1049" spans="1:8">
      <c r="A1049" s="538" t="s">
        <v>2451</v>
      </c>
      <c r="B1049" s="25" t="str">
        <f>IF(Content!$E$1=1,C1049,D1049)</f>
        <v>Yogurt; buttermilk, curdled milk and cream, kephir and other fermented or acidified milk and cream, whether or not concentrated or containing added sugar or other sweetening matter or flavoured or containing added fruit, nuts or cocoa.</v>
      </c>
      <c r="C1049" s="540" t="s">
        <v>2452</v>
      </c>
      <c r="D1049" s="360" t="s">
        <v>2453</v>
      </c>
      <c r="E1049" s="542">
        <v>2.2799999999999998</v>
      </c>
      <c r="F1049" s="542">
        <v>7.0999999999999994E-2</v>
      </c>
      <c r="G1049" s="542">
        <v>129366.8</v>
      </c>
      <c r="H1049" s="542">
        <v>0.24</v>
      </c>
    </row>
    <row r="1050" spans="1:8">
      <c r="A1050" s="538">
        <v>3703</v>
      </c>
      <c r="B1050" s="25" t="str">
        <f>IF(Content!$E$1=1,C1050,D1050)</f>
        <v>Photographic paper, paperboard and textiles; sensitised, unexposed</v>
      </c>
      <c r="C1050" s="540" t="s">
        <v>2502</v>
      </c>
      <c r="D1050" s="360" t="s">
        <v>2503</v>
      </c>
      <c r="E1050" s="542">
        <v>2.68</v>
      </c>
      <c r="F1050" s="542">
        <v>1E-3</v>
      </c>
      <c r="G1050" s="542">
        <v>11183.8</v>
      </c>
      <c r="H1050" s="542">
        <v>0.24</v>
      </c>
    </row>
    <row r="1051" spans="1:8">
      <c r="A1051" s="538">
        <v>4910</v>
      </c>
      <c r="B1051" s="25" t="str">
        <f>IF(Content!$E$1=1,C1051,D1051)</f>
        <v>Calendars of any kind, printed, including calendar blocks</v>
      </c>
      <c r="C1051" s="540" t="s">
        <v>2034</v>
      </c>
      <c r="D1051" s="360" t="s">
        <v>2035</v>
      </c>
      <c r="E1051" s="542">
        <v>2.36</v>
      </c>
      <c r="F1051" s="542">
        <v>1.2E-2</v>
      </c>
      <c r="G1051" s="542">
        <v>11915.1</v>
      </c>
      <c r="H1051" s="542">
        <v>0.24</v>
      </c>
    </row>
    <row r="1052" spans="1:8">
      <c r="A1052" s="538">
        <v>9109</v>
      </c>
      <c r="B1052" s="25" t="str">
        <f>IF(Content!$E$1=1,C1052,D1052)</f>
        <v>Clock movements; complete and assembled</v>
      </c>
      <c r="C1052" s="540" t="s">
        <v>2558</v>
      </c>
      <c r="D1052" s="360" t="s">
        <v>2559</v>
      </c>
      <c r="E1052" s="542">
        <v>2.92</v>
      </c>
      <c r="F1052" s="542">
        <v>1E-3</v>
      </c>
      <c r="G1052" s="542">
        <v>1518.8</v>
      </c>
      <c r="H1052" s="542">
        <v>0.24</v>
      </c>
    </row>
    <row r="1053" spans="1:8">
      <c r="A1053" s="538">
        <v>2522</v>
      </c>
      <c r="B1053" s="25" t="str">
        <f>IF(Content!$E$1=1,C1053,D1053)</f>
        <v>Quicklime, slaked lime and hydraulic lime; other than calcium oxide and hydroxide of heading no. 2825</v>
      </c>
      <c r="C1053" s="540" t="s">
        <v>2437</v>
      </c>
      <c r="D1053" s="360" t="s">
        <v>2438</v>
      </c>
      <c r="E1053" s="542">
        <v>3.5</v>
      </c>
      <c r="F1053" s="542">
        <v>9.1999999999999998E-2</v>
      </c>
      <c r="G1053" s="542">
        <v>50993.9</v>
      </c>
      <c r="H1053" s="542">
        <v>0.23</v>
      </c>
    </row>
    <row r="1054" spans="1:8">
      <c r="A1054" s="538">
        <v>2714</v>
      </c>
      <c r="B1054" s="25" t="str">
        <f>IF(Content!$E$1=1,C1054,D1054)</f>
        <v>Bitumen and asphalt, natural; bituminous or oil shale and tar sands; asphaltites and asphaltic rocks</v>
      </c>
      <c r="C1054" s="540" t="s">
        <v>3416</v>
      </c>
      <c r="D1054" s="360" t="s">
        <v>3417</v>
      </c>
      <c r="E1054" s="542">
        <v>17.38</v>
      </c>
      <c r="F1054" s="542" t="e">
        <v>#N/A</v>
      </c>
      <c r="G1054" s="542">
        <v>126074.3</v>
      </c>
      <c r="H1054" s="542">
        <v>0.23</v>
      </c>
    </row>
    <row r="1055" spans="1:8">
      <c r="A1055" s="538">
        <v>4413</v>
      </c>
      <c r="B1055" s="25" t="str">
        <f>IF(Content!$E$1=1,C1055,D1055)</f>
        <v>Densified wood, in blocks, plates, strips or profile shapes</v>
      </c>
      <c r="C1055" s="540" t="s">
        <v>2193</v>
      </c>
      <c r="D1055" s="360" t="s">
        <v>2194</v>
      </c>
      <c r="E1055" s="542">
        <v>2.16</v>
      </c>
      <c r="F1055" s="542">
        <v>0.13800000000000001</v>
      </c>
      <c r="G1055" s="542">
        <v>10327.799999999999</v>
      </c>
      <c r="H1055" s="542">
        <v>0.23</v>
      </c>
    </row>
    <row r="1056" spans="1:8">
      <c r="A1056" s="538">
        <v>7401</v>
      </c>
      <c r="B1056" s="25" t="str">
        <f>IF(Content!$E$1=1,C1056,D1056)</f>
        <v>Copper mattes; cement copper (precipitated copper)</v>
      </c>
      <c r="C1056" s="540" t="s">
        <v>3418</v>
      </c>
      <c r="D1056" s="360" t="s">
        <v>3419</v>
      </c>
      <c r="E1056" s="542">
        <v>2.3199999999999998</v>
      </c>
      <c r="F1056" s="542" t="e">
        <v>#N/A</v>
      </c>
      <c r="G1056" s="542">
        <v>23578.5</v>
      </c>
      <c r="H1056" s="542">
        <v>0.23</v>
      </c>
    </row>
    <row r="1057" spans="1:8">
      <c r="A1057" s="538">
        <v>8440</v>
      </c>
      <c r="B1057" s="25" t="str">
        <f>IF(Content!$E$1=1,C1057,D1057)</f>
        <v>Book-binding machinery; including book-sewing machines</v>
      </c>
      <c r="C1057" s="540" t="s">
        <v>1836</v>
      </c>
      <c r="D1057" s="360" t="s">
        <v>1837</v>
      </c>
      <c r="E1057" s="542">
        <v>3.09</v>
      </c>
      <c r="F1057" s="542">
        <v>8.9999999999999993E-3</v>
      </c>
      <c r="G1057" s="542">
        <v>28097</v>
      </c>
      <c r="H1057" s="542">
        <v>0.23</v>
      </c>
    </row>
    <row r="1058" spans="1:8">
      <c r="A1058" s="538">
        <v>9103</v>
      </c>
      <c r="B1058" s="25" t="str">
        <f>IF(Content!$E$1=1,C1058,D1058)</f>
        <v>Clocks; with watch movements, excluding clocks of heading no. 9104</v>
      </c>
      <c r="C1058" s="540" t="s">
        <v>2622</v>
      </c>
      <c r="D1058" s="360" t="s">
        <v>2623</v>
      </c>
      <c r="E1058" s="542">
        <v>4.41</v>
      </c>
      <c r="F1058" s="542">
        <v>2.8000000000000001E-2</v>
      </c>
      <c r="G1058" s="542">
        <v>2209.1</v>
      </c>
      <c r="H1058" s="542">
        <v>0.23</v>
      </c>
    </row>
    <row r="1059" spans="1:8">
      <c r="A1059" s="538">
        <v>7005</v>
      </c>
      <c r="B1059" s="25" t="str">
        <f>IF(Content!$E$1=1,C1059,D1059)</f>
        <v>Glass; float glass and surface ground or polished glass, in sheets, whether or not having an absorbent, reflecting or non-reflecting layer, but not otherwise worked</v>
      </c>
      <c r="C1059" s="540" t="s">
        <v>3420</v>
      </c>
      <c r="D1059" s="360" t="s">
        <v>3421</v>
      </c>
      <c r="E1059" s="542">
        <v>7.31</v>
      </c>
      <c r="F1059" s="542">
        <v>6.0000000000000001E-3</v>
      </c>
      <c r="G1059" s="542">
        <v>492818.3</v>
      </c>
      <c r="H1059" s="542">
        <v>0.22</v>
      </c>
    </row>
    <row r="1060" spans="1:8">
      <c r="A1060" s="538">
        <v>7303</v>
      </c>
      <c r="B1060" s="25" t="str">
        <f>IF(Content!$E$1=1,C1060,D1060)</f>
        <v>Tubes, pipes and hollow profiles, of cast iron</v>
      </c>
      <c r="C1060" s="540" t="s">
        <v>3422</v>
      </c>
      <c r="D1060" s="360" t="s">
        <v>3423</v>
      </c>
      <c r="E1060" s="542">
        <v>3.41</v>
      </c>
      <c r="F1060" s="542">
        <v>2.5000000000000001E-2</v>
      </c>
      <c r="G1060" s="542">
        <v>64601.5</v>
      </c>
      <c r="H1060" s="542">
        <v>0.22</v>
      </c>
    </row>
    <row r="1061" spans="1:8">
      <c r="A1061" s="538">
        <v>8707</v>
      </c>
      <c r="B1061" s="25" t="str">
        <f>IF(Content!$E$1=1,C1061,D1061)</f>
        <v>Bodies; (including cabs) for the motor vehicles of heading no. 8701 to 8705</v>
      </c>
      <c r="C1061" s="540" t="s">
        <v>1471</v>
      </c>
      <c r="D1061" s="360" t="s">
        <v>1472</v>
      </c>
      <c r="E1061" s="542">
        <v>3.29</v>
      </c>
      <c r="F1061" s="542">
        <v>2E-3</v>
      </c>
      <c r="G1061" s="542">
        <v>354782.4</v>
      </c>
      <c r="H1061" s="542">
        <v>0.22</v>
      </c>
    </row>
    <row r="1062" spans="1:8">
      <c r="A1062" s="538">
        <v>4503</v>
      </c>
      <c r="B1062" s="25" t="str">
        <f>IF(Content!$E$1=1,C1062,D1062)</f>
        <v>Cork; articles of natural cork</v>
      </c>
      <c r="C1062" s="540" t="s">
        <v>1916</v>
      </c>
      <c r="D1062" s="360" t="s">
        <v>1917</v>
      </c>
      <c r="E1062" s="542">
        <v>1.88</v>
      </c>
      <c r="F1062" s="542">
        <v>0.10100000000000001</v>
      </c>
      <c r="G1062" s="542">
        <v>14167</v>
      </c>
      <c r="H1062" s="542">
        <v>0.21</v>
      </c>
    </row>
    <row r="1063" spans="1:8">
      <c r="A1063" s="538">
        <v>5605</v>
      </c>
      <c r="B1063" s="25" t="str">
        <f>IF(Content!$E$1=1,C1063,D1063)</f>
        <v>Yarn; metallised, whether or not gimped, of textile yarn, or strip or the like of heading no. 5404 or 5405, combined with metal in the form of thread, strip or powder or covered with metal</v>
      </c>
      <c r="C1063" s="540" t="s">
        <v>3424</v>
      </c>
      <c r="D1063" s="360" t="s">
        <v>3425</v>
      </c>
      <c r="E1063" s="542">
        <v>11.08</v>
      </c>
      <c r="F1063" s="542">
        <v>0</v>
      </c>
      <c r="G1063" s="542">
        <v>22042.799999999999</v>
      </c>
      <c r="H1063" s="542">
        <v>0.21</v>
      </c>
    </row>
    <row r="1064" spans="1:8">
      <c r="A1064" s="538" t="s">
        <v>1956</v>
      </c>
      <c r="B1064" s="25" t="str">
        <f>IF(Content!$E$1=1,C1064,D1064)</f>
        <v>Cinnamon and cinnamon-tree flowers</v>
      </c>
      <c r="C1064" s="540" t="s">
        <v>1957</v>
      </c>
      <c r="D1064" s="360" t="s">
        <v>1958</v>
      </c>
      <c r="E1064" s="542">
        <v>1.71</v>
      </c>
      <c r="F1064" s="542">
        <v>8.0000000000000002E-3</v>
      </c>
      <c r="G1064" s="542">
        <v>15899.8</v>
      </c>
      <c r="H1064" s="542">
        <v>0.2</v>
      </c>
    </row>
    <row r="1065" spans="1:8">
      <c r="A1065" s="538">
        <v>2528</v>
      </c>
      <c r="B1065" s="25" t="str">
        <f>IF(Content!$E$1=1,C1065,D1065)</f>
        <v>Natural borates and concentrates thereof (whether or not calcined), but not including borates separated from natural brine; natural boric acid containing not more than 85 % of H3BO3 calculated on the dry weight</v>
      </c>
      <c r="C1065" s="540" t="s">
        <v>2466</v>
      </c>
      <c r="D1065" s="360" t="s">
        <v>2467</v>
      </c>
      <c r="E1065" s="542">
        <v>0.99</v>
      </c>
      <c r="F1065" s="542" t="e">
        <v>#N/A</v>
      </c>
      <c r="G1065" s="542">
        <v>3849.9</v>
      </c>
      <c r="H1065" s="542">
        <v>0.2</v>
      </c>
    </row>
    <row r="1066" spans="1:8">
      <c r="A1066" s="538">
        <v>2807</v>
      </c>
      <c r="B1066" s="25" t="str">
        <f>IF(Content!$E$1=1,C1066,D1066)</f>
        <v>Sulphuric acid; oleum</v>
      </c>
      <c r="C1066" s="540" t="s">
        <v>1631</v>
      </c>
      <c r="D1066" s="360" t="s">
        <v>1632</v>
      </c>
      <c r="E1066" s="542">
        <v>1.93</v>
      </c>
      <c r="F1066" s="542">
        <v>0</v>
      </c>
      <c r="G1066" s="542">
        <v>38523.9</v>
      </c>
      <c r="H1066" s="542">
        <v>0.2</v>
      </c>
    </row>
    <row r="1067" spans="1:8">
      <c r="A1067" s="538" t="s">
        <v>2308</v>
      </c>
      <c r="B1067" s="25" t="str">
        <f>IF(Content!$E$1=1,C1067,D1067)</f>
        <v>Nutmeg, mace and cardamoms</v>
      </c>
      <c r="C1067" s="540" t="s">
        <v>2309</v>
      </c>
      <c r="D1067" s="360" t="s">
        <v>2310</v>
      </c>
      <c r="E1067" s="542">
        <v>0.28000000000000003</v>
      </c>
      <c r="F1067" s="542">
        <v>1E-3</v>
      </c>
      <c r="G1067" s="542">
        <v>3061.3</v>
      </c>
      <c r="H1067" s="542">
        <v>0.19</v>
      </c>
    </row>
    <row r="1068" spans="1:8">
      <c r="A1068" s="538">
        <v>1601</v>
      </c>
      <c r="B1068" s="25" t="str">
        <f>IF(Content!$E$1=1,C1068,D1068)</f>
        <v>Sausages and similar products, of meat, meat offal, blood or insects; food preparations based on these products</v>
      </c>
      <c r="C1068" s="540" t="s">
        <v>3426</v>
      </c>
      <c r="D1068" s="360" t="s">
        <v>3427</v>
      </c>
      <c r="E1068" s="542">
        <v>10.69</v>
      </c>
      <c r="F1068" s="542">
        <v>6.3E-2</v>
      </c>
      <c r="G1068" s="542">
        <v>774634.4</v>
      </c>
      <c r="H1068" s="542">
        <v>0.19</v>
      </c>
    </row>
    <row r="1069" spans="1:8">
      <c r="A1069" s="538">
        <v>5904</v>
      </c>
      <c r="B1069" s="25" t="str">
        <f>IF(Content!$E$1=1,C1069,D1069)</f>
        <v>Linoleum, whether or not cut to shape; floor coverings consisting of a coating or covering applied on a textile backing, whether or not cut to shape</v>
      </c>
      <c r="C1069" s="540" t="s">
        <v>2328</v>
      </c>
      <c r="D1069" s="360" t="s">
        <v>2329</v>
      </c>
      <c r="E1069" s="542">
        <v>2.02</v>
      </c>
      <c r="F1069" s="542">
        <v>0.73699999999999999</v>
      </c>
      <c r="G1069" s="542">
        <v>5886.1</v>
      </c>
      <c r="H1069" s="542">
        <v>0.19</v>
      </c>
    </row>
    <row r="1070" spans="1:8">
      <c r="A1070" s="538">
        <v>8701</v>
      </c>
      <c r="B1070" s="25" t="str">
        <f>IF(Content!$E$1=1,C1070,D1070)</f>
        <v>Tractors; (other than tractors of heading no 8709)</v>
      </c>
      <c r="C1070" s="540" t="s">
        <v>3428</v>
      </c>
      <c r="D1070" s="360" t="s">
        <v>3429</v>
      </c>
      <c r="E1070" s="542">
        <v>8.57</v>
      </c>
      <c r="F1070" s="542">
        <v>7.0000000000000001E-3</v>
      </c>
      <c r="G1070" s="542">
        <v>7585130.2000000002</v>
      </c>
      <c r="H1070" s="542">
        <v>0.19</v>
      </c>
    </row>
    <row r="1071" spans="1:8">
      <c r="A1071" s="538" t="s">
        <v>3430</v>
      </c>
      <c r="B1071" s="25" t="str">
        <f>IF(Content!$E$1=1,C1071,D1071)</f>
        <v>Milk and cream; not concentrated, not containing added sugar or other sweetening matter</v>
      </c>
      <c r="C1071" s="540" t="s">
        <v>3431</v>
      </c>
      <c r="D1071" s="360" t="s">
        <v>3432</v>
      </c>
      <c r="E1071" s="542">
        <v>1.34</v>
      </c>
      <c r="F1071" s="542">
        <v>0.14799999999999999</v>
      </c>
      <c r="G1071" s="542">
        <v>150651.5</v>
      </c>
      <c r="H1071" s="542">
        <v>0.18</v>
      </c>
    </row>
    <row r="1072" spans="1:8">
      <c r="A1072" s="538" t="s">
        <v>1971</v>
      </c>
      <c r="B1072" s="25" t="str">
        <f>IF(Content!$E$1=1,C1072,D1072)</f>
        <v>Foliage, branches and other parts of plants, without flowers or flower buds, and grasses, mosses and lichens; suitable for bouquets or for ornamental purposes, fresh, dried, dyed, bleached, impregnated etc.</v>
      </c>
      <c r="C1072" s="540" t="s">
        <v>1972</v>
      </c>
      <c r="D1072" s="360" t="s">
        <v>1973</v>
      </c>
      <c r="E1072" s="542">
        <v>6.26</v>
      </c>
      <c r="F1072" s="542">
        <v>0.10199999999999999</v>
      </c>
      <c r="G1072" s="542">
        <v>88022.7</v>
      </c>
      <c r="H1072" s="542">
        <v>0.18</v>
      </c>
    </row>
    <row r="1073" spans="1:8">
      <c r="A1073" s="538">
        <v>2817</v>
      </c>
      <c r="B1073" s="25" t="str">
        <f>IF(Content!$E$1=1,C1073,D1073)</f>
        <v>Zinc; oxide and peroxide</v>
      </c>
      <c r="C1073" s="540" t="s">
        <v>1862</v>
      </c>
      <c r="D1073" s="360" t="s">
        <v>1863</v>
      </c>
      <c r="E1073" s="542">
        <v>7.63</v>
      </c>
      <c r="F1073" s="542">
        <v>3.0000000000000001E-3</v>
      </c>
      <c r="G1073" s="542">
        <v>111938.4</v>
      </c>
      <c r="H1073" s="542">
        <v>0.18</v>
      </c>
    </row>
    <row r="1074" spans="1:8">
      <c r="A1074" s="538">
        <v>2832</v>
      </c>
      <c r="B1074" s="25" t="str">
        <f>IF(Content!$E$1=1,C1074,D1074)</f>
        <v>Sulphites; thiosulphates</v>
      </c>
      <c r="C1074" s="540" t="s">
        <v>3433</v>
      </c>
      <c r="D1074" s="360" t="s">
        <v>3434</v>
      </c>
      <c r="E1074" s="542">
        <v>9.9600000000000009</v>
      </c>
      <c r="F1074" s="542">
        <v>0</v>
      </c>
      <c r="G1074" s="542">
        <v>61431.4</v>
      </c>
      <c r="H1074" s="542">
        <v>0.17</v>
      </c>
    </row>
    <row r="1075" spans="1:8">
      <c r="A1075" s="538">
        <v>5509</v>
      </c>
      <c r="B1075" s="25" t="str">
        <f>IF(Content!$E$1=1,C1075,D1075)</f>
        <v>Yarn (other than sewing thread) of synthetic staple fibres, not put up for retail sale</v>
      </c>
      <c r="C1075" s="540" t="s">
        <v>3435</v>
      </c>
      <c r="D1075" s="360" t="s">
        <v>3436</v>
      </c>
      <c r="E1075" s="542">
        <v>9.6300000000000008</v>
      </c>
      <c r="F1075" s="542">
        <v>0</v>
      </c>
      <c r="G1075" s="542">
        <v>466813.1</v>
      </c>
      <c r="H1075" s="542">
        <v>0.17</v>
      </c>
    </row>
    <row r="1076" spans="1:8">
      <c r="A1076" s="538">
        <v>7503</v>
      </c>
      <c r="B1076" s="25" t="str">
        <f>IF(Content!$E$1=1,C1076,D1076)</f>
        <v>Nickel; waste and scrap</v>
      </c>
      <c r="C1076" s="540" t="s">
        <v>1740</v>
      </c>
      <c r="D1076" s="360" t="s">
        <v>1741</v>
      </c>
      <c r="E1076" s="542">
        <v>12.35</v>
      </c>
      <c r="F1076" s="542">
        <v>8.0000000000000002E-3</v>
      </c>
      <c r="G1076" s="542">
        <v>177509.5</v>
      </c>
      <c r="H1076" s="542">
        <v>0.17</v>
      </c>
    </row>
    <row r="1077" spans="1:8">
      <c r="A1077" s="538">
        <v>1204</v>
      </c>
      <c r="B1077" s="25" t="str">
        <f>IF(Content!$E$1=1,C1077,D1077)</f>
        <v>Oil seeds; linseed, whether or not broken</v>
      </c>
      <c r="C1077" s="540" t="s">
        <v>2024</v>
      </c>
      <c r="D1077" s="360" t="s">
        <v>2025</v>
      </c>
      <c r="E1077" s="542">
        <v>0.63</v>
      </c>
      <c r="F1077" s="542">
        <v>1.1719999999999999</v>
      </c>
      <c r="G1077" s="542">
        <v>8837.7000000000007</v>
      </c>
      <c r="H1077" s="542">
        <v>0.16</v>
      </c>
    </row>
    <row r="1078" spans="1:8">
      <c r="A1078" s="538">
        <v>2852</v>
      </c>
      <c r="B1078" s="25" t="str">
        <f>IF(Content!$E$1=1,C1078,D1078)</f>
        <v>Inorganic or organic compounds of mercury, excluding amalgams, whether or not chemically defined</v>
      </c>
      <c r="C1078" s="540" t="s">
        <v>3437</v>
      </c>
      <c r="D1078" s="360" t="s">
        <v>3438</v>
      </c>
      <c r="E1078" s="542">
        <v>7.16</v>
      </c>
      <c r="F1078" s="542" t="e">
        <v>#N/A</v>
      </c>
      <c r="G1078" s="542">
        <v>1951.2</v>
      </c>
      <c r="H1078" s="542">
        <v>0.16</v>
      </c>
    </row>
    <row r="1079" spans="1:8">
      <c r="A1079" s="538">
        <v>3605</v>
      </c>
      <c r="B1079" s="25" t="str">
        <f>IF(Content!$E$1=1,C1079,D1079)</f>
        <v>Matches; other than pyrotechnic articles of heading no. 3604</v>
      </c>
      <c r="C1079" s="540" t="s">
        <v>2498</v>
      </c>
      <c r="D1079" s="360" t="s">
        <v>2499</v>
      </c>
      <c r="E1079" s="542">
        <v>0.86</v>
      </c>
      <c r="F1079" s="542">
        <v>0.33900000000000002</v>
      </c>
      <c r="G1079" s="542">
        <v>1726.3</v>
      </c>
      <c r="H1079" s="542">
        <v>0.16</v>
      </c>
    </row>
    <row r="1080" spans="1:8">
      <c r="A1080" s="538">
        <v>3827</v>
      </c>
      <c r="B1080" s="25" t="str">
        <f>IF(Content!$E$1=1,C1080,D1080)</f>
        <v>Mixtures containing halogenated derivatives of methane, ethane or propane, not elsewhere specified or included</v>
      </c>
      <c r="C1080" s="540" t="s">
        <v>3439</v>
      </c>
      <c r="D1080" s="360" t="s">
        <v>3440</v>
      </c>
      <c r="E1080" s="542">
        <v>7.86</v>
      </c>
      <c r="F1080" s="542">
        <v>0</v>
      </c>
      <c r="G1080" s="542">
        <v>131867.6</v>
      </c>
      <c r="H1080" s="542">
        <v>0.16</v>
      </c>
    </row>
    <row r="1081" spans="1:8">
      <c r="A1081" s="538" t="s">
        <v>1201</v>
      </c>
      <c r="B1081" s="25" t="str">
        <f>IF(Content!$E$1=1,C1081,D1081)</f>
        <v>Flowers; cut flowers and flower buds of a kind suitable for bouquets or for ornamental purposes, fresh, dried, dyed, bleached, impregnated or otherwise prepared</v>
      </c>
      <c r="C1081" s="540" t="s">
        <v>1202</v>
      </c>
      <c r="D1081" s="360" t="s">
        <v>1203</v>
      </c>
      <c r="E1081" s="542">
        <v>0.15</v>
      </c>
      <c r="F1081" s="542">
        <v>8.9999999999999993E-3</v>
      </c>
      <c r="G1081" s="542">
        <v>14188</v>
      </c>
      <c r="H1081" s="542">
        <v>0.15</v>
      </c>
    </row>
    <row r="1082" spans="1:8">
      <c r="A1082" s="538">
        <v>2710</v>
      </c>
      <c r="B1082" s="25" t="str">
        <f>IF(Content!$E$1=1,C1082,D1082)</f>
        <v>Petroleum oils and oils from bituminous minerals, not crude; preparations n.e.c, containing by weight 70% or more of petroleum oils or oils from bituminous minerals; these being the basic constituents of the preparations; waste oils</v>
      </c>
      <c r="C1082" s="540" t="s">
        <v>3441</v>
      </c>
      <c r="D1082" s="360" t="s">
        <v>3442</v>
      </c>
      <c r="E1082" s="542">
        <v>12.02</v>
      </c>
      <c r="F1082" s="542">
        <v>7.0000000000000001E-3</v>
      </c>
      <c r="G1082" s="542">
        <v>115134122.40000001</v>
      </c>
      <c r="H1082" s="542">
        <v>0.15</v>
      </c>
    </row>
    <row r="1083" spans="1:8">
      <c r="A1083" s="538" t="s">
        <v>3443</v>
      </c>
      <c r="B1083" s="25" t="str">
        <f>IF(Content!$E$1=1,C1083,D1083)</f>
        <v>Pig fat, free of lean meat, and poultry fat, not rendered or otherwise extracted, fresh, chilled, frozen, salted, in brine, dried or smoked</v>
      </c>
      <c r="C1083" s="540" t="s">
        <v>3444</v>
      </c>
      <c r="D1083" s="360" t="s">
        <v>3445</v>
      </c>
      <c r="E1083" s="542">
        <v>4.8</v>
      </c>
      <c r="F1083" s="542">
        <v>2E-3</v>
      </c>
      <c r="G1083" s="542">
        <v>40933.800000000003</v>
      </c>
      <c r="H1083" s="542">
        <v>0.14000000000000001</v>
      </c>
    </row>
    <row r="1084" spans="1:8">
      <c r="A1084" s="538">
        <v>2809</v>
      </c>
      <c r="B1084" s="25" t="str">
        <f>IF(Content!$E$1=1,C1084,D1084)</f>
        <v>Diphosphorus pentaoxide; phosphoric acid; polyphosphoric acids, whether or not chemically defined</v>
      </c>
      <c r="C1084" s="540" t="s">
        <v>2146</v>
      </c>
      <c r="D1084" s="360" t="s">
        <v>2147</v>
      </c>
      <c r="E1084" s="542">
        <v>5.94</v>
      </c>
      <c r="F1084" s="542">
        <v>0</v>
      </c>
      <c r="G1084" s="542">
        <v>367822.3</v>
      </c>
      <c r="H1084" s="542">
        <v>0.14000000000000001</v>
      </c>
    </row>
    <row r="1085" spans="1:8">
      <c r="A1085" s="538">
        <v>1208</v>
      </c>
      <c r="B1085" s="25" t="str">
        <f>IF(Content!$E$1=1,C1085,D1085)</f>
        <v>Flours and meals of oil seeds or oleaginous fruits; other than those of mustard</v>
      </c>
      <c r="C1085" s="540" t="s">
        <v>3446</v>
      </c>
      <c r="D1085" s="360" t="s">
        <v>3447</v>
      </c>
      <c r="E1085" s="542">
        <v>69.180000000000007</v>
      </c>
      <c r="F1085" s="542">
        <v>2E-3</v>
      </c>
      <c r="G1085" s="542">
        <v>1554069</v>
      </c>
      <c r="H1085" s="542">
        <v>0.12</v>
      </c>
    </row>
    <row r="1086" spans="1:8">
      <c r="A1086" s="538">
        <v>6801</v>
      </c>
      <c r="B1086" s="25" t="str">
        <f>IF(Content!$E$1=1,C1086,D1086)</f>
        <v>Stone; setts, curbstones and flagstones, of natural stone (except slate)</v>
      </c>
      <c r="C1086" s="540" t="s">
        <v>2219</v>
      </c>
      <c r="D1086" s="360" t="s">
        <v>2220</v>
      </c>
      <c r="E1086" s="542">
        <v>0.33</v>
      </c>
      <c r="F1086" s="542">
        <v>0.82699999999999996</v>
      </c>
      <c r="G1086" s="542">
        <v>2289</v>
      </c>
      <c r="H1086" s="542">
        <v>0.12</v>
      </c>
    </row>
    <row r="1087" spans="1:8">
      <c r="A1087" s="538">
        <v>9619</v>
      </c>
      <c r="B1087" s="25" t="str">
        <f>IF(Content!$E$1=1,C1087,D1087)</f>
        <v>Sanitary towels (pads) and tampons, napkins (diapers), napkin liners and similar articles, of any material</v>
      </c>
      <c r="C1087" s="540" t="s">
        <v>1396</v>
      </c>
      <c r="D1087" s="360" t="s">
        <v>1397</v>
      </c>
      <c r="E1087" s="542">
        <v>4.8</v>
      </c>
      <c r="F1087" s="542">
        <v>0.255</v>
      </c>
      <c r="G1087" s="542">
        <v>874535.2</v>
      </c>
      <c r="H1087" s="542">
        <v>0.12</v>
      </c>
    </row>
    <row r="1088" spans="1:8">
      <c r="A1088" s="538">
        <v>2002</v>
      </c>
      <c r="B1088" s="25" t="str">
        <f>IF(Content!$E$1=1,C1088,D1088)</f>
        <v>Tomatoes; prepared or preserved otherwise than by vinegar or acetic acid</v>
      </c>
      <c r="C1088" s="540" t="s">
        <v>3448</v>
      </c>
      <c r="D1088" s="360" t="s">
        <v>3449</v>
      </c>
      <c r="E1088" s="542">
        <v>6.08</v>
      </c>
      <c r="F1088" s="542">
        <v>0.16300000000000001</v>
      </c>
      <c r="G1088" s="542">
        <v>471093</v>
      </c>
      <c r="H1088" s="542">
        <v>0.11</v>
      </c>
    </row>
    <row r="1089" spans="1:8">
      <c r="A1089" s="538">
        <v>2523</v>
      </c>
      <c r="B1089" s="25" t="str">
        <f>IF(Content!$E$1=1,C1089,D1089)</f>
        <v>Portland cement, aluminous cement (ciment fondu), slag cement, supersulphate cement and similar hydraulic cements, whether or not coloured or in the form of clinkers</v>
      </c>
      <c r="C1089" s="540" t="s">
        <v>1152</v>
      </c>
      <c r="D1089" s="360" t="s">
        <v>1153</v>
      </c>
      <c r="E1089" s="542">
        <v>1.27</v>
      </c>
      <c r="F1089" s="542">
        <v>0.53500000000000003</v>
      </c>
      <c r="G1089" s="542">
        <v>186888.5</v>
      </c>
      <c r="H1089" s="542">
        <v>0.11</v>
      </c>
    </row>
    <row r="1090" spans="1:8">
      <c r="A1090" s="538">
        <v>5510</v>
      </c>
      <c r="B1090" s="25" t="str">
        <f>IF(Content!$E$1=1,C1090,D1090)</f>
        <v>Yarn (other than sewing thread) of artificial staple fibres, not put up for retail sale</v>
      </c>
      <c r="C1090" s="540" t="s">
        <v>2454</v>
      </c>
      <c r="D1090" s="360" t="s">
        <v>2455</v>
      </c>
      <c r="E1090" s="542">
        <v>0.44</v>
      </c>
      <c r="F1090" s="542">
        <v>0</v>
      </c>
      <c r="G1090" s="542">
        <v>5395.1</v>
      </c>
      <c r="H1090" s="542">
        <v>0.11</v>
      </c>
    </row>
    <row r="1091" spans="1:8">
      <c r="A1091" s="538">
        <v>1006</v>
      </c>
      <c r="B1091" s="25" t="str">
        <f>IF(Content!$E$1=1,C1091,D1091)</f>
        <v>Rice</v>
      </c>
      <c r="C1091" s="540" t="s">
        <v>3450</v>
      </c>
      <c r="D1091" s="360" t="s">
        <v>3451</v>
      </c>
      <c r="E1091" s="542">
        <v>6.36</v>
      </c>
      <c r="F1091" s="542">
        <v>1E-3</v>
      </c>
      <c r="G1091" s="542">
        <v>2044548.8</v>
      </c>
      <c r="H1091" s="542">
        <v>0.1</v>
      </c>
    </row>
    <row r="1092" spans="1:8">
      <c r="A1092" s="538">
        <v>2621</v>
      </c>
      <c r="B1092" s="25" t="str">
        <f>IF(Content!$E$1=1,C1092,D1092)</f>
        <v>Slag and ash n.e.c. in chapter 26; including seaweed ash (kelp) and ash and residues from the incineration of municipal waste</v>
      </c>
      <c r="C1092" s="540" t="s">
        <v>2500</v>
      </c>
      <c r="D1092" s="360" t="s">
        <v>2501</v>
      </c>
      <c r="E1092" s="542">
        <v>5.03</v>
      </c>
      <c r="F1092" s="542">
        <v>0.22500000000000001</v>
      </c>
      <c r="G1092" s="542">
        <v>23448.6</v>
      </c>
      <c r="H1092" s="542">
        <v>0.1</v>
      </c>
    </row>
    <row r="1093" spans="1:8">
      <c r="A1093" s="538">
        <v>5303</v>
      </c>
      <c r="B1093" s="25" t="str">
        <f>IF(Content!$E$1=1,C1093,D1093)</f>
        <v>Jute and other textile bast fibres (not flax, true hemp and ramie), raw or processed but not spun; tow and waste of these fibres, including yarn waste and garnetted stock</v>
      </c>
      <c r="C1093" s="540" t="s">
        <v>2618</v>
      </c>
      <c r="D1093" s="360" t="s">
        <v>2619</v>
      </c>
      <c r="E1093" s="542">
        <v>0.41</v>
      </c>
      <c r="F1093" s="542">
        <v>0</v>
      </c>
      <c r="G1093" s="542">
        <v>897.5</v>
      </c>
      <c r="H1093" s="542">
        <v>0.1</v>
      </c>
    </row>
    <row r="1094" spans="1:8">
      <c r="A1094" s="538">
        <v>2104</v>
      </c>
      <c r="B1094" s="25" t="str">
        <f>IF(Content!$E$1=1,C1094,D1094)</f>
        <v>Soups and broths and preparations therefor; homogenised composite food preparations</v>
      </c>
      <c r="C1094" s="540" t="s">
        <v>3452</v>
      </c>
      <c r="D1094" s="360" t="s">
        <v>3453</v>
      </c>
      <c r="E1094" s="542">
        <v>18.8</v>
      </c>
      <c r="F1094" s="542">
        <v>1.7999999999999999E-2</v>
      </c>
      <c r="G1094" s="542">
        <v>842315.5</v>
      </c>
      <c r="H1094" s="542">
        <v>0.09</v>
      </c>
    </row>
    <row r="1095" spans="1:8">
      <c r="A1095" s="538">
        <v>6809</v>
      </c>
      <c r="B1095" s="25" t="str">
        <f>IF(Content!$E$1=1,C1095,D1095)</f>
        <v>Plaster or compositions based on plaster; articles thereof</v>
      </c>
      <c r="C1095" s="540" t="s">
        <v>2022</v>
      </c>
      <c r="D1095" s="360" t="s">
        <v>2023</v>
      </c>
      <c r="E1095" s="542">
        <v>7.9</v>
      </c>
      <c r="F1095" s="542">
        <v>5.7000000000000002E-2</v>
      </c>
      <c r="G1095" s="542">
        <v>240060.3</v>
      </c>
      <c r="H1095" s="542">
        <v>0.09</v>
      </c>
    </row>
    <row r="1096" spans="1:8">
      <c r="A1096" s="538">
        <v>6811</v>
      </c>
      <c r="B1096" s="25" t="str">
        <f>IF(Content!$E$1=1,C1096,D1096)</f>
        <v>Asbestos-cement, of cellulose fibre-cement or the like</v>
      </c>
      <c r="C1096" s="540" t="s">
        <v>3454</v>
      </c>
      <c r="D1096" s="360" t="s">
        <v>3455</v>
      </c>
      <c r="E1096" s="542">
        <v>12.84</v>
      </c>
      <c r="F1096" s="542">
        <v>0.19800000000000001</v>
      </c>
      <c r="G1096" s="542">
        <v>209134.1</v>
      </c>
      <c r="H1096" s="542">
        <v>0.09</v>
      </c>
    </row>
    <row r="1097" spans="1:8">
      <c r="A1097" s="538">
        <v>7904</v>
      </c>
      <c r="B1097" s="25" t="str">
        <f>IF(Content!$E$1=1,C1097,D1097)</f>
        <v>Zinc; bars, rods, profiles and wire</v>
      </c>
      <c r="C1097" s="540" t="s">
        <v>2552</v>
      </c>
      <c r="D1097" s="360" t="s">
        <v>2553</v>
      </c>
      <c r="E1097" s="542">
        <v>5.03</v>
      </c>
      <c r="F1097" s="542">
        <v>0.13400000000000001</v>
      </c>
      <c r="G1097" s="542">
        <v>11533.2</v>
      </c>
      <c r="H1097" s="542">
        <v>0.09</v>
      </c>
    </row>
    <row r="1098" spans="1:8">
      <c r="A1098" s="538">
        <v>4114</v>
      </c>
      <c r="B1098" s="25" t="str">
        <f>IF(Content!$E$1=1,C1098,D1098)</f>
        <v>Chamois (including combination chamois) leather; patent leather and patent laminated leather; metallised leather</v>
      </c>
      <c r="C1098" s="540" t="s">
        <v>3456</v>
      </c>
      <c r="D1098" s="360" t="s">
        <v>3457</v>
      </c>
      <c r="E1098" s="542">
        <v>2.09</v>
      </c>
      <c r="F1098" s="542">
        <v>4.0000000000000001E-3</v>
      </c>
      <c r="G1098" s="542">
        <v>8485.4</v>
      </c>
      <c r="H1098" s="542">
        <v>0.08</v>
      </c>
    </row>
    <row r="1099" spans="1:8">
      <c r="A1099" s="538">
        <v>4501</v>
      </c>
      <c r="B1099" s="25" t="str">
        <f>IF(Content!$E$1=1,C1099,D1099)</f>
        <v>Natural cork, raw or simply prepared; waste cork; crushed, granulated or ground cork</v>
      </c>
      <c r="C1099" s="540" t="s">
        <v>2612</v>
      </c>
      <c r="D1099" s="360" t="s">
        <v>2613</v>
      </c>
      <c r="E1099" s="542">
        <v>1</v>
      </c>
      <c r="F1099" s="542" t="e">
        <v>#N/A</v>
      </c>
      <c r="G1099" s="542">
        <v>4186.3</v>
      </c>
      <c r="H1099" s="542">
        <v>0.08</v>
      </c>
    </row>
    <row r="1100" spans="1:8">
      <c r="A1100" s="538">
        <v>6807</v>
      </c>
      <c r="B1100" s="25" t="str">
        <f>IF(Content!$E$1=1,C1100,D1100)</f>
        <v>Asphalt or similar material; articles (e.g. petroleum bitumen or coal tar pitch)</v>
      </c>
      <c r="C1100" s="540" t="s">
        <v>1880</v>
      </c>
      <c r="D1100" s="360" t="s">
        <v>1881</v>
      </c>
      <c r="E1100" s="542">
        <v>14.53</v>
      </c>
      <c r="F1100" s="542">
        <v>7.0000000000000001E-3</v>
      </c>
      <c r="G1100" s="542">
        <v>355365.7</v>
      </c>
      <c r="H1100" s="542">
        <v>0.08</v>
      </c>
    </row>
    <row r="1101" spans="1:8">
      <c r="A1101" s="538">
        <v>6810</v>
      </c>
      <c r="B1101" s="25" t="str">
        <f>IF(Content!$E$1=1,C1101,D1101)</f>
        <v>Cement, concrete or artificial stone; whether or not reinforced, articles thereof</v>
      </c>
      <c r="C1101" s="540" t="s">
        <v>1134</v>
      </c>
      <c r="D1101" s="360" t="s">
        <v>1135</v>
      </c>
      <c r="E1101" s="542">
        <v>2.0699999999999998</v>
      </c>
      <c r="F1101" s="542">
        <v>0.10199999999999999</v>
      </c>
      <c r="G1101" s="542">
        <v>232055.6</v>
      </c>
      <c r="H1101" s="542">
        <v>0.08</v>
      </c>
    </row>
    <row r="1102" spans="1:8">
      <c r="A1102" s="538">
        <v>7611</v>
      </c>
      <c r="B1102" s="25" t="str">
        <f>IF(Content!$E$1=1,C1102,D1102)</f>
        <v>Aluminium; reservoirs, tanks, vats and the like for material (not compressed or liquefied gas) of capacity over 300l, whether or not lined, heat-insulated, not fitted with mechanical, thermal equipment</v>
      </c>
      <c r="C1102" s="540" t="s">
        <v>2608</v>
      </c>
      <c r="D1102" s="360" t="s">
        <v>2609</v>
      </c>
      <c r="E1102" s="542">
        <v>8.74</v>
      </c>
      <c r="F1102" s="542">
        <v>0.51300000000000001</v>
      </c>
      <c r="G1102" s="542">
        <v>21696.2</v>
      </c>
      <c r="H1102" s="542">
        <v>0.08</v>
      </c>
    </row>
    <row r="1103" spans="1:8">
      <c r="A1103" s="538">
        <v>8002</v>
      </c>
      <c r="B1103" s="25" t="str">
        <f>IF(Content!$E$1=1,C1103,D1103)</f>
        <v>Tin; waste and scrap</v>
      </c>
      <c r="C1103" s="540" t="s">
        <v>3458</v>
      </c>
      <c r="D1103" s="360" t="s">
        <v>3459</v>
      </c>
      <c r="E1103" s="542">
        <v>21.13</v>
      </c>
      <c r="F1103" s="542" t="e">
        <v>#N/A</v>
      </c>
      <c r="G1103" s="542">
        <v>37558.300000000003</v>
      </c>
      <c r="H1103" s="542">
        <v>0.08</v>
      </c>
    </row>
    <row r="1104" spans="1:8">
      <c r="A1104" s="538">
        <v>9305</v>
      </c>
      <c r="B1104" s="25" t="str">
        <f>IF(Content!$E$1=1,C1104,D1104)</f>
        <v>Firearms; parts and accessories of articles of heading no. 9301 to 9304</v>
      </c>
      <c r="C1104" s="540" t="s">
        <v>1619</v>
      </c>
      <c r="D1104" s="360" t="s">
        <v>1620</v>
      </c>
      <c r="E1104" s="542">
        <v>18.59</v>
      </c>
      <c r="F1104" s="542">
        <v>4.8000000000000001E-2</v>
      </c>
      <c r="G1104" s="542">
        <v>586178.5</v>
      </c>
      <c r="H1104" s="542">
        <v>0.08</v>
      </c>
    </row>
    <row r="1105" spans="1:8">
      <c r="A1105" s="538" t="s">
        <v>1042</v>
      </c>
      <c r="B1105" s="25" t="str">
        <f>IF(Content!$E$1=1,C1105,D1105)</f>
        <v>Dates, figs, pineapples, avocados, guavas, mangoes and mangosteens; fresh or dried</v>
      </c>
      <c r="C1105" s="540" t="e">
        <v>#N/A</v>
      </c>
      <c r="D1105" s="360" t="s">
        <v>1044</v>
      </c>
      <c r="E1105" s="542">
        <v>1.55</v>
      </c>
      <c r="F1105" s="542">
        <v>4.0000000000000001E-3</v>
      </c>
      <c r="G1105" s="542">
        <v>268829.09999999998</v>
      </c>
      <c r="H1105" s="542">
        <v>7.0000000000000007E-2</v>
      </c>
    </row>
    <row r="1106" spans="1:8">
      <c r="A1106" s="538">
        <v>1804</v>
      </c>
      <c r="B1106" s="25" t="str">
        <f>IF(Content!$E$1=1,C1106,D1106)</f>
        <v>Cocoa; butter, fat and oil</v>
      </c>
      <c r="C1106" s="540" t="s">
        <v>1573</v>
      </c>
      <c r="D1106" s="360" t="s">
        <v>1574</v>
      </c>
      <c r="E1106" s="542">
        <v>1.34</v>
      </c>
      <c r="F1106" s="542">
        <v>1.0999999999999999E-2</v>
      </c>
      <c r="G1106" s="542">
        <v>81536.5</v>
      </c>
      <c r="H1106" s="542">
        <v>7.0000000000000007E-2</v>
      </c>
    </row>
    <row r="1107" spans="1:8">
      <c r="A1107" s="538">
        <v>4105</v>
      </c>
      <c r="B1107" s="25" t="str">
        <f>IF(Content!$E$1=1,C1107,D1107)</f>
        <v>Tanned or crust skins of sheep and lambs, without wool on, whether or not split, but not further prepared</v>
      </c>
      <c r="C1107" s="540" t="s">
        <v>2657</v>
      </c>
      <c r="D1107" s="360" t="s">
        <v>2658</v>
      </c>
      <c r="E1107" s="542">
        <v>0.26</v>
      </c>
      <c r="F1107" s="542" t="e">
        <v>#N/A</v>
      </c>
      <c r="G1107" s="542">
        <v>757.8</v>
      </c>
      <c r="H1107" s="542">
        <v>7.0000000000000007E-2</v>
      </c>
    </row>
    <row r="1108" spans="1:8">
      <c r="A1108" s="538">
        <v>4909</v>
      </c>
      <c r="B1108" s="25" t="str">
        <f>IF(Content!$E$1=1,C1108,D1108)</f>
        <v>Printed or illustrated postcards; printed cards bearing personal greetings, messages or announcements, whether or not illustrated, with or without envelopes or trimmings</v>
      </c>
      <c r="C1108" s="540" t="s">
        <v>1756</v>
      </c>
      <c r="D1108" s="360" t="s">
        <v>1757</v>
      </c>
      <c r="E1108" s="542">
        <v>5.78</v>
      </c>
      <c r="F1108" s="542">
        <v>8.0000000000000002E-3</v>
      </c>
      <c r="G1108" s="542">
        <v>53300.3</v>
      </c>
      <c r="H1108" s="542">
        <v>7.0000000000000007E-2</v>
      </c>
    </row>
    <row r="1109" spans="1:8">
      <c r="A1109" s="538">
        <v>5204</v>
      </c>
      <c r="B1109" s="25" t="str">
        <f>IF(Content!$E$1=1,C1109,D1109)</f>
        <v>Cotton sewing thread, whether or not put up for retail sale</v>
      </c>
      <c r="C1109" s="540" t="s">
        <v>2550</v>
      </c>
      <c r="D1109" s="360" t="s">
        <v>2551</v>
      </c>
      <c r="E1109" s="542">
        <v>3.67</v>
      </c>
      <c r="F1109" s="542">
        <v>3.0000000000000001E-3</v>
      </c>
      <c r="G1109" s="542">
        <v>5366.8</v>
      </c>
      <c r="H1109" s="542">
        <v>7.0000000000000007E-2</v>
      </c>
    </row>
    <row r="1110" spans="1:8">
      <c r="A1110" s="538">
        <v>5311</v>
      </c>
      <c r="B1110" s="25" t="str">
        <f>IF(Content!$E$1=1,C1110,D1110)</f>
        <v>Woven fabrics of other vegetable textile fibres; woven fabrics of paper yarn</v>
      </c>
      <c r="C1110" s="540" t="s">
        <v>2588</v>
      </c>
      <c r="D1110" s="360" t="s">
        <v>2589</v>
      </c>
      <c r="E1110" s="542">
        <v>1.72</v>
      </c>
      <c r="F1110" s="542">
        <v>1E-3</v>
      </c>
      <c r="G1110" s="542">
        <v>2299.1999999999998</v>
      </c>
      <c r="H1110" s="542">
        <v>7.0000000000000007E-2</v>
      </c>
    </row>
    <row r="1111" spans="1:8">
      <c r="A1111" s="538">
        <v>6901</v>
      </c>
      <c r="B1111" s="25" t="str">
        <f>IF(Content!$E$1=1,C1111,D1111)</f>
        <v>Bricks, blocks, tiles and other ceramic goods of siliceous fossil meals (e.g. kieselguhr, tripolite or diatomite) or of similar siliceous earths</v>
      </c>
      <c r="C1111" s="540" t="s">
        <v>3460</v>
      </c>
      <c r="D1111" s="360" t="s">
        <v>3461</v>
      </c>
      <c r="E1111" s="542">
        <v>4.58</v>
      </c>
      <c r="F1111" s="542">
        <v>2E-3</v>
      </c>
      <c r="G1111" s="542">
        <v>8815.5</v>
      </c>
      <c r="H1111" s="542">
        <v>0.06</v>
      </c>
    </row>
    <row r="1112" spans="1:8">
      <c r="A1112" s="538" t="s">
        <v>1078</v>
      </c>
      <c r="B1112" s="25" t="str">
        <f>IF(Content!$E$1=1,C1112,D1112)</f>
        <v>Fruit, fresh; n.e.c. in chapter 08</v>
      </c>
      <c r="C1112" s="540" t="s">
        <v>1079</v>
      </c>
      <c r="D1112" s="360" t="s">
        <v>1080</v>
      </c>
      <c r="E1112" s="542">
        <v>4.32</v>
      </c>
      <c r="F1112" s="542">
        <v>7.5999999999999998E-2</v>
      </c>
      <c r="G1112" s="542">
        <v>1164186.8</v>
      </c>
      <c r="H1112" s="542">
        <v>0.05</v>
      </c>
    </row>
    <row r="1113" spans="1:8">
      <c r="A1113" s="538">
        <v>1205</v>
      </c>
      <c r="B1113" s="25" t="str">
        <f>IF(Content!$E$1=1,C1113,D1113)</f>
        <v>Rape or colza seeds; whether or not broken</v>
      </c>
      <c r="C1113" s="540" t="s">
        <v>2059</v>
      </c>
      <c r="D1113" s="360" t="s">
        <v>2060</v>
      </c>
      <c r="E1113" s="542">
        <v>0.92</v>
      </c>
      <c r="F1113" s="542">
        <v>8.1020000000000003</v>
      </c>
      <c r="G1113" s="542">
        <v>141785.9</v>
      </c>
      <c r="H1113" s="542">
        <v>0.05</v>
      </c>
    </row>
    <row r="1114" spans="1:8">
      <c r="A1114" s="538">
        <v>1801</v>
      </c>
      <c r="B1114" s="25" t="str">
        <f>IF(Content!$E$1=1,C1114,D1114)</f>
        <v>Cocoa beans; whole or broken, raw or roasted</v>
      </c>
      <c r="C1114" s="540" t="s">
        <v>1444</v>
      </c>
      <c r="D1114" s="360" t="s">
        <v>1445</v>
      </c>
      <c r="E1114" s="542">
        <v>0.2</v>
      </c>
      <c r="F1114" s="542">
        <v>0</v>
      </c>
      <c r="G1114" s="542">
        <v>19906.2</v>
      </c>
      <c r="H1114" s="542">
        <v>0.05</v>
      </c>
    </row>
    <row r="1115" spans="1:8">
      <c r="A1115" s="538">
        <v>2703</v>
      </c>
      <c r="B1115" s="25" t="str">
        <f>IF(Content!$E$1=1,C1115,D1115)</f>
        <v>Peat; (including peat litter), whether or not agglomerated</v>
      </c>
      <c r="C1115" s="540" t="s">
        <v>1585</v>
      </c>
      <c r="D1115" s="360" t="s">
        <v>1586</v>
      </c>
      <c r="E1115" s="542">
        <v>1.44</v>
      </c>
      <c r="F1115" s="542">
        <v>5.2999999999999999E-2</v>
      </c>
      <c r="G1115" s="542">
        <v>26696.5</v>
      </c>
      <c r="H1115" s="542">
        <v>0.05</v>
      </c>
    </row>
    <row r="1116" spans="1:8">
      <c r="A1116" s="538">
        <v>2814</v>
      </c>
      <c r="B1116" s="25" t="str">
        <f>IF(Content!$E$1=1,C1116,D1116)</f>
        <v>Ammonia; anhydrous or in aqueous solution</v>
      </c>
      <c r="C1116" s="540" t="s">
        <v>1409</v>
      </c>
      <c r="D1116" s="360" t="s">
        <v>1410</v>
      </c>
      <c r="E1116" s="542">
        <v>5.91</v>
      </c>
      <c r="F1116" s="542">
        <v>0</v>
      </c>
      <c r="G1116" s="542">
        <v>520025.9</v>
      </c>
      <c r="H1116" s="542">
        <v>0.05</v>
      </c>
    </row>
    <row r="1117" spans="1:8">
      <c r="A1117" s="538">
        <v>3103</v>
      </c>
      <c r="B1117" s="25" t="str">
        <f>IF(Content!$E$1=1,C1117,D1117)</f>
        <v>Fertilizers; mineral or chemical, phosphatic</v>
      </c>
      <c r="C1117" s="540" t="s">
        <v>1856</v>
      </c>
      <c r="D1117" s="360" t="s">
        <v>1857</v>
      </c>
      <c r="E1117" s="542">
        <v>2.72</v>
      </c>
      <c r="F1117" s="542" t="e">
        <v>#N/A</v>
      </c>
      <c r="G1117" s="542">
        <v>84157</v>
      </c>
      <c r="H1117" s="542">
        <v>0.05</v>
      </c>
    </row>
    <row r="1118" spans="1:8">
      <c r="A1118" s="538">
        <v>7612</v>
      </c>
      <c r="B1118" s="25" t="str">
        <f>IF(Content!$E$1=1,C1118,D1118)</f>
        <v>Aluminium casks, drums, cans, boxes etc (including rigid, collapsible tubular containers), for materials other than compressed, liquefied gas, 300l capacity or less, lined, heat-insulated or not</v>
      </c>
      <c r="C1118" s="540" t="s">
        <v>3462</v>
      </c>
      <c r="D1118" s="360" t="s">
        <v>3463</v>
      </c>
      <c r="E1118" s="542">
        <v>9.18</v>
      </c>
      <c r="F1118" s="542">
        <v>7.0999999999999994E-2</v>
      </c>
      <c r="G1118" s="542">
        <v>663583.19999999995</v>
      </c>
      <c r="H1118" s="542">
        <v>0.05</v>
      </c>
    </row>
    <row r="1119" spans="1:8">
      <c r="A1119" s="538">
        <v>9704</v>
      </c>
      <c r="B1119" s="25" t="str">
        <f>IF(Content!$E$1=1,C1119,D1119)</f>
        <v>Stamps, postage or revenue; stamp-postmarks, first-day covers, postal stationery (stamped paper) and like, used or unused, other than those of heading 4907</v>
      </c>
      <c r="C1119" s="540" t="s">
        <v>2518</v>
      </c>
      <c r="D1119" s="360" t="s">
        <v>2519</v>
      </c>
      <c r="E1119" s="542">
        <v>6.54</v>
      </c>
      <c r="F1119" s="542">
        <v>3.5999999999999997E-2</v>
      </c>
      <c r="G1119" s="542">
        <v>8920.9</v>
      </c>
      <c r="H1119" s="542">
        <v>0.05</v>
      </c>
    </row>
    <row r="1120" spans="1:8">
      <c r="A1120" s="538" t="s">
        <v>2072</v>
      </c>
      <c r="B1120" s="25" t="str">
        <f>IF(Content!$E$1=1,C1120,D1120)</f>
        <v>Potatoes; fresh or chilled</v>
      </c>
      <c r="C1120" s="540" t="s">
        <v>2073</v>
      </c>
      <c r="D1120" s="360" t="s">
        <v>2074</v>
      </c>
      <c r="E1120" s="542">
        <v>5.54</v>
      </c>
      <c r="F1120" s="542">
        <v>9.1999999999999998E-2</v>
      </c>
      <c r="G1120" s="542">
        <v>350050.8</v>
      </c>
      <c r="H1120" s="542">
        <v>0.04</v>
      </c>
    </row>
    <row r="1121" spans="1:8">
      <c r="A1121" s="538" t="s">
        <v>1081</v>
      </c>
      <c r="B1121" s="25" t="str">
        <f>IF(Content!$E$1=1,C1121,D1121)</f>
        <v>Tomatoes; fresh or chilled</v>
      </c>
      <c r="C1121" s="540" t="s">
        <v>1082</v>
      </c>
      <c r="D1121" s="360" t="s">
        <v>1083</v>
      </c>
      <c r="E1121" s="542">
        <v>2</v>
      </c>
      <c r="F1121" s="542">
        <v>1.4999999999999999E-2</v>
      </c>
      <c r="G1121" s="542">
        <v>236603.2</v>
      </c>
      <c r="H1121" s="542">
        <v>0.04</v>
      </c>
    </row>
    <row r="1122" spans="1:8">
      <c r="A1122" s="538">
        <v>2518</v>
      </c>
      <c r="B1122" s="25" t="str">
        <f>IF(Content!$E$1=1,C1122,D1122)</f>
        <v>Dolomite, whether or not calcined or sintered, including dolomite roughly trimmed or merely cut, by sawing or otherwise, into blocks or slabs of a rectangular (including square) shape</v>
      </c>
      <c r="C1122" s="540" t="s">
        <v>2367</v>
      </c>
      <c r="D1122" s="360" t="s">
        <v>2368</v>
      </c>
      <c r="E1122" s="542">
        <v>2.46</v>
      </c>
      <c r="F1122" s="542">
        <v>1E-3</v>
      </c>
      <c r="G1122" s="542">
        <v>14503.7</v>
      </c>
      <c r="H1122" s="542">
        <v>0.04</v>
      </c>
    </row>
    <row r="1123" spans="1:8">
      <c r="A1123" s="538">
        <v>5202</v>
      </c>
      <c r="B1123" s="25" t="str">
        <f>IF(Content!$E$1=1,C1123,D1123)</f>
        <v>Cotton waste (including yarn waste and garnetted stock)</v>
      </c>
      <c r="C1123" s="540" t="s">
        <v>2504</v>
      </c>
      <c r="D1123" s="360" t="s">
        <v>2505</v>
      </c>
      <c r="E1123" s="542">
        <v>2.81</v>
      </c>
      <c r="F1123" s="542">
        <v>0</v>
      </c>
      <c r="G1123" s="542">
        <v>14310.2</v>
      </c>
      <c r="H1123" s="542">
        <v>0.04</v>
      </c>
    </row>
    <row r="1124" spans="1:8">
      <c r="A1124" s="538">
        <v>7118</v>
      </c>
      <c r="B1124" s="25" t="str">
        <f>IF(Content!$E$1=1,C1124,D1124)</f>
        <v>Coin</v>
      </c>
      <c r="C1124" s="540" t="s">
        <v>1769</v>
      </c>
      <c r="D1124" s="360" t="s">
        <v>1770</v>
      </c>
      <c r="E1124" s="542">
        <v>6.83</v>
      </c>
      <c r="F1124" s="542">
        <v>4.0000000000000001E-3</v>
      </c>
      <c r="G1124" s="542">
        <v>36345</v>
      </c>
      <c r="H1124" s="542">
        <v>0.04</v>
      </c>
    </row>
    <row r="1125" spans="1:8">
      <c r="A1125" s="538">
        <v>1510</v>
      </c>
      <c r="B1125" s="25" t="str">
        <f>IF(Content!$E$1=1,C1125,D1125)</f>
        <v>Vegetable oils; oils and their fractions n.e.c. in chapter 15, obtained solely from olives, whether or not refined, but not chemically modified, including blends of these oils or fractions with oils or fractions of heading no. 1509</v>
      </c>
      <c r="C1125" s="540" t="s">
        <v>2205</v>
      </c>
      <c r="D1125" s="360" t="s">
        <v>2206</v>
      </c>
      <c r="E1125" s="542">
        <v>0.13</v>
      </c>
      <c r="F1125" s="542">
        <v>1.7000000000000001E-2</v>
      </c>
      <c r="G1125" s="542">
        <v>1019.1</v>
      </c>
      <c r="H1125" s="542">
        <v>0.03</v>
      </c>
    </row>
    <row r="1126" spans="1:8">
      <c r="A1126" s="538">
        <v>2304</v>
      </c>
      <c r="B1126" s="25" t="str">
        <f>IF(Content!$E$1=1,C1126,D1126)</f>
        <v>Oil-cake and other solid residues; whether or not ground or in the form of pellets, resulting from the extraction of soya-bean oil</v>
      </c>
      <c r="C1126" s="540" t="s">
        <v>3464</v>
      </c>
      <c r="D1126" s="360" t="s">
        <v>3465</v>
      </c>
      <c r="E1126" s="542">
        <v>17.45</v>
      </c>
      <c r="F1126" s="542">
        <v>0.82199999999999995</v>
      </c>
      <c r="G1126" s="542">
        <v>6030709.7000000002</v>
      </c>
      <c r="H1126" s="542">
        <v>0.03</v>
      </c>
    </row>
    <row r="1127" spans="1:8">
      <c r="A1127" s="538">
        <v>4402</v>
      </c>
      <c r="B1127" s="25" t="str">
        <f>IF(Content!$E$1=1,C1127,D1127)</f>
        <v>Wood charcoal (including shell or nut charcoal), whether or not agglomerated</v>
      </c>
      <c r="C1127" s="540" t="s">
        <v>2120</v>
      </c>
      <c r="D1127" s="360" t="s">
        <v>2121</v>
      </c>
      <c r="E1127" s="542">
        <v>1.32</v>
      </c>
      <c r="F1127" s="542">
        <v>4.5060000000000002</v>
      </c>
      <c r="G1127" s="542">
        <v>22802.799999999999</v>
      </c>
      <c r="H1127" s="542">
        <v>0.03</v>
      </c>
    </row>
    <row r="1128" spans="1:8">
      <c r="A1128" s="538">
        <v>8908</v>
      </c>
      <c r="B1128" s="25" t="str">
        <f>IF(Content!$E$1=1,C1128,D1128)</f>
        <v>Vessels and other floating structures; for breaking up</v>
      </c>
      <c r="C1128" s="540" t="s">
        <v>3466</v>
      </c>
      <c r="D1128" s="360" t="s">
        <v>3467</v>
      </c>
      <c r="E1128" s="542">
        <v>1.01</v>
      </c>
      <c r="F1128" s="542">
        <v>0.5</v>
      </c>
      <c r="G1128" s="542">
        <v>13026.3</v>
      </c>
      <c r="H1128" s="542">
        <v>0.03</v>
      </c>
    </row>
    <row r="1129" spans="1:8">
      <c r="A1129" s="538">
        <v>9303</v>
      </c>
      <c r="B1129" s="25" t="str">
        <f>IF(Content!$E$1=1,C1129,D1129)</f>
        <v>Firearms; other similar devices (e.g. sporting shotguns and rifles, muzzle-loading firearms, very pistols, devices for firing flares or blank ammunition, captive bolt humane killers, line throwing guns)</v>
      </c>
      <c r="C1129" s="540" t="s">
        <v>1489</v>
      </c>
      <c r="D1129" s="360" t="s">
        <v>1490</v>
      </c>
      <c r="E1129" s="542">
        <v>11.11</v>
      </c>
      <c r="F1129" s="542">
        <v>1.4E-2</v>
      </c>
      <c r="G1129" s="542">
        <v>193888.5</v>
      </c>
      <c r="H1129" s="542">
        <v>0.03</v>
      </c>
    </row>
    <row r="1130" spans="1:8">
      <c r="A1130" s="538">
        <v>9304</v>
      </c>
      <c r="B1130" s="25" t="str">
        <f>IF(Content!$E$1=1,C1130,D1130)</f>
        <v>Firearms; (e.g. spring, air or gas guns and pistols, truncheons), excluding those of heading no. 9307</v>
      </c>
      <c r="C1130" s="540" t="s">
        <v>1998</v>
      </c>
      <c r="D1130" s="360" t="s">
        <v>1999</v>
      </c>
      <c r="E1130" s="542">
        <v>4.3499999999999996</v>
      </c>
      <c r="F1130" s="542">
        <v>0.114</v>
      </c>
      <c r="G1130" s="542">
        <v>64782.5</v>
      </c>
      <c r="H1130" s="542">
        <v>0.03</v>
      </c>
    </row>
    <row r="1131" spans="1:8">
      <c r="A1131" s="538">
        <v>1107</v>
      </c>
      <c r="B1131" s="25" t="str">
        <f>IF(Content!$E$1=1,C1131,D1131)</f>
        <v>Malt; whether or not roasted</v>
      </c>
      <c r="C1131" s="540" t="s">
        <v>2258</v>
      </c>
      <c r="D1131" s="360" t="s">
        <v>2259</v>
      </c>
      <c r="E1131" s="542">
        <v>4.58</v>
      </c>
      <c r="F1131" s="542">
        <v>0.49199999999999999</v>
      </c>
      <c r="G1131" s="542">
        <v>256032.2</v>
      </c>
      <c r="H1131" s="542">
        <v>0.02</v>
      </c>
    </row>
    <row r="1132" spans="1:8">
      <c r="A1132" s="538">
        <v>1603</v>
      </c>
      <c r="B1132" s="25" t="str">
        <f>IF(Content!$E$1=1,C1132,D1132)</f>
        <v>Extracts and juices of meat, fish or crustaceans, molluscs or other aquatic invertebrates</v>
      </c>
      <c r="C1132" s="540" t="s">
        <v>3468</v>
      </c>
      <c r="D1132" s="360" t="s">
        <v>3469</v>
      </c>
      <c r="E1132" s="542">
        <v>7.97</v>
      </c>
      <c r="F1132" s="542" t="e">
        <v>#N/A</v>
      </c>
      <c r="G1132" s="542">
        <v>18925.5</v>
      </c>
      <c r="H1132" s="542">
        <v>0.02</v>
      </c>
    </row>
    <row r="1133" spans="1:8">
      <c r="A1133" s="538">
        <v>2207</v>
      </c>
      <c r="B1133" s="25" t="str">
        <f>IF(Content!$E$1=1,C1133,D1133)</f>
        <v>Ethyl alcohol, undenatured; of an alcoholic strength by volume of 80% vol. or higher; ethyl alcohol and other spirits, denatured, of any strength</v>
      </c>
      <c r="C1133" s="540" t="s">
        <v>3470</v>
      </c>
      <c r="D1133" s="360" t="s">
        <v>3471</v>
      </c>
      <c r="E1133" s="542">
        <v>27.8</v>
      </c>
      <c r="F1133" s="542">
        <v>0.89400000000000002</v>
      </c>
      <c r="G1133" s="542">
        <v>4033412.1</v>
      </c>
      <c r="H1133" s="542">
        <v>0.02</v>
      </c>
    </row>
    <row r="1134" spans="1:8">
      <c r="A1134" s="538">
        <v>5205</v>
      </c>
      <c r="B1134" s="25" t="str">
        <f>IF(Content!$E$1=1,C1134,D1134)</f>
        <v>Cotton yarn (other than sewing thread), containing 85% or more by weight of cotton, not put up for retail sale</v>
      </c>
      <c r="C1134" s="540" t="s">
        <v>3472</v>
      </c>
      <c r="D1134" s="360" t="s">
        <v>3473</v>
      </c>
      <c r="E1134" s="542">
        <v>7.89</v>
      </c>
      <c r="F1134" s="542">
        <v>1E-3</v>
      </c>
      <c r="G1134" s="542">
        <v>925012.7</v>
      </c>
      <c r="H1134" s="542">
        <v>0.02</v>
      </c>
    </row>
    <row r="1135" spans="1:8">
      <c r="A1135" s="538">
        <v>5302</v>
      </c>
      <c r="B1135" s="25" t="str">
        <f>IF(Content!$E$1=1,C1135,D1135)</f>
        <v>True hemp (cannabis sativa L.), raw or processed but not spun; tow and waste of true hemp (including yarn waste and garnetted stock)</v>
      </c>
      <c r="C1135" s="540" t="s">
        <v>2675</v>
      </c>
      <c r="D1135" s="360" t="s">
        <v>2676</v>
      </c>
      <c r="E1135" s="542">
        <v>3.07</v>
      </c>
      <c r="F1135" s="542">
        <v>0.41299999999999998</v>
      </c>
      <c r="G1135" s="542">
        <v>2303.9</v>
      </c>
      <c r="H1135" s="542">
        <v>0.02</v>
      </c>
    </row>
    <row r="1136" spans="1:8">
      <c r="A1136" s="538">
        <v>5511</v>
      </c>
      <c r="B1136" s="25" t="str">
        <f>IF(Content!$E$1=1,C1136,D1136)</f>
        <v>Yarn (not sewing thread), of man-made staple fibres, put up for retail sale</v>
      </c>
      <c r="C1136" s="540" t="s">
        <v>1940</v>
      </c>
      <c r="D1136" s="360" t="s">
        <v>1941</v>
      </c>
      <c r="E1136" s="542">
        <v>3.49</v>
      </c>
      <c r="F1136" s="542">
        <v>1E-3</v>
      </c>
      <c r="G1136" s="542">
        <v>17429.599999999999</v>
      </c>
      <c r="H1136" s="542">
        <v>0.02</v>
      </c>
    </row>
    <row r="1137" spans="1:8">
      <c r="A1137" s="538">
        <v>7101</v>
      </c>
      <c r="B1137" s="25" t="str">
        <f>IF(Content!$E$1=1,C1137,D1137)</f>
        <v>Pearls; natural or cultured, whether or not worked or graded but not strung, mounted or set; pearls, natural or cultured, temporarily strung for the convenience of transport</v>
      </c>
      <c r="C1137" s="540" t="s">
        <v>2278</v>
      </c>
      <c r="D1137" s="360" t="s">
        <v>2279</v>
      </c>
      <c r="E1137" s="542">
        <v>2.8</v>
      </c>
      <c r="F1137" s="542">
        <v>0</v>
      </c>
      <c r="G1137" s="542">
        <v>33999.5</v>
      </c>
      <c r="H1137" s="542">
        <v>0.02</v>
      </c>
    </row>
    <row r="1138" spans="1:8">
      <c r="A1138" s="538">
        <v>8706</v>
      </c>
      <c r="B1138" s="25" t="str">
        <f>IF(Content!$E$1=1,C1138,D1138)</f>
        <v>Chassis; fitted with engines, for the motor vehicles of heading no. 8701 to 8705</v>
      </c>
      <c r="C1138" s="540" t="s">
        <v>2187</v>
      </c>
      <c r="D1138" s="360" t="s">
        <v>2188</v>
      </c>
      <c r="E1138" s="542">
        <v>1.8</v>
      </c>
      <c r="F1138" s="542" t="e">
        <v>#N/A</v>
      </c>
      <c r="G1138" s="542">
        <v>51400.3</v>
      </c>
      <c r="H1138" s="542">
        <v>0.02</v>
      </c>
    </row>
    <row r="1139" spans="1:8">
      <c r="A1139" s="538">
        <v>8906</v>
      </c>
      <c r="B1139" s="25" t="str">
        <f>IF(Content!$E$1=1,C1139,D1139)</f>
        <v>Vessels; other, including warships and lifeboats, other than rowing boats</v>
      </c>
      <c r="C1139" s="540" t="s">
        <v>3474</v>
      </c>
      <c r="D1139" s="360" t="s">
        <v>3475</v>
      </c>
      <c r="E1139" s="542">
        <v>4.51</v>
      </c>
      <c r="F1139" s="542">
        <v>5.0000000000000001E-3</v>
      </c>
      <c r="G1139" s="542">
        <v>236410.2</v>
      </c>
      <c r="H1139" s="542">
        <v>0.02</v>
      </c>
    </row>
    <row r="1140" spans="1:8">
      <c r="A1140" s="538" t="s">
        <v>3476</v>
      </c>
      <c r="B1140" s="25" t="str">
        <f>IF(Content!$E$1=1,C1140,D1140)</f>
        <v>Ambergris, castoreum, civet and musk; cantharides; bile, dried or not glands, other animal products used in preparation of pharmaceutical products, fresh chilled, frozen or otherwise provisionally preserved</v>
      </c>
      <c r="C1140" s="540" t="s">
        <v>3477</v>
      </c>
      <c r="D1140" s="360" t="s">
        <v>3478</v>
      </c>
      <c r="E1140" s="542">
        <v>6.45</v>
      </c>
      <c r="F1140" s="542" t="e">
        <v>#N/A</v>
      </c>
      <c r="G1140" s="542">
        <v>37044.800000000003</v>
      </c>
      <c r="H1140" s="542">
        <v>0.01</v>
      </c>
    </row>
    <row r="1141" spans="1:8">
      <c r="A1141" s="538" t="s">
        <v>1063</v>
      </c>
      <c r="B1141" s="25" t="str">
        <f>IF(Content!$E$1=1,C1141,D1141)</f>
        <v>Vegetables; n.e.c. in chapter 07, fresh or chilled</v>
      </c>
      <c r="C1141" s="540" t="s">
        <v>1064</v>
      </c>
      <c r="D1141" s="360" t="s">
        <v>1065</v>
      </c>
      <c r="E1141" s="542">
        <v>4.41</v>
      </c>
      <c r="F1141" s="542">
        <v>3.1E-2</v>
      </c>
      <c r="G1141" s="542">
        <v>814183.5</v>
      </c>
      <c r="H1141" s="542">
        <v>0.01</v>
      </c>
    </row>
    <row r="1142" spans="1:8">
      <c r="A1142" s="538" t="s">
        <v>1351</v>
      </c>
      <c r="B1142" s="25" t="str">
        <f>IF(Content!$E$1=1,C1142,D1142)</f>
        <v>Nuts, edible; coconuts, Brazil nuts and cashew nuts, fresh or dried, whether or not shelled or peeled</v>
      </c>
      <c r="C1142" s="540" t="s">
        <v>1352</v>
      </c>
      <c r="D1142" s="360" t="s">
        <v>1353</v>
      </c>
      <c r="E1142" s="542">
        <v>0.37</v>
      </c>
      <c r="F1142" s="542">
        <v>3.0000000000000001E-3</v>
      </c>
      <c r="G1142" s="542">
        <v>31371.9</v>
      </c>
      <c r="H1142" s="542">
        <v>0.01</v>
      </c>
    </row>
    <row r="1143" spans="1:8">
      <c r="A1143" s="538">
        <v>1102</v>
      </c>
      <c r="B1143" s="25" t="str">
        <f>IF(Content!$E$1=1,C1143,D1143)</f>
        <v>Cereal flours; other than of wheat or meslin</v>
      </c>
      <c r="C1143" s="540" t="s">
        <v>1904</v>
      </c>
      <c r="D1143" s="360" t="s">
        <v>1905</v>
      </c>
      <c r="E1143" s="542">
        <v>7.36</v>
      </c>
      <c r="F1143" s="542">
        <v>0.124</v>
      </c>
      <c r="G1143" s="542">
        <v>116949.8</v>
      </c>
      <c r="H1143" s="542">
        <v>0.01</v>
      </c>
    </row>
    <row r="1144" spans="1:8">
      <c r="A1144" s="538">
        <v>1206</v>
      </c>
      <c r="B1144" s="25" t="str">
        <f>IF(Content!$E$1=1,C1144,D1144)</f>
        <v>Sunflower seeds; whether or not broken</v>
      </c>
      <c r="C1144" s="540" t="s">
        <v>3479</v>
      </c>
      <c r="D1144" s="360" t="s">
        <v>3480</v>
      </c>
      <c r="E1144" s="542">
        <v>4.07</v>
      </c>
      <c r="F1144" s="542">
        <v>5.7610000000000001</v>
      </c>
      <c r="G1144" s="542">
        <v>221742.3</v>
      </c>
      <c r="H1144" s="542">
        <v>0.01</v>
      </c>
    </row>
    <row r="1145" spans="1:8">
      <c r="A1145" s="538">
        <v>2604</v>
      </c>
      <c r="B1145" s="25" t="str">
        <f>IF(Content!$E$1=1,C1145,D1145)</f>
        <v>Nickel ores and concentrates</v>
      </c>
      <c r="C1145" s="540" t="s">
        <v>3481</v>
      </c>
      <c r="D1145" s="360" t="s">
        <v>3482</v>
      </c>
      <c r="E1145" s="542">
        <v>7.43</v>
      </c>
      <c r="F1145" s="542" t="e">
        <v>#N/A</v>
      </c>
      <c r="G1145" s="542">
        <v>366210.7</v>
      </c>
      <c r="H1145" s="542">
        <v>0.01</v>
      </c>
    </row>
    <row r="1146" spans="1:8">
      <c r="A1146" s="538">
        <v>2708</v>
      </c>
      <c r="B1146" s="25" t="str">
        <f>IF(Content!$E$1=1,C1146,D1146)</f>
        <v>Pitch and pitch coke; obtained from coal tar or from other mineral tars</v>
      </c>
      <c r="C1146" s="540" t="s">
        <v>2103</v>
      </c>
      <c r="D1146" s="360" t="s">
        <v>2104</v>
      </c>
      <c r="E1146" s="542">
        <v>1.62</v>
      </c>
      <c r="F1146" s="542">
        <v>4.2999999999999997E-2</v>
      </c>
      <c r="G1146" s="542">
        <v>34136.5</v>
      </c>
      <c r="H1146" s="542">
        <v>0.01</v>
      </c>
    </row>
    <row r="1147" spans="1:8">
      <c r="A1147" s="538">
        <v>2813</v>
      </c>
      <c r="B1147" s="25" t="str">
        <f>IF(Content!$E$1=1,C1147,D1147)</f>
        <v>Sulphides of non-metals; commercial phosphorus trisulphide</v>
      </c>
      <c r="C1147" s="540" t="s">
        <v>3483</v>
      </c>
      <c r="D1147" s="360" t="s">
        <v>3484</v>
      </c>
      <c r="E1147" s="542">
        <v>11.9</v>
      </c>
      <c r="F1147" s="542" t="e">
        <v>#N/A</v>
      </c>
      <c r="G1147" s="542">
        <v>25845.3</v>
      </c>
      <c r="H1147" s="542">
        <v>0.01</v>
      </c>
    </row>
    <row r="1148" spans="1:8">
      <c r="A1148" s="538">
        <v>2837</v>
      </c>
      <c r="B1148" s="25" t="str">
        <f>IF(Content!$E$1=1,C1148,D1148)</f>
        <v>Cyanides, cyanide oxides and complex cyanides</v>
      </c>
      <c r="C1148" s="540" t="s">
        <v>3485</v>
      </c>
      <c r="D1148" s="360" t="s">
        <v>3486</v>
      </c>
      <c r="E1148" s="542">
        <v>21.87</v>
      </c>
      <c r="F1148" s="542">
        <v>0</v>
      </c>
      <c r="G1148" s="542">
        <v>328138.5</v>
      </c>
      <c r="H1148" s="542">
        <v>0.01</v>
      </c>
    </row>
    <row r="1149" spans="1:8">
      <c r="A1149" s="538">
        <v>3102</v>
      </c>
      <c r="B1149" s="25" t="str">
        <f>IF(Content!$E$1=1,C1149,D1149)</f>
        <v>Fertilizers; mineral or chemical, nitrogenous</v>
      </c>
      <c r="C1149" s="540" t="s">
        <v>1150</v>
      </c>
      <c r="D1149" s="360" t="s">
        <v>1151</v>
      </c>
      <c r="E1149" s="542">
        <v>3.85</v>
      </c>
      <c r="F1149" s="542">
        <v>0.16</v>
      </c>
      <c r="G1149" s="542">
        <v>1466097.6</v>
      </c>
      <c r="H1149" s="542">
        <v>0.01</v>
      </c>
    </row>
    <row r="1150" spans="1:8">
      <c r="A1150" s="538">
        <v>3826</v>
      </c>
      <c r="B1150" s="25" t="str">
        <f>IF(Content!$E$1=1,C1150,D1150)</f>
        <v>Biodiesel and mixtures thereof; not containing or containing less than 70% by weight of petroleum oils or oils obtained from bituminous minerals</v>
      </c>
      <c r="C1150" s="540" t="s">
        <v>1349</v>
      </c>
      <c r="D1150" s="360" t="s">
        <v>1350</v>
      </c>
      <c r="E1150" s="542">
        <v>5.51</v>
      </c>
      <c r="F1150" s="542">
        <v>8.0000000000000002E-3</v>
      </c>
      <c r="G1150" s="542">
        <v>1645835.3</v>
      </c>
      <c r="H1150" s="542">
        <v>0.01</v>
      </c>
    </row>
    <row r="1151" spans="1:8">
      <c r="A1151" s="538">
        <v>5206</v>
      </c>
      <c r="B1151" s="25" t="str">
        <f>IF(Content!$E$1=1,C1151,D1151)</f>
        <v>Cotton yarn (other than sewing thread), containing less than 85% by weight of cotton, not put up for retail sale</v>
      </c>
      <c r="C1151" s="540" t="s">
        <v>3487</v>
      </c>
      <c r="D1151" s="360" t="s">
        <v>3488</v>
      </c>
      <c r="E1151" s="542">
        <v>4.5</v>
      </c>
      <c r="F1151" s="542">
        <v>2E-3</v>
      </c>
      <c r="G1151" s="542">
        <v>65225.4</v>
      </c>
      <c r="H1151" s="542">
        <v>0.01</v>
      </c>
    </row>
    <row r="1152" spans="1:8">
      <c r="A1152" s="538">
        <v>5308</v>
      </c>
      <c r="B1152" s="25" t="str">
        <f>IF(Content!$E$1=1,C1152,D1152)</f>
        <v>Yarn of other vegetable textile fibres; paper yarn</v>
      </c>
      <c r="C1152" s="540" t="s">
        <v>2577</v>
      </c>
      <c r="D1152" s="360" t="s">
        <v>2578</v>
      </c>
      <c r="E1152" s="542">
        <v>3.61</v>
      </c>
      <c r="F1152" s="542">
        <v>1.4999999999999999E-2</v>
      </c>
      <c r="G1152" s="542">
        <v>3557.2</v>
      </c>
      <c r="H1152" s="542">
        <v>0.01</v>
      </c>
    </row>
    <row r="1153" spans="1:8">
      <c r="A1153" s="538">
        <v>5505</v>
      </c>
      <c r="B1153" s="25" t="str">
        <f>IF(Content!$E$1=1,C1153,D1153)</f>
        <v>Waste (including noils, yarn waste and garnetted stock), of man-made fibres</v>
      </c>
      <c r="C1153" s="540" t="s">
        <v>3489</v>
      </c>
      <c r="D1153" s="360" t="s">
        <v>3490</v>
      </c>
      <c r="E1153" s="542">
        <v>9.18</v>
      </c>
      <c r="F1153" s="542">
        <v>7.0000000000000001E-3</v>
      </c>
      <c r="G1153" s="542">
        <v>21169.1</v>
      </c>
      <c r="H1153" s="542">
        <v>0.01</v>
      </c>
    </row>
    <row r="1154" spans="1:8">
      <c r="A1154" s="538">
        <v>7802</v>
      </c>
      <c r="B1154" s="25" t="str">
        <f>IF(Content!$E$1=1,C1154,D1154)</f>
        <v>Lead; waste and scrap</v>
      </c>
      <c r="C1154" s="540" t="s">
        <v>3491</v>
      </c>
      <c r="D1154" s="360" t="s">
        <v>3492</v>
      </c>
      <c r="E1154" s="542">
        <v>13.84</v>
      </c>
      <c r="F1154" s="542" t="e">
        <v>#N/A</v>
      </c>
      <c r="G1154" s="542">
        <v>106472.4</v>
      </c>
      <c r="H1154" s="542">
        <v>0.01</v>
      </c>
    </row>
    <row r="1155" spans="1:8">
      <c r="A1155" s="538">
        <v>8702</v>
      </c>
      <c r="B1155" s="25" t="str">
        <f>IF(Content!$E$1=1,C1155,D1155)</f>
        <v>Vehicles; public transport passenger type</v>
      </c>
      <c r="C1155" s="540" t="s">
        <v>1771</v>
      </c>
      <c r="D1155" s="360" t="s">
        <v>1772</v>
      </c>
      <c r="E1155" s="542">
        <v>4.68</v>
      </c>
      <c r="F1155" s="542">
        <v>4.0000000000000001E-3</v>
      </c>
      <c r="G1155" s="542">
        <v>930421.8</v>
      </c>
      <c r="H1155" s="542">
        <v>0.01</v>
      </c>
    </row>
    <row r="1156" spans="1:8">
      <c r="A1156" s="538" t="s">
        <v>1176</v>
      </c>
      <c r="B1156" s="25" t="str">
        <f>IF(Content!$E$1=1,C1156,D1156)</f>
        <v>Bovine animals; live</v>
      </c>
      <c r="C1156" s="540" t="s">
        <v>1177</v>
      </c>
      <c r="D1156" s="360" t="s">
        <v>1178</v>
      </c>
      <c r="E1156" s="542">
        <v>4.0199999999999996</v>
      </c>
      <c r="F1156" s="542">
        <v>0.40100000000000002</v>
      </c>
      <c r="G1156" s="542">
        <v>423729.7</v>
      </c>
      <c r="H1156" s="542">
        <v>0</v>
      </c>
    </row>
    <row r="1157" spans="1:8">
      <c r="A1157" s="538" t="s">
        <v>1310</v>
      </c>
      <c r="B1157" s="25" t="str">
        <f>IF(Content!$E$1=1,C1157,D1157)</f>
        <v>Meat of sheep or goats; fresh, chilled or frozen</v>
      </c>
      <c r="C1157" s="540" t="s">
        <v>1311</v>
      </c>
      <c r="D1157" s="360" t="s">
        <v>1312</v>
      </c>
      <c r="E1157" s="542">
        <v>0.2</v>
      </c>
      <c r="F1157" s="542">
        <v>1.0999999999999999E-2</v>
      </c>
      <c r="G1157" s="542">
        <v>17172</v>
      </c>
      <c r="H1157" s="542">
        <v>0</v>
      </c>
    </row>
    <row r="1158" spans="1:8">
      <c r="A1158" s="538" t="s">
        <v>2626</v>
      </c>
      <c r="B1158" s="25" t="str">
        <f>IF(Content!$E$1=1,C1158,D1158)</f>
        <v>Meat; of horses, asses, mules or hinnies, fresh, chilled or frozen</v>
      </c>
      <c r="C1158" s="540" t="s">
        <v>2627</v>
      </c>
      <c r="D1158" s="360" t="s">
        <v>2628</v>
      </c>
      <c r="E1158" s="542">
        <v>0.01</v>
      </c>
      <c r="F1158" s="542" t="e">
        <v>#N/A</v>
      </c>
      <c r="G1158" s="542">
        <v>28.7</v>
      </c>
      <c r="H1158" s="542">
        <v>0</v>
      </c>
    </row>
    <row r="1159" spans="1:8">
      <c r="A1159" s="538" t="s">
        <v>2581</v>
      </c>
      <c r="B1159" s="25" t="str">
        <f>IF(Content!$E$1=1,C1159,D1159)</f>
        <v>Flours, meals and pellets of fish, crustaceans, molluscs and other aquatic invertebrates, fit for human consumption</v>
      </c>
      <c r="C1159" s="540" t="s">
        <v>2582</v>
      </c>
      <c r="D1159" s="360" t="s">
        <v>2583</v>
      </c>
      <c r="E1159" s="542">
        <v>0.68</v>
      </c>
      <c r="F1159" s="542" t="e">
        <v>#N/A</v>
      </c>
      <c r="G1159" s="542">
        <v>387.1</v>
      </c>
      <c r="H1159" s="542">
        <v>0</v>
      </c>
    </row>
    <row r="1160" spans="1:8">
      <c r="A1160" s="538" t="s">
        <v>2590</v>
      </c>
      <c r="B1160" s="25" t="str">
        <f>IF(Content!$E$1=1,C1160,D1160)</f>
        <v>Bones and horn-cores, unworked, defatted, simply prepared (but not cut to shape), treated with acid or degelatinised; powder and waste of these products</v>
      </c>
      <c r="C1160" s="540" t="s">
        <v>2591</v>
      </c>
      <c r="D1160" s="360" t="s">
        <v>2592</v>
      </c>
      <c r="E1160" s="542">
        <v>7.39</v>
      </c>
      <c r="F1160" s="542">
        <v>1.4E-2</v>
      </c>
      <c r="G1160" s="542">
        <v>28696.5</v>
      </c>
      <c r="H1160" s="542">
        <v>0</v>
      </c>
    </row>
    <row r="1161" spans="1:8">
      <c r="A1161" s="538" t="s">
        <v>1526</v>
      </c>
      <c r="B1161" s="25" t="str">
        <f>IF(Content!$E$1=1,C1161,D1161)</f>
        <v>Onions, shallots, garlic, leeks and other alliaceous vegetables; fresh or chilled</v>
      </c>
      <c r="C1161" s="540" t="s">
        <v>1527</v>
      </c>
      <c r="D1161" s="360" t="s">
        <v>1528</v>
      </c>
      <c r="E1161" s="542">
        <v>3.2</v>
      </c>
      <c r="F1161" s="542">
        <v>7.0000000000000001E-3</v>
      </c>
      <c r="G1161" s="542">
        <v>291988.7</v>
      </c>
      <c r="H1161" s="542">
        <v>0</v>
      </c>
    </row>
    <row r="1162" spans="1:8">
      <c r="A1162" s="538" t="s">
        <v>2321</v>
      </c>
      <c r="B1162" s="25" t="str">
        <f>IF(Content!$E$1=1,C1162,D1162)</f>
        <v>Cabbages, cauliflowers, kohlrabi, kale and similar edible brassicas; fresh or chilled</v>
      </c>
      <c r="C1162" s="540" t="s">
        <v>2322</v>
      </c>
      <c r="D1162" s="360" t="s">
        <v>2323</v>
      </c>
      <c r="E1162" s="542">
        <v>11.63</v>
      </c>
      <c r="F1162" s="542">
        <v>1E-3</v>
      </c>
      <c r="G1162" s="542">
        <v>467857.8</v>
      </c>
      <c r="H1162" s="542">
        <v>0</v>
      </c>
    </row>
    <row r="1163" spans="1:8">
      <c r="A1163" s="538" t="s">
        <v>2358</v>
      </c>
      <c r="B1163" s="25" t="str">
        <f>IF(Content!$E$1=1,C1163,D1163)</f>
        <v>Lettuce (lactuca sativa) and chicory (cichorium spp.) fresh or chilled</v>
      </c>
      <c r="C1163" s="540" t="s">
        <v>2359</v>
      </c>
      <c r="D1163" s="360" t="s">
        <v>2360</v>
      </c>
      <c r="E1163" s="542">
        <v>15.91</v>
      </c>
      <c r="F1163" s="542">
        <v>0</v>
      </c>
      <c r="G1163" s="542">
        <v>562636.30000000005</v>
      </c>
      <c r="H1163" s="542">
        <v>0</v>
      </c>
    </row>
    <row r="1164" spans="1:8">
      <c r="A1164" s="538" t="s">
        <v>1978</v>
      </c>
      <c r="B1164" s="25" t="str">
        <f>IF(Content!$E$1=1,C1164,D1164)</f>
        <v>Carrots, turnips, salad beetroot, salsify, celeriac, radishes and similar edible roots; fresh or chilled</v>
      </c>
      <c r="C1164" s="540" t="s">
        <v>1979</v>
      </c>
      <c r="D1164" s="360" t="s">
        <v>1980</v>
      </c>
      <c r="E1164" s="542">
        <v>6.44</v>
      </c>
      <c r="F1164" s="542">
        <v>1.4E-2</v>
      </c>
      <c r="G1164" s="542">
        <v>154019</v>
      </c>
      <c r="H1164" s="542">
        <v>0</v>
      </c>
    </row>
    <row r="1165" spans="1:8">
      <c r="A1165" s="538" t="s">
        <v>1277</v>
      </c>
      <c r="B1165" s="25" t="str">
        <f>IF(Content!$E$1=1,C1165,D1165)</f>
        <v>Cucumbers and gherkins; fresh or chilled</v>
      </c>
      <c r="C1165" s="540" t="s">
        <v>1278</v>
      </c>
      <c r="D1165" s="360" t="s">
        <v>1279</v>
      </c>
      <c r="E1165" s="542">
        <v>1.08</v>
      </c>
      <c r="F1165" s="542">
        <v>6.6000000000000003E-2</v>
      </c>
      <c r="G1165" s="542">
        <v>40871.1</v>
      </c>
      <c r="H1165" s="542">
        <v>0</v>
      </c>
    </row>
    <row r="1166" spans="1:8">
      <c r="A1166" s="538" t="s">
        <v>2233</v>
      </c>
      <c r="B1166" s="25" t="str">
        <f>IF(Content!$E$1=1,C1166,D1166)</f>
        <v>Vegetables provisionally preserved, but unsuitable in that state for immediate consumption</v>
      </c>
      <c r="C1166" s="540" t="s">
        <v>2234</v>
      </c>
      <c r="D1166" s="360" t="s">
        <v>2235</v>
      </c>
      <c r="E1166" s="542">
        <v>1.05</v>
      </c>
      <c r="F1166" s="542">
        <v>0.11799999999999999</v>
      </c>
      <c r="G1166" s="542">
        <v>8562.1</v>
      </c>
      <c r="H1166" s="542">
        <v>0</v>
      </c>
    </row>
    <row r="1167" spans="1:8">
      <c r="A1167" s="538" t="s">
        <v>1896</v>
      </c>
      <c r="B1167" s="25" t="str">
        <f>IF(Content!$E$1=1,C1167,D1167)</f>
        <v>Manioc, arrowroot, salep, Jerusalem artichokes, sweet potatoes and similar roots and tubers with high starch or inulin content; fresh, chilled, frozen or dried, whether or not sliced or in the form of pellets; sago pith</v>
      </c>
      <c r="C1167" s="540" t="s">
        <v>1897</v>
      </c>
      <c r="D1167" s="360" t="s">
        <v>1898</v>
      </c>
      <c r="E1167" s="542">
        <v>6</v>
      </c>
      <c r="F1167" s="542">
        <v>0</v>
      </c>
      <c r="G1167" s="542">
        <v>225592.1</v>
      </c>
      <c r="H1167" s="542">
        <v>0</v>
      </c>
    </row>
    <row r="1168" spans="1:8">
      <c r="A1168" s="538" t="s">
        <v>1129</v>
      </c>
      <c r="B1168" s="25" t="str">
        <f>IF(Content!$E$1=1,C1168,D1168)</f>
        <v>Bananas, including plantains; fresh or dried</v>
      </c>
      <c r="C1168" s="540" t="s">
        <v>1130</v>
      </c>
      <c r="D1168" s="360" t="s">
        <v>1131</v>
      </c>
      <c r="E1168" s="542">
        <v>2.06</v>
      </c>
      <c r="F1168" s="542">
        <v>1.9E-2</v>
      </c>
      <c r="G1168" s="542">
        <v>320960</v>
      </c>
      <c r="H1168" s="542">
        <v>0</v>
      </c>
    </row>
    <row r="1169" spans="1:8">
      <c r="A1169" s="538" t="s">
        <v>2472</v>
      </c>
      <c r="B1169" s="25" t="str">
        <f>IF(Content!$E$1=1,C1169,D1169)</f>
        <v>Fruit and nuts provisionally preserved, but unsuitable in that state for immediate consumption</v>
      </c>
      <c r="C1169" s="540" t="s">
        <v>2473</v>
      </c>
      <c r="D1169" s="360" t="s">
        <v>2474</v>
      </c>
      <c r="E1169" s="542">
        <v>4.67</v>
      </c>
      <c r="F1169" s="542">
        <v>0</v>
      </c>
      <c r="G1169" s="542">
        <v>11259.3</v>
      </c>
      <c r="H1169" s="542">
        <v>0</v>
      </c>
    </row>
    <row r="1170" spans="1:8">
      <c r="A1170" s="538">
        <v>1002</v>
      </c>
      <c r="B1170" s="25" t="str">
        <f>IF(Content!$E$1=1,C1170,D1170)</f>
        <v>Rye</v>
      </c>
      <c r="C1170" s="540" t="s">
        <v>2048</v>
      </c>
      <c r="D1170" s="360" t="s">
        <v>2049</v>
      </c>
      <c r="E1170" s="542">
        <v>1.73</v>
      </c>
      <c r="F1170" s="542">
        <v>0.42099999999999999</v>
      </c>
      <c r="G1170" s="542">
        <v>7521.5</v>
      </c>
      <c r="H1170" s="542">
        <v>0</v>
      </c>
    </row>
    <row r="1171" spans="1:8">
      <c r="A1171" s="538">
        <v>1103</v>
      </c>
      <c r="B1171" s="25" t="str">
        <f>IF(Content!$E$1=1,C1171,D1171)</f>
        <v>Cereal groats; meal and pellets</v>
      </c>
      <c r="C1171" s="540" t="s">
        <v>2012</v>
      </c>
      <c r="D1171" s="360" t="s">
        <v>2013</v>
      </c>
      <c r="E1171" s="542">
        <v>6.14</v>
      </c>
      <c r="F1171" s="542">
        <v>1.085</v>
      </c>
      <c r="G1171" s="542">
        <v>91063.9</v>
      </c>
      <c r="H1171" s="542">
        <v>0</v>
      </c>
    </row>
    <row r="1172" spans="1:8">
      <c r="A1172" s="538">
        <v>1109</v>
      </c>
      <c r="B1172" s="25" t="str">
        <f>IF(Content!$E$1=1,C1172,D1172)</f>
        <v>Wheat gluten; whether or not dried</v>
      </c>
      <c r="C1172" s="540" t="s">
        <v>1552</v>
      </c>
      <c r="D1172" s="360" t="s">
        <v>1553</v>
      </c>
      <c r="E1172" s="542">
        <v>1.1100000000000001</v>
      </c>
      <c r="F1172" s="542">
        <v>0</v>
      </c>
      <c r="G1172" s="542">
        <v>27237.5</v>
      </c>
      <c r="H1172" s="542">
        <v>0</v>
      </c>
    </row>
    <row r="1173" spans="1:8">
      <c r="A1173" s="538">
        <v>1203</v>
      </c>
      <c r="B1173" s="25" t="str">
        <f>IF(Content!$E$1=1,C1173,D1173)</f>
        <v>Copra</v>
      </c>
      <c r="C1173" s="540" t="s">
        <v>2685</v>
      </c>
      <c r="D1173" s="360" t="s">
        <v>2686</v>
      </c>
      <c r="E1173" s="542">
        <v>0.01</v>
      </c>
      <c r="F1173" s="542">
        <v>3.2000000000000001E-2</v>
      </c>
      <c r="G1173" s="542">
        <v>4.8</v>
      </c>
      <c r="H1173" s="542">
        <v>0</v>
      </c>
    </row>
    <row r="1174" spans="1:8">
      <c r="A1174" s="538">
        <v>1213</v>
      </c>
      <c r="B1174" s="25" t="str">
        <f>IF(Content!$E$1=1,C1174,D1174)</f>
        <v>Cereal straw and husks, unprepared; whether or not chopped, ground, pressed or in the form of pellets</v>
      </c>
      <c r="C1174" s="540" t="s">
        <v>3493</v>
      </c>
      <c r="D1174" s="360" t="s">
        <v>3494</v>
      </c>
      <c r="E1174" s="542">
        <v>2.19</v>
      </c>
      <c r="F1174" s="542">
        <v>0.106</v>
      </c>
      <c r="G1174" s="542">
        <v>10612.4</v>
      </c>
      <c r="H1174" s="542">
        <v>0</v>
      </c>
    </row>
    <row r="1175" spans="1:8">
      <c r="A1175" s="538">
        <v>1507</v>
      </c>
      <c r="B1175" s="25" t="str">
        <f>IF(Content!$E$1=1,C1175,D1175)</f>
        <v>Soya-bean oil and its fractions; whether or not refined, but not chemically modified</v>
      </c>
      <c r="C1175" s="540" t="s">
        <v>3495</v>
      </c>
      <c r="D1175" s="360" t="s">
        <v>3496</v>
      </c>
      <c r="E1175" s="542">
        <v>2.11</v>
      </c>
      <c r="F1175" s="542">
        <v>1.9590000000000001</v>
      </c>
      <c r="G1175" s="542">
        <v>273052.09999999998</v>
      </c>
      <c r="H1175" s="542">
        <v>0</v>
      </c>
    </row>
    <row r="1176" spans="1:8">
      <c r="A1176" s="538">
        <v>1522</v>
      </c>
      <c r="B1176" s="25" t="str">
        <f>IF(Content!$E$1=1,C1176,D1176)</f>
        <v>Degras; residues resulting from the treatment of fatty substances or animal or vegetable waxes</v>
      </c>
      <c r="C1176" s="540" t="s">
        <v>3497</v>
      </c>
      <c r="D1176" s="360" t="s">
        <v>3498</v>
      </c>
      <c r="E1176" s="542">
        <v>2.04</v>
      </c>
      <c r="F1176" s="542">
        <v>6.0000000000000001E-3</v>
      </c>
      <c r="G1176" s="542">
        <v>10245.200000000001</v>
      </c>
      <c r="H1176" s="542">
        <v>0</v>
      </c>
    </row>
    <row r="1177" spans="1:8">
      <c r="A1177" s="538">
        <v>1802</v>
      </c>
      <c r="B1177" s="25" t="str">
        <f>IF(Content!$E$1=1,C1177,D1177)</f>
        <v>Cocoa; shells, husks, skins and other cocoa waste</v>
      </c>
      <c r="C1177" s="540" t="s">
        <v>2044</v>
      </c>
      <c r="D1177" s="360" t="s">
        <v>2045</v>
      </c>
      <c r="E1177" s="542">
        <v>0.08</v>
      </c>
      <c r="F1177" s="542" t="e">
        <v>#N/A</v>
      </c>
      <c r="G1177" s="542">
        <v>341.6</v>
      </c>
      <c r="H1177" s="542">
        <v>0</v>
      </c>
    </row>
    <row r="1178" spans="1:8">
      <c r="A1178" s="538">
        <v>1803</v>
      </c>
      <c r="B1178" s="25" t="str">
        <f>IF(Content!$E$1=1,C1178,D1178)</f>
        <v>Cocoa; paste; whether or not defatted</v>
      </c>
      <c r="C1178" s="540" t="s">
        <v>1560</v>
      </c>
      <c r="D1178" s="360" t="s">
        <v>1561</v>
      </c>
      <c r="E1178" s="542">
        <v>1.22</v>
      </c>
      <c r="F1178" s="542">
        <v>4.5999999999999999E-2</v>
      </c>
      <c r="G1178" s="542">
        <v>54783.7</v>
      </c>
      <c r="H1178" s="542">
        <v>0</v>
      </c>
    </row>
    <row r="1179" spans="1:8">
      <c r="A1179" s="538">
        <v>1903</v>
      </c>
      <c r="B1179" s="25" t="str">
        <f>IF(Content!$E$1=1,C1179,D1179)</f>
        <v>Tapioca and substitutes therefor prepared from starch; in the form of flakes, grains, pearls, siftings or similar forms</v>
      </c>
      <c r="C1179" s="540" t="s">
        <v>2231</v>
      </c>
      <c r="D1179" s="360" t="s">
        <v>2232</v>
      </c>
      <c r="E1179" s="542">
        <v>3.11</v>
      </c>
      <c r="F1179" s="542">
        <v>0</v>
      </c>
      <c r="G1179" s="542">
        <v>7391.3</v>
      </c>
      <c r="H1179" s="542">
        <v>0</v>
      </c>
    </row>
    <row r="1180" spans="1:8">
      <c r="A1180" s="538">
        <v>2003</v>
      </c>
      <c r="B1180" s="25" t="str">
        <f>IF(Content!$E$1=1,C1180,D1180)</f>
        <v>Mushrooms and truffles, prepared or preserved other than by vinegar or acetic acid</v>
      </c>
      <c r="C1180" s="540" t="s">
        <v>1948</v>
      </c>
      <c r="D1180" s="360" t="s">
        <v>1949</v>
      </c>
      <c r="E1180" s="542">
        <v>0.27</v>
      </c>
      <c r="F1180" s="542">
        <v>0.01</v>
      </c>
      <c r="G1180" s="542">
        <v>4387.1000000000004</v>
      </c>
      <c r="H1180" s="542">
        <v>0</v>
      </c>
    </row>
    <row r="1181" spans="1:8">
      <c r="A1181" s="538">
        <v>2305</v>
      </c>
      <c r="B1181" s="25" t="str">
        <f>IF(Content!$E$1=1,C1181,D1181)</f>
        <v>Oil-cake and other solid residues; whether or not ground or in the form of pellets, resulting from the extraction of ground-nut oil</v>
      </c>
      <c r="C1181" s="540" t="s">
        <v>2648</v>
      </c>
      <c r="D1181" s="360" t="s">
        <v>2649</v>
      </c>
      <c r="E1181" s="542">
        <v>1.72</v>
      </c>
      <c r="F1181" s="542" t="e">
        <v>#N/A</v>
      </c>
      <c r="G1181" s="542">
        <v>1725.9</v>
      </c>
      <c r="H1181" s="542">
        <v>0</v>
      </c>
    </row>
    <row r="1182" spans="1:8">
      <c r="A1182" s="538">
        <v>2307</v>
      </c>
      <c r="B1182" s="25" t="str">
        <f>IF(Content!$E$1=1,C1182,D1182)</f>
        <v>Wine lees; argol</v>
      </c>
      <c r="C1182" s="540" t="s">
        <v>3499</v>
      </c>
      <c r="D1182" s="360" t="s">
        <v>3500</v>
      </c>
      <c r="E1182" s="542">
        <v>34.159999999999997</v>
      </c>
      <c r="F1182" s="542">
        <v>0</v>
      </c>
      <c r="G1182" s="542">
        <v>5321.4</v>
      </c>
      <c r="H1182" s="542">
        <v>0</v>
      </c>
    </row>
    <row r="1183" spans="1:8">
      <c r="A1183" s="538">
        <v>2503</v>
      </c>
      <c r="B1183" s="25" t="str">
        <f>IF(Content!$E$1=1,C1183,D1183)</f>
        <v>Sulphur of all kinds; other than sublimed, precipitated and colloidal sulphur</v>
      </c>
      <c r="C1183" s="540" t="s">
        <v>3501</v>
      </c>
      <c r="D1183" s="360" t="s">
        <v>3502</v>
      </c>
      <c r="E1183" s="542">
        <v>5.0999999999999996</v>
      </c>
      <c r="F1183" s="542">
        <v>0</v>
      </c>
      <c r="G1183" s="542">
        <v>239907</v>
      </c>
      <c r="H1183" s="542">
        <v>0</v>
      </c>
    </row>
    <row r="1184" spans="1:8">
      <c r="A1184" s="538">
        <v>2509</v>
      </c>
      <c r="B1184" s="25" t="str">
        <f>IF(Content!$E$1=1,C1184,D1184)</f>
        <v>Chalk</v>
      </c>
      <c r="C1184" s="540" t="s">
        <v>2665</v>
      </c>
      <c r="D1184" s="360" t="s">
        <v>2666</v>
      </c>
      <c r="E1184" s="542">
        <v>1.06</v>
      </c>
      <c r="F1184" s="542">
        <v>1E-3</v>
      </c>
      <c r="G1184" s="542">
        <v>1412.8</v>
      </c>
      <c r="H1184" s="542">
        <v>0</v>
      </c>
    </row>
    <row r="1185" spans="1:8">
      <c r="A1185" s="538">
        <v>2602</v>
      </c>
      <c r="B1185" s="25" t="str">
        <f>IF(Content!$E$1=1,C1185,D1185)</f>
        <v>Manganese ores and concentrates, including ferruginous manganese ores and concentrates with a manganese content of 20% or more, calculated on the dry weight</v>
      </c>
      <c r="C1185" s="540" t="s">
        <v>2195</v>
      </c>
      <c r="D1185" s="360" t="s">
        <v>2196</v>
      </c>
      <c r="E1185" s="542">
        <v>0.04</v>
      </c>
      <c r="F1185" s="542" t="e">
        <v>#N/A</v>
      </c>
      <c r="G1185" s="542">
        <v>2501.8000000000002</v>
      </c>
      <c r="H1185" s="542">
        <v>0</v>
      </c>
    </row>
    <row r="1186" spans="1:8">
      <c r="A1186" s="538">
        <v>2609</v>
      </c>
      <c r="B1186" s="25" t="str">
        <f>IF(Content!$E$1=1,C1186,D1186)</f>
        <v>Tin ores and concentrates</v>
      </c>
      <c r="C1186" s="540" t="s">
        <v>3503</v>
      </c>
      <c r="D1186" s="360" t="s">
        <v>3504</v>
      </c>
      <c r="E1186" s="542">
        <v>0.59</v>
      </c>
      <c r="F1186" s="542" t="e">
        <v>#N/A</v>
      </c>
      <c r="G1186" s="542">
        <v>7645</v>
      </c>
      <c r="H1186" s="542">
        <v>0</v>
      </c>
    </row>
    <row r="1187" spans="1:8">
      <c r="A1187" s="538">
        <v>2610</v>
      </c>
      <c r="B1187" s="25" t="str">
        <f>IF(Content!$E$1=1,C1187,D1187)</f>
        <v>Chromium ores and concentrates</v>
      </c>
      <c r="C1187" s="540" t="s">
        <v>2554</v>
      </c>
      <c r="D1187" s="360" t="s">
        <v>2555</v>
      </c>
      <c r="E1187" s="542">
        <v>0.05</v>
      </c>
      <c r="F1187" s="542">
        <v>0</v>
      </c>
      <c r="G1187" s="542">
        <v>3974.1</v>
      </c>
      <c r="H1187" s="542">
        <v>0</v>
      </c>
    </row>
    <row r="1188" spans="1:8">
      <c r="A1188" s="538">
        <v>2611</v>
      </c>
      <c r="B1188" s="25" t="str">
        <f>IF(Content!$E$1=1,C1188,D1188)</f>
        <v>Tungsten ores and concentrates</v>
      </c>
      <c r="C1188" s="540" t="s">
        <v>2311</v>
      </c>
      <c r="D1188" s="360" t="s">
        <v>2312</v>
      </c>
      <c r="E1188" s="542">
        <v>3.75</v>
      </c>
      <c r="F1188" s="542" t="e">
        <v>#N/A</v>
      </c>
      <c r="G1188" s="542">
        <v>7245.1</v>
      </c>
      <c r="H1188" s="542">
        <v>0</v>
      </c>
    </row>
    <row r="1189" spans="1:8">
      <c r="A1189" s="538">
        <v>2612</v>
      </c>
      <c r="B1189" s="25" t="str">
        <f>IF(Content!$E$1=1,C1189,D1189)</f>
        <v>Uranium or thorium ores and concentrates</v>
      </c>
      <c r="C1189" s="540" t="s">
        <v>1748</v>
      </c>
      <c r="D1189" s="360" t="s">
        <v>1749</v>
      </c>
      <c r="E1189" s="542">
        <v>0</v>
      </c>
      <c r="F1189" s="542" t="e">
        <v>#N/A</v>
      </c>
      <c r="G1189" s="542">
        <v>2.2999999999999998</v>
      </c>
      <c r="H1189" s="542">
        <v>0</v>
      </c>
    </row>
    <row r="1190" spans="1:8">
      <c r="A1190" s="538">
        <v>2617</v>
      </c>
      <c r="B1190" s="25" t="str">
        <f>IF(Content!$E$1=1,C1190,D1190)</f>
        <v>Ores and concentrates; n.e.c. in heading no. 2601</v>
      </c>
      <c r="C1190" s="540" t="s">
        <v>3505</v>
      </c>
      <c r="D1190" s="360" t="s">
        <v>3506</v>
      </c>
      <c r="E1190" s="542">
        <v>2.79</v>
      </c>
      <c r="F1190" s="542">
        <v>9.1999999999999998E-2</v>
      </c>
      <c r="G1190" s="542">
        <v>18950.7</v>
      </c>
      <c r="H1190" s="542">
        <v>0</v>
      </c>
    </row>
    <row r="1191" spans="1:8">
      <c r="A1191" s="538">
        <v>2618</v>
      </c>
      <c r="B1191" s="25" t="str">
        <f>IF(Content!$E$1=1,C1191,D1191)</f>
        <v>Granulated slag (slag sand) from the manufacture of iron or steel</v>
      </c>
      <c r="C1191" s="540" t="s">
        <v>1814</v>
      </c>
      <c r="D1191" s="360" t="s">
        <v>1815</v>
      </c>
      <c r="E1191" s="542">
        <v>1.07</v>
      </c>
      <c r="F1191" s="542">
        <v>0.79100000000000004</v>
      </c>
      <c r="G1191" s="542">
        <v>13088</v>
      </c>
      <c r="H1191" s="542">
        <v>0</v>
      </c>
    </row>
    <row r="1192" spans="1:8">
      <c r="A1192" s="538">
        <v>2704</v>
      </c>
      <c r="B1192" s="25" t="str">
        <f>IF(Content!$E$1=1,C1192,D1192)</f>
        <v>Coke and semi-coke; of coal, lignite or peat, whether or not agglomerated; retort carbon</v>
      </c>
      <c r="C1192" s="540" t="s">
        <v>3507</v>
      </c>
      <c r="D1192" s="360" t="s">
        <v>3508</v>
      </c>
      <c r="E1192" s="542">
        <v>6.76</v>
      </c>
      <c r="F1192" s="542">
        <v>7.0000000000000001E-3</v>
      </c>
      <c r="G1192" s="542">
        <v>790281.2</v>
      </c>
      <c r="H1192" s="542">
        <v>0</v>
      </c>
    </row>
    <row r="1193" spans="1:8">
      <c r="A1193" s="538">
        <v>2705</v>
      </c>
      <c r="B1193" s="25" t="str">
        <f>IF(Content!$E$1=1,C1193,D1193)</f>
        <v>Coal gas, water gas, producer gas and similar gases, other than petroleum gases and other gaseous hydrocarbons</v>
      </c>
      <c r="C1193" s="540" t="s">
        <v>3509</v>
      </c>
      <c r="D1193" s="360" t="s">
        <v>3510</v>
      </c>
      <c r="E1193" s="542">
        <v>12.82</v>
      </c>
      <c r="F1193" s="542" t="e">
        <v>#N/A</v>
      </c>
      <c r="G1193" s="542">
        <v>529.70000000000005</v>
      </c>
      <c r="H1193" s="542">
        <v>0</v>
      </c>
    </row>
    <row r="1194" spans="1:8">
      <c r="A1194" s="538">
        <v>2706</v>
      </c>
      <c r="B1194" s="25" t="str">
        <f>IF(Content!$E$1=1,C1194,D1194)</f>
        <v>Tar distilled from coal, from lignite, peat and other mineral tars, whether or not dehydrated or partially distilled; including reconstituted tars</v>
      </c>
      <c r="C1194" s="540" t="s">
        <v>3511</v>
      </c>
      <c r="D1194" s="360" t="s">
        <v>3512</v>
      </c>
      <c r="E1194" s="542">
        <v>11.74</v>
      </c>
      <c r="F1194" s="542">
        <v>8.7439999999999998</v>
      </c>
      <c r="G1194" s="542">
        <v>74680.399999999994</v>
      </c>
      <c r="H1194" s="542">
        <v>0</v>
      </c>
    </row>
    <row r="1195" spans="1:8">
      <c r="A1195" s="538">
        <v>2716</v>
      </c>
      <c r="B1195" s="25" t="str">
        <f>IF(Content!$E$1=1,C1195,D1195)</f>
        <v>Electrical energy</v>
      </c>
      <c r="C1195" s="540" t="s">
        <v>1154</v>
      </c>
      <c r="D1195" s="360" t="s">
        <v>1155</v>
      </c>
      <c r="E1195" s="542">
        <v>1.71</v>
      </c>
      <c r="F1195" s="542">
        <v>0.13400000000000001</v>
      </c>
      <c r="G1195" s="542">
        <v>1269484.6000000001</v>
      </c>
      <c r="H1195" s="542">
        <v>0</v>
      </c>
    </row>
    <row r="1196" spans="1:8">
      <c r="A1196" s="538">
        <v>4404</v>
      </c>
      <c r="B1196" s="25" t="str">
        <f>IF(Content!$E$1=1,C1196,D1196)</f>
        <v>Hoopwood; split poles; piles, pickets, stakes of wood, pointed, not sawn lengthwise; wooden sticks, roughly trimmed, not turned, bent, etc., suitable for walking sticks, umbrellas, tool handles, etc.</v>
      </c>
      <c r="C1196" s="540" t="s">
        <v>2532</v>
      </c>
      <c r="D1196" s="360" t="s">
        <v>2533</v>
      </c>
      <c r="E1196" s="542">
        <v>3.37</v>
      </c>
      <c r="F1196" s="542">
        <v>4.4809999999999999</v>
      </c>
      <c r="G1196" s="542">
        <v>10019.299999999999</v>
      </c>
      <c r="H1196" s="542">
        <v>0</v>
      </c>
    </row>
    <row r="1197" spans="1:8">
      <c r="A1197" s="538">
        <v>4405</v>
      </c>
      <c r="B1197" s="25" t="str">
        <f>IF(Content!$E$1=1,C1197,D1197)</f>
        <v>Wood wool; wood flour</v>
      </c>
      <c r="C1197" s="540" t="s">
        <v>3513</v>
      </c>
      <c r="D1197" s="360" t="s">
        <v>3514</v>
      </c>
      <c r="E1197" s="542">
        <v>7.18</v>
      </c>
      <c r="F1197" s="542">
        <v>5.7510000000000003</v>
      </c>
      <c r="G1197" s="542">
        <v>6102.7</v>
      </c>
      <c r="H1197" s="542">
        <v>0</v>
      </c>
    </row>
    <row r="1198" spans="1:8">
      <c r="A1198" s="538">
        <v>4406</v>
      </c>
      <c r="B1198" s="25" t="str">
        <f>IF(Content!$E$1=1,C1198,D1198)</f>
        <v>Railway or tramway sleepers (cross-ties) of wood</v>
      </c>
      <c r="C1198" s="540" t="s">
        <v>3515</v>
      </c>
      <c r="D1198" s="360" t="s">
        <v>3516</v>
      </c>
      <c r="E1198" s="542">
        <v>44.06</v>
      </c>
      <c r="F1198" s="542">
        <v>0.13800000000000001</v>
      </c>
      <c r="G1198" s="542">
        <v>182152.6</v>
      </c>
      <c r="H1198" s="542">
        <v>0</v>
      </c>
    </row>
    <row r="1199" spans="1:8">
      <c r="A1199" s="538">
        <v>4502</v>
      </c>
      <c r="B1199" s="25" t="str">
        <f>IF(Content!$E$1=1,C1199,D1199)</f>
        <v>Natural cork, debacked or roughly squared, or in rectangular (including square) blocks, plates, sheets or strip, (including sharp-edged blanks for corks or stoppers)</v>
      </c>
      <c r="C1199" s="540" t="s">
        <v>3517</v>
      </c>
      <c r="D1199" s="360" t="s">
        <v>3518</v>
      </c>
      <c r="E1199" s="542">
        <v>2.0499999999999998</v>
      </c>
      <c r="F1199" s="542">
        <v>1.0999999999999999E-2</v>
      </c>
      <c r="G1199" s="542">
        <v>1267.5999999999999</v>
      </c>
      <c r="H1199" s="542">
        <v>0</v>
      </c>
    </row>
    <row r="1200" spans="1:8">
      <c r="A1200" s="538">
        <v>4801</v>
      </c>
      <c r="B1200" s="25" t="str">
        <f>IF(Content!$E$1=1,C1200,D1200)</f>
        <v>Newsprint, in rolls or sheets</v>
      </c>
      <c r="C1200" s="540" t="s">
        <v>1554</v>
      </c>
      <c r="D1200" s="360" t="s">
        <v>1555</v>
      </c>
      <c r="E1200" s="542">
        <v>1.66</v>
      </c>
      <c r="F1200" s="542">
        <v>1E-3</v>
      </c>
      <c r="G1200" s="542">
        <v>69143.100000000006</v>
      </c>
      <c r="H1200" s="542">
        <v>0</v>
      </c>
    </row>
    <row r="1201" spans="1:8">
      <c r="A1201" s="538">
        <v>4813</v>
      </c>
      <c r="B1201" s="25" t="str">
        <f>IF(Content!$E$1=1,C1201,D1201)</f>
        <v>Cigarette paper, whether or not cut to size or in the form of booklets or tubes</v>
      </c>
      <c r="C1201" s="540" t="s">
        <v>1775</v>
      </c>
      <c r="D1201" s="360" t="s">
        <v>1776</v>
      </c>
      <c r="E1201" s="542">
        <v>1.3</v>
      </c>
      <c r="F1201" s="542">
        <v>1.4999999999999999E-2</v>
      </c>
      <c r="G1201" s="542">
        <v>31150.2</v>
      </c>
      <c r="H1201" s="542">
        <v>0</v>
      </c>
    </row>
    <row r="1202" spans="1:8">
      <c r="A1202" s="538">
        <v>5001</v>
      </c>
      <c r="B1202" s="25" t="str">
        <f>IF(Content!$E$1=1,C1202,D1202)</f>
        <v>Silk-worm cocoons suitable for reeling</v>
      </c>
      <c r="C1202" s="540" t="s">
        <v>3519</v>
      </c>
      <c r="D1202" s="360" t="s">
        <v>3520</v>
      </c>
      <c r="E1202" s="542">
        <v>4.07</v>
      </c>
      <c r="F1202" s="542" t="e">
        <v>#N/A</v>
      </c>
      <c r="G1202" s="542">
        <v>234.8</v>
      </c>
      <c r="H1202" s="542">
        <v>0</v>
      </c>
    </row>
    <row r="1203" spans="1:8">
      <c r="A1203" s="538">
        <v>5002</v>
      </c>
      <c r="B1203" s="25" t="str">
        <f>IF(Content!$E$1=1,C1203,D1203)</f>
        <v>Raw silk (not thrown)</v>
      </c>
      <c r="C1203" s="540" t="s">
        <v>3521</v>
      </c>
      <c r="D1203" s="360" t="s">
        <v>3522</v>
      </c>
      <c r="E1203" s="542">
        <v>0.16</v>
      </c>
      <c r="F1203" s="542" t="e">
        <v>#N/A</v>
      </c>
      <c r="G1203" s="542">
        <v>695.6</v>
      </c>
      <c r="H1203" s="542">
        <v>0</v>
      </c>
    </row>
    <row r="1204" spans="1:8">
      <c r="A1204" s="538">
        <v>5003</v>
      </c>
      <c r="B1204" s="25" t="str">
        <f>IF(Content!$E$1=1,C1204,D1204)</f>
        <v>Silk waste (including cocoons unsuitable for reeling, yarn waste and garnetted stock)</v>
      </c>
      <c r="C1204" s="540" t="s">
        <v>2606</v>
      </c>
      <c r="D1204" s="360" t="s">
        <v>2607</v>
      </c>
      <c r="E1204" s="542">
        <v>0.05</v>
      </c>
      <c r="F1204" s="542">
        <v>0</v>
      </c>
      <c r="G1204" s="542">
        <v>66.3</v>
      </c>
      <c r="H1204" s="542">
        <v>0</v>
      </c>
    </row>
    <row r="1205" spans="1:8">
      <c r="A1205" s="538">
        <v>5004</v>
      </c>
      <c r="B1205" s="25" t="str">
        <f>IF(Content!$E$1=1,C1205,D1205)</f>
        <v>Silk; yarn (other than yarn spun from silk waste), not put up for retail sale</v>
      </c>
      <c r="C1205" s="540" t="s">
        <v>2526</v>
      </c>
      <c r="D1205" s="360" t="s">
        <v>2527</v>
      </c>
      <c r="E1205" s="542">
        <v>0.25</v>
      </c>
      <c r="F1205" s="542">
        <v>0</v>
      </c>
      <c r="G1205" s="542">
        <v>755.4</v>
      </c>
      <c r="H1205" s="542">
        <v>0</v>
      </c>
    </row>
    <row r="1206" spans="1:8">
      <c r="A1206" s="538">
        <v>5005</v>
      </c>
      <c r="B1206" s="25" t="str">
        <f>IF(Content!$E$1=1,C1206,D1206)</f>
        <v>Yarn spun from silk waste, not put up for retail sale</v>
      </c>
      <c r="C1206" s="540" t="s">
        <v>2633</v>
      </c>
      <c r="D1206" s="360" t="s">
        <v>2634</v>
      </c>
      <c r="E1206" s="542">
        <v>0.1</v>
      </c>
      <c r="F1206" s="542">
        <v>0</v>
      </c>
      <c r="G1206" s="542">
        <v>85.7</v>
      </c>
      <c r="H1206" s="542">
        <v>0</v>
      </c>
    </row>
    <row r="1207" spans="1:8">
      <c r="A1207" s="538">
        <v>5103</v>
      </c>
      <c r="B1207" s="25" t="str">
        <f>IF(Content!$E$1=1,C1207,D1207)</f>
        <v>Waste of wool or of fine or coarse animal hair, including yarn waste but excluding garnetted stock</v>
      </c>
      <c r="C1207" s="540" t="s">
        <v>2663</v>
      </c>
      <c r="D1207" s="360" t="s">
        <v>2664</v>
      </c>
      <c r="E1207" s="542">
        <v>2.09</v>
      </c>
      <c r="F1207" s="542" t="e">
        <v>#N/A</v>
      </c>
      <c r="G1207" s="542">
        <v>1484</v>
      </c>
      <c r="H1207" s="542">
        <v>0</v>
      </c>
    </row>
    <row r="1208" spans="1:8">
      <c r="A1208" s="538">
        <v>5104</v>
      </c>
      <c r="B1208" s="25" t="str">
        <f>IF(Content!$E$1=1,C1208,D1208)</f>
        <v>Wool, or fine or coarse animal hair; garnetted stock</v>
      </c>
      <c r="C1208" s="540" t="s">
        <v>2681</v>
      </c>
      <c r="D1208" s="360" t="s">
        <v>2682</v>
      </c>
      <c r="E1208" s="542">
        <v>2.21</v>
      </c>
      <c r="F1208" s="542" t="e">
        <v>#N/A</v>
      </c>
      <c r="G1208" s="542">
        <v>64.2</v>
      </c>
      <c r="H1208" s="542">
        <v>0</v>
      </c>
    </row>
    <row r="1209" spans="1:8">
      <c r="A1209" s="538">
        <v>5110</v>
      </c>
      <c r="B1209" s="25" t="str">
        <f>IF(Content!$E$1=1,C1209,D1209)</f>
        <v>Yarn of coarse animal hair or of horsehair (including gimped horsehair yarn), whether or not put up for retail sale</v>
      </c>
      <c r="C1209" s="540" t="s">
        <v>2687</v>
      </c>
      <c r="D1209" s="360" t="s">
        <v>2688</v>
      </c>
      <c r="E1209" s="542">
        <v>1.1000000000000001</v>
      </c>
      <c r="F1209" s="542">
        <v>1E-3</v>
      </c>
      <c r="G1209" s="542">
        <v>44.9</v>
      </c>
      <c r="H1209" s="542">
        <v>0</v>
      </c>
    </row>
    <row r="1210" spans="1:8">
      <c r="A1210" s="538">
        <v>5113</v>
      </c>
      <c r="B1210" s="25" t="str">
        <f>IF(Content!$E$1=1,C1210,D1210)</f>
        <v>Woven fabrics of coarse animal hair or of horsehair</v>
      </c>
      <c r="C1210" s="540" t="s">
        <v>2677</v>
      </c>
      <c r="D1210" s="360" t="s">
        <v>2678</v>
      </c>
      <c r="E1210" s="542">
        <v>1.06</v>
      </c>
      <c r="F1210" s="542" t="e">
        <v>#N/A</v>
      </c>
      <c r="G1210" s="542">
        <v>128.69999999999999</v>
      </c>
      <c r="H1210" s="542">
        <v>0</v>
      </c>
    </row>
    <row r="1211" spans="1:8">
      <c r="A1211" s="538">
        <v>5301</v>
      </c>
      <c r="B1211" s="25" t="str">
        <f>IF(Content!$E$1=1,C1211,D1211)</f>
        <v>Flax, raw or processed but not spun; flax tow and waste (including yarn waste and garnetted stock)</v>
      </c>
      <c r="C1211" s="540" t="s">
        <v>2433</v>
      </c>
      <c r="D1211" s="360" t="s">
        <v>2434</v>
      </c>
      <c r="E1211" s="542">
        <v>0.06</v>
      </c>
      <c r="F1211" s="542">
        <v>3.3000000000000002E-2</v>
      </c>
      <c r="G1211" s="542">
        <v>820.2</v>
      </c>
      <c r="H1211" s="542">
        <v>0</v>
      </c>
    </row>
    <row r="1212" spans="1:8">
      <c r="A1212" s="538">
        <v>5305</v>
      </c>
      <c r="B1212" s="25" t="str">
        <f>IF(Content!$E$1=1,C1212,D1212)</f>
        <v>Coconut, abaca (Manila hemp or Musa textilis Nee), ramie and other vegetable textile fibres n.e.c., raw or processed but not spun; tow, noils and waste of these fibres (including yarn waste and garnetted stock)</v>
      </c>
      <c r="C1212" s="540" t="s">
        <v>2225</v>
      </c>
      <c r="D1212" s="360" t="s">
        <v>2226</v>
      </c>
      <c r="E1212" s="542">
        <v>0.16</v>
      </c>
      <c r="F1212" s="542">
        <v>0</v>
      </c>
      <c r="G1212" s="542">
        <v>1034.4000000000001</v>
      </c>
      <c r="H1212" s="542">
        <v>0</v>
      </c>
    </row>
    <row r="1213" spans="1:8">
      <c r="A1213" s="538">
        <v>5307</v>
      </c>
      <c r="B1213" s="25" t="str">
        <f>IF(Content!$E$1=1,C1213,D1213)</f>
        <v>Yarn of jute or of other textile bast fibres of heading no. 5305</v>
      </c>
      <c r="C1213" s="540" t="s">
        <v>2579</v>
      </c>
      <c r="D1213" s="360" t="s">
        <v>2580</v>
      </c>
      <c r="E1213" s="542">
        <v>0.04</v>
      </c>
      <c r="F1213" s="542">
        <v>1E-3</v>
      </c>
      <c r="G1213" s="542">
        <v>193</v>
      </c>
      <c r="H1213" s="542">
        <v>0</v>
      </c>
    </row>
    <row r="1214" spans="1:8">
      <c r="A1214" s="538">
        <v>5507</v>
      </c>
      <c r="B1214" s="25" t="str">
        <f>IF(Content!$E$1=1,C1214,D1214)</f>
        <v>Artificial staple fibres, carded, combed or otherwise processed for spinning</v>
      </c>
      <c r="C1214" s="540" t="s">
        <v>3523</v>
      </c>
      <c r="D1214" s="360" t="s">
        <v>3524</v>
      </c>
      <c r="E1214" s="542">
        <v>17.329999999999998</v>
      </c>
      <c r="F1214" s="542" t="e">
        <v>#N/A</v>
      </c>
      <c r="G1214" s="542">
        <v>6725</v>
      </c>
      <c r="H1214" s="542">
        <v>0</v>
      </c>
    </row>
    <row r="1215" spans="1:8">
      <c r="A1215" s="538">
        <v>6501</v>
      </c>
      <c r="B1215" s="25" t="str">
        <f>IF(Content!$E$1=1,C1215,D1215)</f>
        <v>Hat-forms, hat bodies and hoods of felt, neither blocked to shape nor with made brims; plateaux and manchons (including slit manchons) of felt</v>
      </c>
      <c r="C1215" s="540" t="s">
        <v>2250</v>
      </c>
      <c r="D1215" s="360" t="s">
        <v>2251</v>
      </c>
      <c r="E1215" s="542">
        <v>0.79</v>
      </c>
      <c r="F1215" s="542">
        <v>1.585</v>
      </c>
      <c r="G1215" s="542">
        <v>1237.9000000000001</v>
      </c>
      <c r="H1215" s="542">
        <v>0</v>
      </c>
    </row>
    <row r="1216" spans="1:8">
      <c r="A1216" s="538">
        <v>6502</v>
      </c>
      <c r="B1216" s="25" t="str">
        <f>IF(Content!$E$1=1,C1216,D1216)</f>
        <v>Hat-shapes; plaited or made by assembling strips of any material, neither blocked to shape, nor with made brims, nor lined, nor trimmed</v>
      </c>
      <c r="C1216" s="540" t="s">
        <v>2528</v>
      </c>
      <c r="D1216" s="360" t="s">
        <v>2529</v>
      </c>
      <c r="E1216" s="542">
        <v>0.77</v>
      </c>
      <c r="F1216" s="542">
        <v>0</v>
      </c>
      <c r="G1216" s="542">
        <v>307.5</v>
      </c>
      <c r="H1216" s="542">
        <v>0</v>
      </c>
    </row>
    <row r="1217" spans="1:8">
      <c r="A1217" s="538">
        <v>6803</v>
      </c>
      <c r="B1217" s="25" t="str">
        <f>IF(Content!$E$1=1,C1217,D1217)</f>
        <v>Slate, worked; and articles of slate or of agglomerated slate</v>
      </c>
      <c r="C1217" s="540" t="s">
        <v>2189</v>
      </c>
      <c r="D1217" s="360" t="s">
        <v>2190</v>
      </c>
      <c r="E1217" s="542">
        <v>0.54</v>
      </c>
      <c r="F1217" s="542">
        <v>1E-3</v>
      </c>
      <c r="G1217" s="542">
        <v>3957.9</v>
      </c>
      <c r="H1217" s="542">
        <v>0</v>
      </c>
    </row>
    <row r="1218" spans="1:8">
      <c r="A1218" s="538">
        <v>7902</v>
      </c>
      <c r="B1218" s="25" t="str">
        <f>IF(Content!$E$1=1,C1218,D1218)</f>
        <v>Zinc; waste and scrap</v>
      </c>
      <c r="C1218" s="540" t="s">
        <v>3525</v>
      </c>
      <c r="D1218" s="360" t="s">
        <v>3526</v>
      </c>
      <c r="E1218" s="542">
        <v>9.93</v>
      </c>
      <c r="F1218" s="542" t="e">
        <v>#N/A</v>
      </c>
      <c r="G1218" s="542">
        <v>65133</v>
      </c>
      <c r="H1218" s="542">
        <v>0</v>
      </c>
    </row>
    <row r="1219" spans="1:8">
      <c r="A1219" s="538">
        <v>8601</v>
      </c>
      <c r="B1219" s="25" t="str">
        <f>IF(Content!$E$1=1,C1219,D1219)</f>
        <v>Rail locomotives; powered from an external source of electricity or by electric accumulators</v>
      </c>
      <c r="C1219" s="540" t="s">
        <v>3527</v>
      </c>
      <c r="D1219" s="360" t="s">
        <v>3528</v>
      </c>
      <c r="E1219" s="542">
        <v>1.5</v>
      </c>
      <c r="F1219" s="542">
        <v>0.01</v>
      </c>
      <c r="G1219" s="542">
        <v>16713.8</v>
      </c>
      <c r="H1219" s="542">
        <v>0</v>
      </c>
    </row>
    <row r="1220" spans="1:8">
      <c r="A1220" s="538">
        <v>8602</v>
      </c>
      <c r="B1220" s="25" t="str">
        <f>IF(Content!$E$1=1,C1220,D1220)</f>
        <v>Rail locomotives; (other than those of heading no. 8601), locomotive tenders</v>
      </c>
      <c r="C1220" s="540" t="s">
        <v>3529</v>
      </c>
      <c r="D1220" s="360" t="s">
        <v>3530</v>
      </c>
      <c r="E1220" s="542">
        <v>29.56</v>
      </c>
      <c r="F1220" s="542">
        <v>0.41399999999999998</v>
      </c>
      <c r="G1220" s="542">
        <v>480039.4</v>
      </c>
      <c r="H1220" s="542">
        <v>0</v>
      </c>
    </row>
    <row r="1221" spans="1:8">
      <c r="A1221" s="538">
        <v>8603</v>
      </c>
      <c r="B1221" s="25" t="str">
        <f>IF(Content!$E$1=1,C1221,D1221)</f>
        <v>Railway or tramway coaches, vans and trucks; self-propelled tenders, other than those of heading no. 8604</v>
      </c>
      <c r="C1221" s="540" t="s">
        <v>2156</v>
      </c>
      <c r="D1221" s="360" t="s">
        <v>2157</v>
      </c>
      <c r="E1221" s="542">
        <v>1.03</v>
      </c>
      <c r="F1221" s="542">
        <v>0</v>
      </c>
      <c r="G1221" s="542">
        <v>58999.9</v>
      </c>
      <c r="H1221" s="542">
        <v>0</v>
      </c>
    </row>
    <row r="1222" spans="1:8">
      <c r="A1222" s="538">
        <v>8604</v>
      </c>
      <c r="B1222" s="25" t="str">
        <f>IF(Content!$E$1=1,C1222,D1222)</f>
        <v>Railway or tramway maintenance or service vehicles; whether or not self-propelled (e.g. workshops, cranes, ballast tampers, trackliners, testing coaches and track inspection vehicles)</v>
      </c>
      <c r="C1222" s="540" t="s">
        <v>3531</v>
      </c>
      <c r="D1222" s="360" t="s">
        <v>3532</v>
      </c>
      <c r="E1222" s="542">
        <v>19.82</v>
      </c>
      <c r="F1222" s="542">
        <v>5.0000000000000001E-3</v>
      </c>
      <c r="G1222" s="542">
        <v>245481.3</v>
      </c>
      <c r="H1222" s="542">
        <v>0</v>
      </c>
    </row>
    <row r="1223" spans="1:8">
      <c r="A1223" s="538">
        <v>8605</v>
      </c>
      <c r="B1223" s="25" t="str">
        <f>IF(Content!$E$1=1,C1223,D1223)</f>
        <v>Railway or tramway coaches; passenger coaches, luggage vans, post office coaches and other special purpose railway or tramway coaches, not self-propelled (excluding those of heading no. 8604)</v>
      </c>
      <c r="C1223" s="540" t="s">
        <v>2066</v>
      </c>
      <c r="D1223" s="360" t="s">
        <v>2067</v>
      </c>
      <c r="E1223" s="542">
        <v>9.17</v>
      </c>
      <c r="F1223" s="542">
        <v>7.0000000000000001E-3</v>
      </c>
      <c r="G1223" s="542">
        <v>137719.79999999999</v>
      </c>
      <c r="H1223" s="542">
        <v>0</v>
      </c>
    </row>
    <row r="1224" spans="1:8">
      <c r="A1224" s="538">
        <v>8606</v>
      </c>
      <c r="B1224" s="25" t="str">
        <f>IF(Content!$E$1=1,C1224,D1224)</f>
        <v>Railway or tramway goods vans and wagons; not self-propelled</v>
      </c>
      <c r="C1224" s="540" t="s">
        <v>1988</v>
      </c>
      <c r="D1224" s="360" t="s">
        <v>1989</v>
      </c>
      <c r="E1224" s="542">
        <v>9.92</v>
      </c>
      <c r="F1224" s="542">
        <v>0.159</v>
      </c>
      <c r="G1224" s="542">
        <v>367958.8</v>
      </c>
      <c r="H1224" s="542">
        <v>0</v>
      </c>
    </row>
    <row r="1225" spans="1:8">
      <c r="A1225" s="538">
        <v>8710</v>
      </c>
      <c r="B1225" s="25" t="str">
        <f>IF(Content!$E$1=1,C1225,D1225)</f>
        <v>Tanks and other armoured fighting vehicles; motorised, whether or not fitted with weapons, and parts of such vehicles</v>
      </c>
      <c r="C1225" s="540" t="s">
        <v>3533</v>
      </c>
      <c r="D1225" s="360" t="s">
        <v>3534</v>
      </c>
      <c r="E1225" s="542">
        <v>7.63</v>
      </c>
      <c r="F1225" s="542">
        <v>2E-3</v>
      </c>
      <c r="G1225" s="542">
        <v>1087644.2</v>
      </c>
      <c r="H1225" s="542">
        <v>0</v>
      </c>
    </row>
    <row r="1226" spans="1:8">
      <c r="A1226" s="538">
        <v>8901</v>
      </c>
      <c r="B1226" s="25" t="str">
        <f>IF(Content!$E$1=1,C1226,D1226)</f>
        <v>Cruise ships, excursion boats, ferry-boats, cargo ships, barges and similar vessels for the transport of persons or goods</v>
      </c>
      <c r="C1226" s="540" t="s">
        <v>1040</v>
      </c>
      <c r="D1226" s="360" t="s">
        <v>1041</v>
      </c>
      <c r="E1226" s="542">
        <v>0.27</v>
      </c>
      <c r="F1226" s="542">
        <v>1E-3</v>
      </c>
      <c r="G1226" s="542">
        <v>157099.20000000001</v>
      </c>
      <c r="H1226" s="542">
        <v>0</v>
      </c>
    </row>
    <row r="1227" spans="1:8">
      <c r="A1227" s="538">
        <v>8902</v>
      </c>
      <c r="B1227" s="25" t="str">
        <f>IF(Content!$E$1=1,C1227,D1227)</f>
        <v>Fishing vessels, factory ships and other vessels; for processing or preserving fishery products</v>
      </c>
      <c r="C1227" s="540" t="s">
        <v>2659</v>
      </c>
      <c r="D1227" s="360" t="s">
        <v>2660</v>
      </c>
      <c r="E1227" s="542">
        <v>0.22</v>
      </c>
      <c r="F1227" s="542">
        <v>0</v>
      </c>
      <c r="G1227" s="542">
        <v>2330.8000000000002</v>
      </c>
      <c r="H1227" s="542">
        <v>0</v>
      </c>
    </row>
    <row r="1228" spans="1:8">
      <c r="A1228" s="538">
        <v>8904</v>
      </c>
      <c r="B1228" s="25" t="str">
        <f>IF(Content!$E$1=1,C1228,D1228)</f>
        <v>Tugs and pusher craft</v>
      </c>
      <c r="C1228" s="540" t="s">
        <v>2315</v>
      </c>
      <c r="D1228" s="360" t="s">
        <v>2316</v>
      </c>
      <c r="E1228" s="542">
        <v>0.37</v>
      </c>
      <c r="F1228" s="542" t="e">
        <v>#N/A</v>
      </c>
      <c r="G1228" s="542">
        <v>13809.4</v>
      </c>
      <c r="H1228" s="542">
        <v>0</v>
      </c>
    </row>
    <row r="1229" spans="1:8">
      <c r="A1229" s="538">
        <v>9301</v>
      </c>
      <c r="B1229" s="25" t="str">
        <f>IF(Content!$E$1=1,C1229,D1229)</f>
        <v>Military weapons; other than revolvers, pistols and arms of heading no. 9307</v>
      </c>
      <c r="C1229" s="540" t="s">
        <v>3535</v>
      </c>
      <c r="D1229" s="360" t="s">
        <v>3536</v>
      </c>
      <c r="E1229" s="542">
        <v>42.08</v>
      </c>
      <c r="F1229" s="542" t="e">
        <v>#N/A</v>
      </c>
      <c r="G1229" s="542">
        <v>464415.3</v>
      </c>
      <c r="H1229" s="542">
        <v>0</v>
      </c>
    </row>
    <row r="1230" spans="1:8">
      <c r="A1230" s="538">
        <v>9302</v>
      </c>
      <c r="B1230" s="25" t="str">
        <f>IF(Content!$E$1=1,C1230,D1230)</f>
        <v>Revolvers and pistols; other than those of heading no. 9303 or 9304</v>
      </c>
      <c r="C1230" s="540" t="s">
        <v>1436</v>
      </c>
      <c r="D1230" s="360" t="s">
        <v>1437</v>
      </c>
      <c r="E1230" s="542">
        <v>10.78</v>
      </c>
      <c r="F1230" s="542">
        <v>1.4E-2</v>
      </c>
      <c r="G1230" s="542">
        <v>149711.79999999999</v>
      </c>
      <c r="H1230" s="542">
        <v>0</v>
      </c>
    </row>
    <row r="1231" spans="1:8">
      <c r="A1231" s="538">
        <v>9306</v>
      </c>
      <c r="B1231" s="25" t="str">
        <f>IF(Content!$E$1=1,C1231,D1231)</f>
        <v>Bombs, grenades, torpedoes, mines, missiles and similar munitions of war and parts thereof; cartridges and other ammunition, projectiles and parts thereof, including shot and cartridge wads</v>
      </c>
      <c r="C1231" s="540" t="s">
        <v>3537</v>
      </c>
      <c r="D1231" s="360" t="s">
        <v>3538</v>
      </c>
      <c r="E1231" s="542">
        <v>35.22</v>
      </c>
      <c r="F1231" s="542">
        <v>8.9999999999999993E-3</v>
      </c>
      <c r="G1231" s="542">
        <v>3042791.8</v>
      </c>
      <c r="H1231" s="542">
        <v>0</v>
      </c>
    </row>
  </sheetData>
  <hyperlinks>
    <hyperlink ref="A1" location="Content!A1" display="&lt;&lt;"/>
  </hyperlinks>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8"/>
  <sheetViews>
    <sheetView showGridLines="0" workbookViewId="0">
      <selection activeCell="H28" sqref="H28"/>
    </sheetView>
  </sheetViews>
  <sheetFormatPr defaultColWidth="8.88671875" defaultRowHeight="13.2"/>
  <cols>
    <col min="1" max="1" width="8.88671875" style="360"/>
    <col min="2" max="3" width="0" style="360" hidden="1" customWidth="1"/>
    <col min="4" max="16384" width="8.88671875" style="360"/>
  </cols>
  <sheetData>
    <row r="1" spans="1:8">
      <c r="A1" s="4" t="s">
        <v>9</v>
      </c>
      <c r="D1" s="25" t="str">
        <f>IF(Content!$E$1=1,D2,D3)</f>
        <v>Lost exports to the U.S.</v>
      </c>
      <c r="E1" s="25" t="str">
        <f>IF(Content!$E$1=1,E2,E3)</f>
        <v>Lost exports to other countries*</v>
      </c>
      <c r="H1" s="25" t="str">
        <f>IF(Content!$E$1=1,H2,H3)</f>
        <v>GDP losses of trading partners if exports to the U.S. come to a halt, pp</v>
      </c>
    </row>
    <row r="2" spans="1:8" hidden="1">
      <c r="D2" s="360" t="s">
        <v>3539</v>
      </c>
      <c r="E2" s="360" t="s">
        <v>3540</v>
      </c>
      <c r="H2" s="317" t="s">
        <v>3541</v>
      </c>
    </row>
    <row r="3" spans="1:8" hidden="1">
      <c r="D3" s="360" t="s">
        <v>3886</v>
      </c>
      <c r="E3" s="360" t="s">
        <v>3542</v>
      </c>
      <c r="H3" s="360" t="s">
        <v>3885</v>
      </c>
    </row>
    <row r="4" spans="1:8">
      <c r="A4" s="25" t="str">
        <f>IF(Content!$E$1=1,B4,C4)</f>
        <v>Mexico</v>
      </c>
      <c r="B4" s="360" t="s">
        <v>96</v>
      </c>
      <c r="C4" s="360" t="s">
        <v>97</v>
      </c>
      <c r="D4" s="542">
        <v>20</v>
      </c>
      <c r="E4" s="360">
        <v>0.5</v>
      </c>
    </row>
    <row r="5" spans="1:8">
      <c r="A5" s="25" t="str">
        <f>IF(Content!$E$1=1,B5,C5)</f>
        <v>Canada</v>
      </c>
      <c r="B5" s="360" t="s">
        <v>3543</v>
      </c>
      <c r="C5" s="360" t="s">
        <v>3544</v>
      </c>
      <c r="D5" s="360">
        <v>15.7</v>
      </c>
      <c r="E5" s="360">
        <v>0.4</v>
      </c>
    </row>
    <row r="6" spans="1:8">
      <c r="A6" s="25" t="str">
        <f>IF(Content!$E$1=1,B6,C6)</f>
        <v>Vietnam</v>
      </c>
      <c r="B6" s="360" t="s">
        <v>836</v>
      </c>
      <c r="C6" s="360" t="s">
        <v>837</v>
      </c>
      <c r="D6" s="360">
        <v>12.7</v>
      </c>
      <c r="E6" s="360">
        <v>2.1</v>
      </c>
    </row>
    <row r="7" spans="1:8">
      <c r="A7" s="25" t="str">
        <f>IF(Content!$E$1=1,B7,C7)</f>
        <v>Cambodia</v>
      </c>
      <c r="B7" s="360" t="s">
        <v>850</v>
      </c>
      <c r="C7" s="360" t="s">
        <v>851</v>
      </c>
      <c r="D7" s="360">
        <v>10.1</v>
      </c>
      <c r="E7" s="360">
        <v>1.8</v>
      </c>
    </row>
    <row r="8" spans="1:8">
      <c r="A8" s="25" t="str">
        <f>IF(Content!$E$1=1,B8,C8)</f>
        <v>Switzerland</v>
      </c>
      <c r="B8" s="360" t="s">
        <v>848</v>
      </c>
      <c r="C8" s="360" t="s">
        <v>849</v>
      </c>
      <c r="D8" s="360">
        <v>7.8</v>
      </c>
      <c r="E8" s="360">
        <v>1.3</v>
      </c>
    </row>
    <row r="9" spans="1:8">
      <c r="A9" s="25" t="str">
        <f>IF(Content!$E$1=1,B9,C9)</f>
        <v>Taiwan</v>
      </c>
      <c r="B9" s="360" t="s">
        <v>838</v>
      </c>
      <c r="C9" s="360" t="s">
        <v>839</v>
      </c>
      <c r="D9" s="360">
        <v>5.6</v>
      </c>
      <c r="E9" s="360">
        <v>2.8</v>
      </c>
    </row>
    <row r="10" spans="1:8">
      <c r="A10" s="25" t="str">
        <f>IF(Content!$E$1=1,B10,C10)</f>
        <v>Thailand</v>
      </c>
      <c r="B10" s="360" t="s">
        <v>846</v>
      </c>
      <c r="C10" s="360" t="s">
        <v>847</v>
      </c>
      <c r="D10" s="360">
        <v>5.5</v>
      </c>
      <c r="E10" s="360">
        <v>1.7</v>
      </c>
    </row>
    <row r="11" spans="1:8">
      <c r="A11" s="25" t="str">
        <f>IF(Content!$E$1=1,B11,C11)</f>
        <v>Malaysia</v>
      </c>
      <c r="B11" s="360" t="s">
        <v>115</v>
      </c>
      <c r="C11" s="360" t="s">
        <v>116</v>
      </c>
      <c r="D11" s="360">
        <v>4.4000000000000004</v>
      </c>
      <c r="E11" s="360">
        <v>2.2000000000000002</v>
      </c>
    </row>
    <row r="12" spans="1:8">
      <c r="A12" s="25" t="str">
        <f>IF(Content!$E$1=1,B12,C12)</f>
        <v>South Korea</v>
      </c>
      <c r="B12" s="360" t="s">
        <v>3545</v>
      </c>
      <c r="C12" s="360" t="s">
        <v>843</v>
      </c>
      <c r="D12" s="360">
        <v>4.2</v>
      </c>
      <c r="E12" s="360">
        <v>1.7</v>
      </c>
    </row>
    <row r="13" spans="1:8">
      <c r="A13" s="25" t="str">
        <f>IF(Content!$E$1=1,B13,C13)</f>
        <v>United Kingdom</v>
      </c>
      <c r="B13" s="360" t="s">
        <v>3546</v>
      </c>
      <c r="C13" s="360" t="s">
        <v>853</v>
      </c>
      <c r="D13" s="360">
        <v>4.0999999999999996</v>
      </c>
      <c r="E13" s="360">
        <v>0.8</v>
      </c>
    </row>
    <row r="14" spans="1:8">
      <c r="A14" s="25" t="str">
        <f>IF(Content!$E$1=1,B14,C14)</f>
        <v>India</v>
      </c>
      <c r="B14" s="360" t="s">
        <v>99</v>
      </c>
      <c r="C14" s="360" t="s">
        <v>100</v>
      </c>
      <c r="D14" s="360">
        <v>4.3</v>
      </c>
      <c r="E14" s="360">
        <v>0.6</v>
      </c>
    </row>
    <row r="15" spans="1:8">
      <c r="A15" s="25" t="str">
        <f>IF(Content!$E$1=1,B15,C15)</f>
        <v>EU</v>
      </c>
      <c r="B15" s="360" t="s">
        <v>832</v>
      </c>
      <c r="C15" s="360" t="s">
        <v>833</v>
      </c>
      <c r="D15" s="360">
        <v>3.3</v>
      </c>
      <c r="E15" s="360">
        <v>0.6</v>
      </c>
    </row>
    <row r="16" spans="1:8">
      <c r="A16" s="25" t="str">
        <f>IF(Content!$E$1=1,B16,C16)</f>
        <v>China</v>
      </c>
      <c r="B16" s="360" t="s">
        <v>61</v>
      </c>
      <c r="C16" s="360" t="s">
        <v>60</v>
      </c>
      <c r="D16" s="360">
        <v>2.8</v>
      </c>
      <c r="E16" s="360">
        <v>0.6</v>
      </c>
    </row>
    <row r="17" spans="1:8">
      <c r="A17" s="25" t="str">
        <f>IF(Content!$E$1=1,B17,C17)</f>
        <v>Japan</v>
      </c>
      <c r="B17" s="360" t="s">
        <v>840</v>
      </c>
      <c r="C17" s="360" t="s">
        <v>841</v>
      </c>
      <c r="D17" s="360">
        <v>2.4</v>
      </c>
      <c r="E17" s="360">
        <v>0.8</v>
      </c>
      <c r="H17" s="25" t="str">
        <f>IF(Content!$E$1=1,H20,H23)</f>
        <v>* Resulting from a decline in their exports to the U.S.</v>
      </c>
    </row>
    <row r="18" spans="1:8">
      <c r="A18" s="25" t="str">
        <f>IF(Content!$E$1=1,B18,C18)</f>
        <v>Ukraine</v>
      </c>
      <c r="B18" s="360" t="s">
        <v>12</v>
      </c>
      <c r="C18" s="360" t="s">
        <v>13</v>
      </c>
      <c r="D18" s="360">
        <v>0.9</v>
      </c>
      <c r="E18" s="542">
        <v>1</v>
      </c>
      <c r="H18" s="25" t="str">
        <f>IF(Content!$E$1=1,H21,H24)</f>
        <v>Non-MTPs of Ukraine are shown in semi-transparent.</v>
      </c>
    </row>
    <row r="19" spans="1:8">
      <c r="H19" s="25" t="str">
        <f>IF(Content!$E$1=1,H22,H25)</f>
        <v>Source: OECD TiVA, NBU staff estimates.</v>
      </c>
    </row>
    <row r="20" spans="1:8">
      <c r="H20" s="169" t="s">
        <v>3547</v>
      </c>
    </row>
    <row r="21" spans="1:8">
      <c r="H21" s="169" t="s">
        <v>3548</v>
      </c>
    </row>
    <row r="22" spans="1:8">
      <c r="H22" s="169" t="s">
        <v>3549</v>
      </c>
    </row>
    <row r="23" spans="1:8">
      <c r="H23" s="169" t="s">
        <v>3887</v>
      </c>
    </row>
    <row r="24" spans="1:8">
      <c r="H24" s="169" t="s">
        <v>3550</v>
      </c>
    </row>
    <row r="25" spans="1:8">
      <c r="H25" s="169" t="s">
        <v>3551</v>
      </c>
    </row>
    <row r="28" spans="1:8">
      <c r="H28" s="416"/>
    </row>
  </sheetData>
  <hyperlinks>
    <hyperlink ref="A1" location="Content!A1" display="&lt;&lt;"/>
  </hyperlinks>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39"/>
  <sheetViews>
    <sheetView showGridLines="0" zoomScaleNormal="100" workbookViewId="0">
      <selection activeCell="F25" sqref="F25"/>
    </sheetView>
  </sheetViews>
  <sheetFormatPr defaultColWidth="8.44140625" defaultRowHeight="13.2"/>
  <cols>
    <col min="1" max="1" width="8.44140625" style="244"/>
    <col min="2" max="6" width="10.44140625" style="244" customWidth="1"/>
    <col min="7" max="16384" width="8.44140625" style="19"/>
  </cols>
  <sheetData>
    <row r="1" spans="1:23">
      <c r="A1" s="4" t="s">
        <v>9</v>
      </c>
      <c r="B1" s="22" t="str">
        <f>IF(Content!$E$1=1,B2,B3)</f>
        <v>Sea</v>
      </c>
      <c r="C1" s="22" t="str">
        <f>IF(Content!$E$1=1,C2,C3)</f>
        <v>Railway</v>
      </c>
      <c r="D1" s="22" t="str">
        <f>IF(Content!$E$1=1,D2,D3)</f>
        <v>Autoroads</v>
      </c>
      <c r="E1" s="22" t="str">
        <f>IF(Content!$E$1=1,E2,E3)</f>
        <v>Others</v>
      </c>
      <c r="F1" s="22"/>
      <c r="G1" s="22" t="str">
        <f>IF(Content!$E$1=1,G2,G3)</f>
        <v>Exports transportation, million tons</v>
      </c>
      <c r="N1" s="114"/>
      <c r="O1" s="114"/>
      <c r="S1" s="113"/>
      <c r="T1" s="115"/>
      <c r="U1" s="115"/>
      <c r="V1" s="115"/>
      <c r="W1" s="115"/>
    </row>
    <row r="2" spans="1:23" hidden="1">
      <c r="A2" s="156"/>
      <c r="B2" s="244" t="s">
        <v>737</v>
      </c>
      <c r="C2" s="244" t="s">
        <v>738</v>
      </c>
      <c r="D2" s="244" t="s">
        <v>739</v>
      </c>
      <c r="E2" s="244" t="s">
        <v>740</v>
      </c>
      <c r="G2" s="22" t="s">
        <v>741</v>
      </c>
      <c r="S2" s="544" t="s">
        <v>878</v>
      </c>
    </row>
    <row r="3" spans="1:23" hidden="1">
      <c r="B3" s="244" t="s">
        <v>742</v>
      </c>
      <c r="C3" s="244" t="s">
        <v>743</v>
      </c>
      <c r="D3" s="244" t="s">
        <v>744</v>
      </c>
      <c r="E3" s="244" t="s">
        <v>394</v>
      </c>
      <c r="G3" s="22" t="s">
        <v>3888</v>
      </c>
    </row>
    <row r="4" spans="1:23">
      <c r="A4" s="22">
        <v>2018</v>
      </c>
      <c r="B4" s="276">
        <v>99.1</v>
      </c>
      <c r="C4" s="276">
        <v>39.299999999999997</v>
      </c>
      <c r="D4" s="276">
        <v>8.1</v>
      </c>
      <c r="E4" s="276">
        <v>0.1</v>
      </c>
      <c r="F4" s="278"/>
      <c r="K4" s="117"/>
      <c r="L4" s="117"/>
      <c r="M4" s="117"/>
      <c r="N4" s="117"/>
      <c r="O4" s="117"/>
      <c r="P4" s="117"/>
      <c r="Q4" s="117"/>
      <c r="S4" s="116"/>
      <c r="T4" s="117"/>
      <c r="U4" s="117"/>
      <c r="V4" s="117"/>
      <c r="W4" s="118"/>
    </row>
    <row r="5" spans="1:23">
      <c r="A5" s="22">
        <v>2019</v>
      </c>
      <c r="B5" s="276">
        <v>122.1</v>
      </c>
      <c r="C5" s="276">
        <v>34.200000000000003</v>
      </c>
      <c r="D5" s="276">
        <v>7.9</v>
      </c>
      <c r="E5" s="276">
        <v>0.1</v>
      </c>
      <c r="F5" s="278"/>
      <c r="K5" s="117"/>
      <c r="L5" s="117"/>
      <c r="M5" s="117"/>
      <c r="N5" s="117"/>
      <c r="O5" s="117"/>
      <c r="P5" s="117"/>
      <c r="Q5" s="117"/>
      <c r="S5" s="116"/>
      <c r="T5" s="117"/>
      <c r="U5" s="117"/>
      <c r="V5" s="117"/>
      <c r="W5" s="118"/>
    </row>
    <row r="6" spans="1:23">
      <c r="A6" s="22">
        <v>2020</v>
      </c>
      <c r="B6" s="276">
        <v>126.9</v>
      </c>
      <c r="C6" s="276">
        <v>26.7</v>
      </c>
      <c r="D6" s="276">
        <v>8.1</v>
      </c>
      <c r="E6" s="276">
        <v>0.2</v>
      </c>
      <c r="F6" s="278"/>
      <c r="K6" s="117"/>
      <c r="L6" s="117"/>
      <c r="M6" s="117"/>
      <c r="N6" s="117"/>
      <c r="O6" s="117"/>
      <c r="P6" s="117"/>
      <c r="Q6" s="117"/>
      <c r="S6" s="116"/>
      <c r="T6" s="117"/>
      <c r="U6" s="117"/>
      <c r="V6" s="117"/>
      <c r="W6" s="118"/>
    </row>
    <row r="7" spans="1:23">
      <c r="A7" s="22">
        <v>2021</v>
      </c>
      <c r="B7" s="276">
        <v>119.6</v>
      </c>
      <c r="C7" s="276">
        <v>30.7</v>
      </c>
      <c r="D7" s="276">
        <v>8.6</v>
      </c>
      <c r="E7" s="276">
        <v>0.2</v>
      </c>
      <c r="F7" s="278"/>
      <c r="K7" s="117"/>
      <c r="L7" s="117"/>
      <c r="M7" s="117"/>
      <c r="N7" s="117"/>
      <c r="O7" s="117"/>
      <c r="P7" s="117"/>
      <c r="Q7" s="117"/>
      <c r="S7" s="116"/>
      <c r="T7" s="117"/>
      <c r="U7" s="117"/>
      <c r="V7" s="117"/>
      <c r="W7" s="118"/>
    </row>
    <row r="8" spans="1:23">
      <c r="A8" s="22">
        <v>2022</v>
      </c>
      <c r="B8" s="276">
        <v>53.8</v>
      </c>
      <c r="C8" s="276">
        <v>33.299999999999997</v>
      </c>
      <c r="D8" s="276">
        <v>11.7</v>
      </c>
      <c r="E8" s="276">
        <v>0.2</v>
      </c>
      <c r="F8" s="278"/>
      <c r="K8" s="117"/>
      <c r="L8" s="117"/>
      <c r="M8" s="117"/>
      <c r="N8" s="117"/>
      <c r="O8" s="117"/>
      <c r="P8" s="117"/>
      <c r="Q8" s="117"/>
      <c r="S8" s="116"/>
      <c r="T8" s="117"/>
      <c r="U8" s="117"/>
      <c r="V8" s="117"/>
      <c r="W8" s="118"/>
    </row>
    <row r="9" spans="1:23">
      <c r="A9" s="22">
        <v>2023</v>
      </c>
      <c r="B9" s="276">
        <v>54.7</v>
      </c>
      <c r="C9" s="276">
        <v>33</v>
      </c>
      <c r="D9" s="276">
        <v>11.8</v>
      </c>
      <c r="E9" s="276">
        <v>0.05</v>
      </c>
      <c r="F9" s="278"/>
      <c r="K9" s="117"/>
      <c r="L9" s="117"/>
      <c r="M9" s="117"/>
      <c r="N9" s="117"/>
      <c r="O9" s="117"/>
      <c r="P9" s="117"/>
      <c r="Q9" s="117"/>
      <c r="S9" s="116"/>
      <c r="T9" s="117"/>
      <c r="U9" s="117"/>
      <c r="V9" s="117"/>
      <c r="W9" s="118"/>
    </row>
    <row r="10" spans="1:23">
      <c r="A10" s="22">
        <v>2024</v>
      </c>
      <c r="B10" s="276">
        <v>90.2</v>
      </c>
      <c r="C10" s="276">
        <v>30.5</v>
      </c>
      <c r="D10" s="276">
        <v>9.8000000000000007</v>
      </c>
      <c r="E10" s="276">
        <v>0.03</v>
      </c>
      <c r="F10" s="278"/>
      <c r="K10" s="117"/>
      <c r="L10" s="117"/>
      <c r="M10" s="117"/>
      <c r="N10" s="117"/>
      <c r="O10" s="117"/>
      <c r="P10" s="117"/>
      <c r="Q10" s="117"/>
      <c r="S10" s="116"/>
      <c r="T10" s="117"/>
      <c r="U10" s="117"/>
      <c r="V10" s="117"/>
      <c r="W10" s="118"/>
    </row>
    <row r="11" spans="1:23">
      <c r="A11" s="22"/>
      <c r="B11" s="276"/>
      <c r="C11" s="276"/>
      <c r="D11" s="277"/>
      <c r="E11" s="276"/>
      <c r="F11" s="278"/>
      <c r="G11" s="119"/>
      <c r="K11" s="117"/>
      <c r="L11" s="117"/>
      <c r="M11" s="117"/>
      <c r="N11" s="117"/>
      <c r="O11" s="117"/>
      <c r="P11" s="117"/>
      <c r="Q11" s="117"/>
      <c r="S11" s="116"/>
      <c r="T11" s="117"/>
      <c r="U11" s="117"/>
      <c r="V11" s="117"/>
      <c r="W11" s="118"/>
    </row>
    <row r="12" spans="1:23">
      <c r="A12" s="22"/>
      <c r="B12" s="276"/>
      <c r="C12" s="276"/>
      <c r="D12" s="277"/>
      <c r="E12" s="276"/>
      <c r="F12" s="277"/>
      <c r="K12" s="117"/>
      <c r="L12" s="117"/>
      <c r="M12" s="117"/>
      <c r="N12" s="117"/>
      <c r="O12" s="117"/>
      <c r="P12" s="117"/>
      <c r="Q12" s="117"/>
      <c r="S12" s="116"/>
      <c r="T12" s="117"/>
      <c r="U12" s="117"/>
      <c r="V12" s="117"/>
      <c r="W12" s="118"/>
    </row>
    <row r="13" spans="1:23">
      <c r="A13" s="22"/>
      <c r="B13" s="278"/>
      <c r="C13" s="278"/>
      <c r="D13" s="278"/>
      <c r="E13" s="278"/>
      <c r="F13" s="277"/>
      <c r="K13" s="117"/>
      <c r="L13" s="117"/>
      <c r="M13" s="117"/>
      <c r="N13" s="117"/>
      <c r="O13" s="117"/>
      <c r="P13" s="117"/>
      <c r="Q13" s="117"/>
      <c r="S13" s="116"/>
      <c r="T13" s="117"/>
      <c r="U13" s="117"/>
      <c r="V13" s="117"/>
      <c r="W13" s="118"/>
    </row>
    <row r="14" spans="1:23">
      <c r="A14" s="22"/>
      <c r="B14" s="278"/>
      <c r="C14" s="278"/>
      <c r="D14" s="278"/>
      <c r="E14" s="278"/>
      <c r="F14" s="277"/>
      <c r="K14" s="117"/>
      <c r="L14" s="117"/>
      <c r="M14" s="117"/>
      <c r="N14" s="117"/>
      <c r="O14" s="117"/>
      <c r="P14" s="117"/>
      <c r="Q14" s="117"/>
      <c r="S14" s="116"/>
      <c r="T14" s="117"/>
      <c r="U14" s="117"/>
      <c r="V14" s="117"/>
      <c r="W14" s="118"/>
    </row>
    <row r="15" spans="1:23">
      <c r="A15" s="279"/>
      <c r="B15" s="278"/>
      <c r="C15" s="278"/>
      <c r="D15" s="278"/>
      <c r="E15" s="278"/>
      <c r="G15" s="119"/>
      <c r="K15" s="117"/>
      <c r="L15" s="117"/>
      <c r="M15" s="117"/>
      <c r="N15" s="117"/>
      <c r="O15" s="117"/>
      <c r="P15" s="117"/>
      <c r="Q15" s="117"/>
      <c r="S15" s="116"/>
      <c r="T15" s="117"/>
      <c r="U15" s="117"/>
      <c r="V15" s="117"/>
      <c r="W15" s="118"/>
    </row>
    <row r="16" spans="1:23">
      <c r="A16" s="21"/>
      <c r="B16" s="278"/>
      <c r="C16" s="278"/>
      <c r="D16" s="278"/>
      <c r="E16" s="278"/>
      <c r="G16" s="22" t="str">
        <f>IF(Content!$E$1=1,G17,G18)</f>
        <v>Source: SCSU.</v>
      </c>
      <c r="K16" s="117"/>
      <c r="Q16" s="117"/>
    </row>
    <row r="17" spans="1:7">
      <c r="A17" s="22"/>
      <c r="B17" s="278"/>
      <c r="C17" s="278"/>
      <c r="D17" s="278"/>
      <c r="E17" s="278"/>
      <c r="F17" s="278"/>
      <c r="G17" s="503" t="s">
        <v>745</v>
      </c>
    </row>
    <row r="18" spans="1:7">
      <c r="A18" s="22"/>
      <c r="B18" s="278"/>
      <c r="C18" s="278"/>
      <c r="D18" s="278"/>
      <c r="E18" s="278"/>
      <c r="F18" s="278"/>
      <c r="G18" s="503" t="s">
        <v>746</v>
      </c>
    </row>
    <row r="19" spans="1:7">
      <c r="A19" s="22"/>
      <c r="B19" s="278"/>
      <c r="C19" s="278"/>
      <c r="D19" s="278"/>
      <c r="E19" s="278"/>
      <c r="F19" s="278"/>
      <c r="G19" s="244"/>
    </row>
    <row r="20" spans="1:7">
      <c r="A20" s="22"/>
      <c r="B20" s="278"/>
      <c r="C20" s="278"/>
      <c r="D20" s="278"/>
      <c r="E20" s="278"/>
      <c r="F20" s="278"/>
      <c r="G20" s="244"/>
    </row>
    <row r="21" spans="1:7">
      <c r="A21" s="22"/>
      <c r="B21" s="278"/>
      <c r="C21" s="278"/>
      <c r="D21" s="278"/>
      <c r="E21" s="278"/>
      <c r="F21" s="278"/>
      <c r="G21" s="244"/>
    </row>
    <row r="22" spans="1:7">
      <c r="A22" s="22"/>
      <c r="B22" s="278"/>
      <c r="C22" s="278"/>
      <c r="D22" s="278"/>
      <c r="E22" s="278"/>
      <c r="F22" s="278"/>
      <c r="G22" s="244"/>
    </row>
    <row r="23" spans="1:7">
      <c r="A23" s="22"/>
      <c r="B23" s="278"/>
      <c r="C23" s="278"/>
      <c r="D23" s="278"/>
      <c r="E23" s="278"/>
      <c r="F23" s="278"/>
      <c r="G23" s="244"/>
    </row>
    <row r="24" spans="1:7">
      <c r="A24" s="22"/>
      <c r="B24" s="278"/>
      <c r="C24" s="278"/>
      <c r="D24" s="278"/>
      <c r="E24" s="278"/>
      <c r="F24" s="278"/>
      <c r="G24" s="244"/>
    </row>
    <row r="25" spans="1:7">
      <c r="A25" s="279"/>
      <c r="B25" s="278"/>
      <c r="C25" s="278"/>
      <c r="D25" s="278"/>
      <c r="E25" s="278"/>
      <c r="F25" s="278"/>
      <c r="G25" s="244"/>
    </row>
    <row r="26" spans="1:7">
      <c r="A26" s="279"/>
      <c r="B26" s="278"/>
      <c r="C26" s="278"/>
      <c r="D26" s="278"/>
      <c r="E26" s="278"/>
      <c r="F26" s="278"/>
      <c r="G26" s="244"/>
    </row>
    <row r="27" spans="1:7">
      <c r="A27" s="279"/>
      <c r="B27" s="278"/>
      <c r="C27" s="278"/>
      <c r="D27" s="278"/>
      <c r="E27" s="278"/>
      <c r="F27" s="278"/>
      <c r="G27" s="244"/>
    </row>
    <row r="28" spans="1:7">
      <c r="A28" s="279"/>
      <c r="B28" s="278"/>
      <c r="C28" s="278"/>
      <c r="D28" s="278"/>
      <c r="E28" s="278"/>
      <c r="F28" s="278"/>
    </row>
    <row r="29" spans="1:7">
      <c r="A29" s="279"/>
      <c r="B29" s="278"/>
      <c r="C29" s="278"/>
      <c r="D29" s="278"/>
      <c r="E29" s="278"/>
      <c r="F29" s="278"/>
    </row>
    <row r="30" spans="1:7">
      <c r="A30" s="279"/>
      <c r="B30" s="278"/>
      <c r="C30" s="278"/>
      <c r="D30" s="278"/>
      <c r="E30" s="278"/>
      <c r="F30" s="278"/>
    </row>
    <row r="31" spans="1:7">
      <c r="B31" s="278"/>
      <c r="C31" s="278"/>
      <c r="D31" s="278"/>
      <c r="E31" s="278"/>
      <c r="F31" s="278"/>
    </row>
    <row r="32" spans="1:7">
      <c r="B32" s="278"/>
      <c r="C32" s="278"/>
      <c r="D32" s="278"/>
      <c r="E32" s="278"/>
      <c r="F32" s="278"/>
    </row>
    <row r="33" spans="2:6">
      <c r="B33" s="278"/>
      <c r="C33" s="278"/>
      <c r="D33" s="278"/>
      <c r="E33" s="278"/>
      <c r="F33" s="278"/>
    </row>
    <row r="34" spans="2:6">
      <c r="B34" s="278"/>
      <c r="C34" s="278"/>
      <c r="D34" s="278"/>
      <c r="E34" s="278"/>
      <c r="F34" s="278"/>
    </row>
    <row r="35" spans="2:6">
      <c r="B35" s="278"/>
      <c r="C35" s="278"/>
      <c r="D35" s="278"/>
      <c r="E35" s="278"/>
      <c r="F35" s="278"/>
    </row>
    <row r="36" spans="2:6">
      <c r="B36" s="278"/>
      <c r="C36" s="278"/>
      <c r="D36" s="278"/>
      <c r="E36" s="278"/>
      <c r="F36" s="278"/>
    </row>
    <row r="37" spans="2:6">
      <c r="B37" s="278"/>
      <c r="C37" s="278"/>
      <c r="D37" s="278"/>
      <c r="E37" s="278"/>
      <c r="F37" s="278"/>
    </row>
    <row r="38" spans="2:6">
      <c r="B38" s="277"/>
      <c r="C38" s="277"/>
      <c r="D38" s="277"/>
      <c r="E38" s="277"/>
      <c r="F38" s="277"/>
    </row>
    <row r="39" spans="2:6">
      <c r="B39" s="277"/>
      <c r="C39" s="277"/>
      <c r="D39" s="277"/>
      <c r="E39" s="277"/>
      <c r="F39" s="277"/>
    </row>
  </sheetData>
  <hyperlinks>
    <hyperlink ref="A1" location="Content!A1" display="&lt;&lt;"/>
  </hyperlinks>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24"/>
  <sheetViews>
    <sheetView showGridLines="0" workbookViewId="0">
      <selection activeCell="M17" sqref="M17"/>
    </sheetView>
  </sheetViews>
  <sheetFormatPr defaultColWidth="8.88671875" defaultRowHeight="13.2"/>
  <cols>
    <col min="1" max="16384" width="8.88671875" style="504"/>
  </cols>
  <sheetData>
    <row r="1" spans="1:19">
      <c r="A1" s="4" t="s">
        <v>9</v>
      </c>
      <c r="B1" s="22" t="str">
        <f>IF(Content!$E$1=1,B2,B3)</f>
        <v>Wheat</v>
      </c>
      <c r="C1" s="22" t="str">
        <f>IF(Content!$E$1=1,C2,C3)</f>
        <v>Corn</v>
      </c>
      <c r="D1" s="22" t="str">
        <f>IF(Content!$E$1=1,D2,D3)</f>
        <v>Barley</v>
      </c>
      <c r="E1" s="22" t="str">
        <f>IF(Content!$E$1=1,E2,E3)</f>
        <v>Sunflower oil</v>
      </c>
      <c r="F1" s="22" t="str">
        <f>IF(Content!$E$1=1,F2,F3)</f>
        <v>Oilcake residuals</v>
      </c>
      <c r="G1" s="22" t="str">
        <f>IF(Content!$E$1=1,G2,G3)</f>
        <v>Soybean and rape</v>
      </c>
      <c r="H1" s="22" t="str">
        <f>IF(Content!$E$1=1,H2,H3)</f>
        <v>Ores</v>
      </c>
      <c r="I1" s="22" t="str">
        <f>IF(Content!$E$1=1,I2,I3)</f>
        <v>Ferrous metals</v>
      </c>
      <c r="J1" s="22" t="str">
        <f>IF(Content!$E$1=1,J2,J3)</f>
        <v>Others</v>
      </c>
      <c r="M1" s="22" t="str">
        <f>IF(Content!$E$1=1,M2,M3)</f>
        <v>Exports by sea transport, million tons</v>
      </c>
    </row>
    <row r="2" spans="1:19" hidden="1">
      <c r="B2" s="244" t="s">
        <v>747</v>
      </c>
      <c r="C2" s="244" t="s">
        <v>748</v>
      </c>
      <c r="D2" s="244" t="s">
        <v>749</v>
      </c>
      <c r="E2" s="244" t="s">
        <v>384</v>
      </c>
      <c r="F2" s="244" t="s">
        <v>750</v>
      </c>
      <c r="G2" s="244" t="s">
        <v>751</v>
      </c>
      <c r="H2" s="244" t="s">
        <v>272</v>
      </c>
      <c r="I2" s="244" t="s">
        <v>752</v>
      </c>
      <c r="J2" s="244" t="s">
        <v>336</v>
      </c>
      <c r="M2" s="504" t="s">
        <v>753</v>
      </c>
      <c r="S2" s="544"/>
    </row>
    <row r="3" spans="1:19" hidden="1">
      <c r="B3" s="244" t="s">
        <v>754</v>
      </c>
      <c r="C3" s="244" t="s">
        <v>755</v>
      </c>
      <c r="D3" s="244" t="s">
        <v>756</v>
      </c>
      <c r="E3" s="244" t="s">
        <v>249</v>
      </c>
      <c r="F3" s="244" t="s">
        <v>757</v>
      </c>
      <c r="G3" s="244" t="s">
        <v>758</v>
      </c>
      <c r="H3" s="244" t="s">
        <v>276</v>
      </c>
      <c r="I3" s="244" t="s">
        <v>759</v>
      </c>
      <c r="J3" s="244" t="s">
        <v>394</v>
      </c>
      <c r="M3" s="504" t="s">
        <v>760</v>
      </c>
    </row>
    <row r="4" spans="1:19">
      <c r="A4" s="504">
        <v>2018</v>
      </c>
      <c r="B4" s="505">
        <v>16.3</v>
      </c>
      <c r="C4" s="505">
        <v>21</v>
      </c>
      <c r="D4" s="505">
        <v>3.5</v>
      </c>
      <c r="E4" s="505">
        <v>5.4</v>
      </c>
      <c r="F4" s="505">
        <v>3.7</v>
      </c>
      <c r="G4" s="505">
        <v>4</v>
      </c>
      <c r="H4" s="505">
        <v>17.8</v>
      </c>
      <c r="I4" s="505">
        <v>13.4</v>
      </c>
      <c r="J4" s="505">
        <v>14</v>
      </c>
    </row>
    <row r="5" spans="1:19">
      <c r="A5" s="504">
        <v>2019</v>
      </c>
      <c r="B5" s="505">
        <v>20</v>
      </c>
      <c r="C5" s="505">
        <v>31.4</v>
      </c>
      <c r="D5" s="505">
        <v>4.0999999999999996</v>
      </c>
      <c r="E5" s="505">
        <v>5.9</v>
      </c>
      <c r="F5" s="505">
        <v>4.4000000000000004</v>
      </c>
      <c r="G5" s="505">
        <v>6</v>
      </c>
      <c r="H5" s="505">
        <v>23.6</v>
      </c>
      <c r="I5" s="505">
        <v>13.4</v>
      </c>
      <c r="J5" s="505">
        <v>13.3</v>
      </c>
    </row>
    <row r="6" spans="1:19">
      <c r="A6" s="504">
        <v>2020</v>
      </c>
      <c r="B6" s="505">
        <v>18</v>
      </c>
      <c r="C6" s="505">
        <v>27.6</v>
      </c>
      <c r="D6" s="505">
        <v>5</v>
      </c>
      <c r="E6" s="505">
        <v>6.6</v>
      </c>
      <c r="F6" s="505">
        <v>4.9000000000000004</v>
      </c>
      <c r="G6" s="505">
        <v>3.6</v>
      </c>
      <c r="H6" s="505">
        <v>34.200000000000003</v>
      </c>
      <c r="I6" s="505">
        <v>14.3</v>
      </c>
      <c r="J6" s="505">
        <v>12.7</v>
      </c>
    </row>
    <row r="7" spans="1:19">
      <c r="A7" s="504">
        <v>2021</v>
      </c>
      <c r="B7" s="505">
        <v>20.100000000000001</v>
      </c>
      <c r="C7" s="505">
        <v>24.6</v>
      </c>
      <c r="D7" s="505">
        <v>5.7</v>
      </c>
      <c r="E7" s="505">
        <v>4.9000000000000004</v>
      </c>
      <c r="F7" s="505">
        <v>3.7</v>
      </c>
      <c r="G7" s="505">
        <v>3.3</v>
      </c>
      <c r="H7" s="505">
        <v>29</v>
      </c>
      <c r="I7" s="505">
        <v>13.6</v>
      </c>
      <c r="J7" s="505">
        <v>14.8</v>
      </c>
    </row>
    <row r="8" spans="1:19">
      <c r="A8" s="504">
        <v>2022</v>
      </c>
      <c r="B8" s="505">
        <v>9.6</v>
      </c>
      <c r="C8" s="505">
        <v>18.7</v>
      </c>
      <c r="D8" s="505">
        <v>2</v>
      </c>
      <c r="E8" s="505">
        <v>3.1</v>
      </c>
      <c r="F8" s="505">
        <v>2.4</v>
      </c>
      <c r="G8" s="505">
        <v>3</v>
      </c>
      <c r="H8" s="505">
        <v>8.1</v>
      </c>
      <c r="I8" s="505">
        <v>2.5</v>
      </c>
      <c r="J8" s="505">
        <v>4.3</v>
      </c>
    </row>
    <row r="9" spans="1:19">
      <c r="A9" s="504">
        <v>2023</v>
      </c>
      <c r="B9" s="505">
        <v>13.9</v>
      </c>
      <c r="C9" s="505">
        <v>21</v>
      </c>
      <c r="D9" s="505">
        <v>2</v>
      </c>
      <c r="E9" s="505">
        <v>4.2</v>
      </c>
      <c r="F9" s="505">
        <v>2.8</v>
      </c>
      <c r="G9" s="505">
        <v>4.3</v>
      </c>
      <c r="H9" s="505">
        <v>3.3</v>
      </c>
      <c r="I9" s="505">
        <v>1.3</v>
      </c>
      <c r="J9" s="505">
        <v>2</v>
      </c>
    </row>
    <row r="10" spans="1:19">
      <c r="A10" s="504">
        <v>2024</v>
      </c>
      <c r="B10" s="505">
        <v>19.7</v>
      </c>
      <c r="C10" s="505">
        <v>27.4</v>
      </c>
      <c r="D10" s="505">
        <v>3.3</v>
      </c>
      <c r="E10" s="505">
        <v>4.5</v>
      </c>
      <c r="F10" s="505">
        <v>3.8</v>
      </c>
      <c r="G10" s="505">
        <v>5.2</v>
      </c>
      <c r="H10" s="505">
        <v>18.8</v>
      </c>
      <c r="I10" s="505">
        <v>3.5</v>
      </c>
      <c r="J10" s="505">
        <v>4.0999999999999996</v>
      </c>
    </row>
    <row r="13" spans="1:19">
      <c r="B13" s="505"/>
      <c r="C13" s="505"/>
      <c r="D13" s="505"/>
      <c r="E13" s="505"/>
      <c r="F13" s="505"/>
      <c r="G13" s="505"/>
      <c r="H13" s="505"/>
      <c r="I13" s="505"/>
      <c r="J13" s="505"/>
    </row>
    <row r="14" spans="1:19">
      <c r="B14" s="505"/>
      <c r="C14" s="505"/>
      <c r="D14" s="505"/>
      <c r="E14" s="505"/>
      <c r="F14" s="505"/>
      <c r="G14" s="505"/>
      <c r="H14" s="505"/>
      <c r="I14" s="505"/>
      <c r="J14" s="505"/>
    </row>
    <row r="15" spans="1:19">
      <c r="B15" s="505"/>
      <c r="C15" s="505"/>
      <c r="D15" s="505"/>
      <c r="E15" s="505"/>
      <c r="F15" s="505"/>
      <c r="G15" s="505"/>
      <c r="H15" s="505"/>
      <c r="I15" s="505"/>
      <c r="J15" s="505"/>
    </row>
    <row r="16" spans="1:19">
      <c r="B16" s="505"/>
      <c r="C16" s="505"/>
      <c r="D16" s="505"/>
      <c r="E16" s="505"/>
      <c r="F16" s="505"/>
      <c r="G16" s="505"/>
      <c r="H16" s="505"/>
      <c r="I16" s="505"/>
      <c r="J16" s="505"/>
      <c r="M16" s="22" t="str">
        <f>IF(Content!$E$1=1,M18,M19)</f>
        <v>Source: SCSU.</v>
      </c>
    </row>
    <row r="17" spans="2:13">
      <c r="B17" s="505"/>
      <c r="C17" s="505"/>
      <c r="D17" s="505"/>
      <c r="E17" s="505"/>
      <c r="F17" s="505"/>
      <c r="G17" s="505"/>
      <c r="H17" s="505"/>
      <c r="I17" s="505"/>
      <c r="J17" s="505"/>
      <c r="M17" s="22" t="str">
        <f>IF(Content!$E$1=1,M20,M21)</f>
        <v>* 4 groups (7201, 7207, 7208, 7214)</v>
      </c>
    </row>
    <row r="18" spans="2:13">
      <c r="B18" s="505"/>
      <c r="C18" s="505"/>
      <c r="D18" s="505"/>
      <c r="E18" s="505"/>
      <c r="F18" s="505"/>
      <c r="G18" s="505"/>
      <c r="H18" s="505"/>
      <c r="I18" s="505"/>
      <c r="J18" s="505"/>
      <c r="M18" s="503" t="s">
        <v>745</v>
      </c>
    </row>
    <row r="19" spans="2:13">
      <c r="B19" s="505"/>
      <c r="C19" s="505"/>
      <c r="D19" s="505"/>
      <c r="E19" s="505"/>
      <c r="F19" s="505"/>
      <c r="G19" s="505"/>
      <c r="H19" s="505"/>
      <c r="I19" s="505"/>
      <c r="J19" s="505"/>
      <c r="M19" s="503" t="s">
        <v>746</v>
      </c>
    </row>
    <row r="20" spans="2:13">
      <c r="B20" s="505"/>
      <c r="C20" s="505"/>
      <c r="D20" s="505"/>
      <c r="E20" s="505"/>
      <c r="F20" s="505"/>
      <c r="G20" s="505"/>
      <c r="H20" s="505"/>
      <c r="I20" s="505"/>
      <c r="J20" s="505"/>
      <c r="M20" s="503" t="s">
        <v>3979</v>
      </c>
    </row>
    <row r="21" spans="2:13">
      <c r="B21" s="505"/>
      <c r="C21" s="505"/>
      <c r="D21" s="505"/>
      <c r="E21" s="505"/>
      <c r="F21" s="505"/>
      <c r="G21" s="505"/>
      <c r="H21" s="505"/>
      <c r="I21" s="505"/>
      <c r="J21" s="505"/>
      <c r="M21" s="503" t="s">
        <v>3980</v>
      </c>
    </row>
    <row r="22" spans="2:13">
      <c r="B22" s="505"/>
      <c r="C22" s="505"/>
      <c r="D22" s="505"/>
      <c r="E22" s="505"/>
      <c r="F22" s="505"/>
      <c r="G22" s="505"/>
      <c r="H22" s="505"/>
      <c r="I22" s="505"/>
      <c r="J22" s="505"/>
    </row>
    <row r="23" spans="2:13">
      <c r="B23" s="505"/>
      <c r="C23" s="505"/>
      <c r="D23" s="505"/>
      <c r="E23" s="505"/>
      <c r="F23" s="505"/>
      <c r="G23" s="505"/>
      <c r="H23" s="505"/>
      <c r="I23" s="505"/>
      <c r="J23" s="505"/>
    </row>
    <row r="24" spans="2:13">
      <c r="B24" s="505"/>
      <c r="C24" s="505"/>
      <c r="D24" s="505"/>
      <c r="E24" s="505"/>
      <c r="F24" s="505"/>
      <c r="G24" s="505"/>
      <c r="H24" s="505"/>
      <c r="I24" s="505"/>
      <c r="J24" s="505"/>
    </row>
  </sheetData>
  <hyperlinks>
    <hyperlink ref="A1" location="Content!A1" display="&lt;&lt;"/>
  </hyperlinks>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53"/>
  <sheetViews>
    <sheetView showGridLines="0" workbookViewId="0">
      <selection activeCell="E27" sqref="E27"/>
    </sheetView>
  </sheetViews>
  <sheetFormatPr defaultColWidth="8.88671875" defaultRowHeight="13.2"/>
  <cols>
    <col min="1" max="16384" width="8.88671875" style="504"/>
  </cols>
  <sheetData>
    <row r="1" spans="1:19">
      <c r="A1" s="4" t="s">
        <v>9</v>
      </c>
      <c r="B1" s="22" t="str">
        <f>IF(Content!$E$1=1,B2,B3)</f>
        <v>Wheat, export price</v>
      </c>
      <c r="C1" s="22" t="str">
        <f>IF(Content!$E$1=1,C2,C3)</f>
        <v>Corn, export price</v>
      </c>
      <c r="D1" s="22" t="str">
        <f>IF(Content!$E$1=1,D2,D3)</f>
        <v>Wheat, world price</v>
      </c>
      <c r="E1" s="22" t="str">
        <f>IF(Content!$E$1=1,E2,E3)</f>
        <v>Corn, world price</v>
      </c>
      <c r="I1" s="22" t="str">
        <f>IF(Content!$E$1=1,I2,I3)</f>
        <v>World and export prices of grains, USD/t</v>
      </c>
    </row>
    <row r="2" spans="1:19" hidden="1">
      <c r="B2" s="504" t="s">
        <v>761</v>
      </c>
      <c r="C2" s="504" t="s">
        <v>762</v>
      </c>
      <c r="D2" s="504" t="s">
        <v>763</v>
      </c>
      <c r="E2" s="504" t="s">
        <v>764</v>
      </c>
      <c r="I2" s="504" t="s">
        <v>765</v>
      </c>
      <c r="S2" s="544"/>
    </row>
    <row r="3" spans="1:19" hidden="1">
      <c r="B3" s="504" t="s">
        <v>766</v>
      </c>
      <c r="C3" s="504" t="s">
        <v>767</v>
      </c>
      <c r="D3" s="504" t="s">
        <v>3889</v>
      </c>
      <c r="E3" s="504" t="s">
        <v>768</v>
      </c>
      <c r="I3" s="504" t="s">
        <v>769</v>
      </c>
    </row>
    <row r="4" spans="1:19">
      <c r="A4" s="504" t="s">
        <v>145</v>
      </c>
      <c r="B4" s="506">
        <v>243.36</v>
      </c>
      <c r="C4" s="506">
        <v>202.22</v>
      </c>
      <c r="D4" s="506">
        <v>262.35000000000002</v>
      </c>
      <c r="E4" s="506">
        <v>234.47</v>
      </c>
    </row>
    <row r="5" spans="1:19">
      <c r="B5" s="506">
        <v>257.47000000000003</v>
      </c>
      <c r="C5" s="506">
        <v>223.94</v>
      </c>
      <c r="D5" s="506">
        <v>273.19</v>
      </c>
      <c r="E5" s="506">
        <v>245.24</v>
      </c>
    </row>
    <row r="6" spans="1:19">
      <c r="B6" s="506">
        <v>266.22000000000003</v>
      </c>
      <c r="C6" s="506">
        <v>237.24</v>
      </c>
      <c r="D6" s="506">
        <v>268.63</v>
      </c>
      <c r="E6" s="506">
        <v>245.17</v>
      </c>
    </row>
    <row r="7" spans="1:19">
      <c r="B7" s="506">
        <v>260.52999999999997</v>
      </c>
      <c r="C7" s="506">
        <v>247.99</v>
      </c>
      <c r="D7" s="506">
        <v>252.4</v>
      </c>
      <c r="E7" s="506">
        <v>268.23</v>
      </c>
    </row>
    <row r="8" spans="1:19">
      <c r="B8" s="506">
        <v>251.64</v>
      </c>
      <c r="C8" s="506">
        <v>252.48</v>
      </c>
      <c r="D8" s="506">
        <v>269.18</v>
      </c>
      <c r="E8" s="506">
        <v>305.31</v>
      </c>
    </row>
    <row r="9" spans="1:19">
      <c r="B9" s="506">
        <v>249.57</v>
      </c>
      <c r="C9" s="506">
        <v>262.54000000000002</v>
      </c>
      <c r="D9" s="506">
        <v>256.05</v>
      </c>
      <c r="E9" s="506">
        <v>292.56</v>
      </c>
    </row>
    <row r="10" spans="1:19">
      <c r="A10" s="504" t="s">
        <v>770</v>
      </c>
      <c r="B10" s="506">
        <v>229.98</v>
      </c>
      <c r="C10" s="506">
        <v>260.22000000000003</v>
      </c>
      <c r="D10" s="506">
        <v>238.94</v>
      </c>
      <c r="E10" s="506">
        <v>278.43</v>
      </c>
    </row>
    <row r="11" spans="1:19">
      <c r="B11" s="506">
        <v>221.19</v>
      </c>
      <c r="C11" s="506">
        <v>258.43</v>
      </c>
      <c r="D11" s="506">
        <v>278.82</v>
      </c>
      <c r="E11" s="506">
        <v>256.61</v>
      </c>
    </row>
    <row r="12" spans="1:19">
      <c r="B12" s="506">
        <v>243.47</v>
      </c>
      <c r="C12" s="506">
        <v>256.49</v>
      </c>
      <c r="D12" s="506">
        <v>290.31</v>
      </c>
      <c r="E12" s="506">
        <v>235.62</v>
      </c>
    </row>
    <row r="13" spans="1:19">
      <c r="B13" s="506">
        <v>266</v>
      </c>
      <c r="C13" s="506">
        <v>233.79</v>
      </c>
      <c r="D13" s="506">
        <v>310.31</v>
      </c>
      <c r="E13" s="506">
        <v>239.65</v>
      </c>
    </row>
    <row r="14" spans="1:19">
      <c r="B14" s="506">
        <v>282.11</v>
      </c>
      <c r="C14" s="506">
        <v>234.4</v>
      </c>
      <c r="D14" s="506">
        <v>325.43</v>
      </c>
      <c r="E14" s="506">
        <v>248.72</v>
      </c>
    </row>
    <row r="15" spans="1:19">
      <c r="B15" s="506">
        <v>298.3</v>
      </c>
      <c r="C15" s="506">
        <v>240.94</v>
      </c>
      <c r="D15" s="506">
        <v>317.58</v>
      </c>
      <c r="E15" s="506">
        <v>264.54000000000002</v>
      </c>
    </row>
    <row r="16" spans="1:19">
      <c r="A16" s="504" t="s">
        <v>148</v>
      </c>
      <c r="B16" s="506">
        <v>306.95999999999998</v>
      </c>
      <c r="C16" s="506">
        <v>248.1</v>
      </c>
      <c r="D16" s="506">
        <v>318.11</v>
      </c>
      <c r="E16" s="506">
        <v>276.62</v>
      </c>
      <c r="I16" s="22" t="str">
        <f>IF(Content!$E$1=1,I17,I18)</f>
        <v>Source: SCSU, IMF, World Bank.</v>
      </c>
    </row>
    <row r="17" spans="1:9">
      <c r="B17" s="506">
        <v>303.69</v>
      </c>
      <c r="C17" s="506">
        <v>254.3</v>
      </c>
      <c r="D17" s="506">
        <v>318.79000000000002</v>
      </c>
      <c r="E17" s="506">
        <v>292.62</v>
      </c>
      <c r="I17" s="503" t="s">
        <v>696</v>
      </c>
    </row>
    <row r="18" spans="1:9">
      <c r="B18" s="506">
        <v>304.32</v>
      </c>
      <c r="C18" s="506">
        <v>267.52</v>
      </c>
      <c r="D18" s="506">
        <v>309.72000000000003</v>
      </c>
      <c r="E18" s="506">
        <v>335.53</v>
      </c>
      <c r="I18" s="503" t="s">
        <v>3987</v>
      </c>
    </row>
    <row r="19" spans="1:9">
      <c r="B19" s="506">
        <v>291.75</v>
      </c>
      <c r="C19" s="506">
        <v>292.31</v>
      </c>
      <c r="D19" s="506">
        <v>389.58</v>
      </c>
      <c r="E19" s="506">
        <v>348.17</v>
      </c>
    </row>
    <row r="20" spans="1:9">
      <c r="B20" s="506">
        <v>309.58</v>
      </c>
      <c r="C20" s="506">
        <v>266.17</v>
      </c>
      <c r="D20" s="506">
        <v>415</v>
      </c>
      <c r="E20" s="506">
        <v>344.84</v>
      </c>
    </row>
    <row r="21" spans="1:9">
      <c r="B21" s="506">
        <v>288.18</v>
      </c>
      <c r="C21" s="506">
        <v>255.41</v>
      </c>
      <c r="D21" s="506">
        <v>409.28</v>
      </c>
      <c r="E21" s="506">
        <v>335.71</v>
      </c>
    </row>
    <row r="22" spans="1:9">
      <c r="A22" s="504" t="s">
        <v>155</v>
      </c>
      <c r="B22" s="506">
        <v>271.87</v>
      </c>
      <c r="C22" s="506">
        <v>238.58</v>
      </c>
      <c r="D22" s="506">
        <v>382.83</v>
      </c>
      <c r="E22" s="506">
        <v>322.97000000000003</v>
      </c>
    </row>
    <row r="23" spans="1:9">
      <c r="B23" s="506">
        <v>242.6</v>
      </c>
      <c r="C23" s="506">
        <v>224.83</v>
      </c>
      <c r="D23" s="506">
        <v>371.19</v>
      </c>
      <c r="E23" s="506">
        <v>289.83999999999997</v>
      </c>
    </row>
    <row r="24" spans="1:9">
      <c r="B24" s="506">
        <v>212.4</v>
      </c>
      <c r="C24" s="506">
        <v>219.12</v>
      </c>
      <c r="D24" s="506">
        <v>327.2</v>
      </c>
      <c r="E24" s="506">
        <v>312.66000000000003</v>
      </c>
    </row>
    <row r="25" spans="1:9">
      <c r="B25" s="506">
        <v>211.95</v>
      </c>
      <c r="C25" s="506">
        <v>210.83</v>
      </c>
      <c r="D25" s="506">
        <v>341.38</v>
      </c>
      <c r="E25" s="506">
        <v>343.56</v>
      </c>
    </row>
    <row r="26" spans="1:9">
      <c r="B26" s="506">
        <v>212.46</v>
      </c>
      <c r="C26" s="506">
        <v>216.76</v>
      </c>
      <c r="D26" s="506">
        <v>335.54</v>
      </c>
      <c r="E26" s="506">
        <v>320.92</v>
      </c>
    </row>
    <row r="27" spans="1:9">
      <c r="B27" s="506">
        <v>204.98</v>
      </c>
      <c r="C27" s="506">
        <v>216.83</v>
      </c>
      <c r="D27" s="506">
        <v>323.52</v>
      </c>
      <c r="E27" s="506">
        <v>302.25</v>
      </c>
    </row>
    <row r="28" spans="1:9">
      <c r="A28" s="504" t="s">
        <v>251</v>
      </c>
      <c r="B28" s="506">
        <v>215.31</v>
      </c>
      <c r="C28" s="506">
        <v>221.81</v>
      </c>
      <c r="D28" s="506">
        <v>317.14999999999998</v>
      </c>
      <c r="E28" s="506">
        <v>302.77999999999997</v>
      </c>
    </row>
    <row r="29" spans="1:9">
      <c r="B29" s="506">
        <v>200.94</v>
      </c>
      <c r="C29" s="506">
        <v>210.37</v>
      </c>
      <c r="D29" s="506">
        <v>307.51</v>
      </c>
      <c r="E29" s="506">
        <v>298.18</v>
      </c>
    </row>
    <row r="30" spans="1:9">
      <c r="B30" s="506">
        <v>207.85</v>
      </c>
      <c r="C30" s="506">
        <v>205.99</v>
      </c>
      <c r="D30" s="506">
        <v>282.27999999999997</v>
      </c>
      <c r="E30" s="506">
        <v>282.49</v>
      </c>
    </row>
    <row r="31" spans="1:9">
      <c r="B31" s="506">
        <v>199.19</v>
      </c>
      <c r="C31" s="506">
        <v>197.32</v>
      </c>
      <c r="D31" s="506">
        <v>271.64</v>
      </c>
      <c r="E31" s="506">
        <v>291.11</v>
      </c>
    </row>
    <row r="32" spans="1:9">
      <c r="B32" s="506">
        <v>186.04</v>
      </c>
      <c r="C32" s="506">
        <v>198.03</v>
      </c>
      <c r="D32" s="506">
        <v>250.25</v>
      </c>
      <c r="E32" s="506">
        <v>268.14</v>
      </c>
    </row>
    <row r="33" spans="1:5">
      <c r="B33" s="506">
        <v>192.08</v>
      </c>
      <c r="C33" s="506">
        <v>187.54</v>
      </c>
      <c r="D33" s="506">
        <v>248.03</v>
      </c>
      <c r="E33" s="506">
        <v>266.87</v>
      </c>
    </row>
    <row r="34" spans="1:5">
      <c r="A34" s="504" t="s">
        <v>298</v>
      </c>
      <c r="B34" s="506">
        <v>176.08</v>
      </c>
      <c r="C34" s="506">
        <v>170.65</v>
      </c>
      <c r="D34" s="506">
        <v>251.77</v>
      </c>
      <c r="E34" s="506">
        <v>242.38</v>
      </c>
    </row>
    <row r="35" spans="1:5">
      <c r="B35" s="506">
        <v>165.11</v>
      </c>
      <c r="C35" s="506">
        <v>173.8</v>
      </c>
      <c r="D35" s="506">
        <v>256.85000000000002</v>
      </c>
      <c r="E35" s="506">
        <v>207.61</v>
      </c>
    </row>
    <row r="36" spans="1:5">
      <c r="B36" s="506">
        <v>161.26</v>
      </c>
      <c r="C36" s="506">
        <v>173.15</v>
      </c>
      <c r="D36" s="506">
        <v>254.08</v>
      </c>
      <c r="E36" s="506">
        <v>223.81</v>
      </c>
    </row>
    <row r="37" spans="1:5">
      <c r="B37" s="506">
        <v>154</v>
      </c>
      <c r="C37" s="506">
        <v>167.72</v>
      </c>
      <c r="D37" s="506">
        <v>249.39</v>
      </c>
      <c r="E37" s="506">
        <v>230.7</v>
      </c>
    </row>
    <row r="38" spans="1:5">
      <c r="B38" s="506">
        <v>149.46</v>
      </c>
      <c r="C38" s="506">
        <v>146.91</v>
      </c>
      <c r="D38" s="506">
        <v>242.07</v>
      </c>
      <c r="E38" s="506">
        <v>211.26</v>
      </c>
    </row>
    <row r="39" spans="1:5">
      <c r="B39" s="506">
        <v>162.97</v>
      </c>
      <c r="C39" s="506">
        <v>154.37</v>
      </c>
      <c r="D39" s="506">
        <v>238.55</v>
      </c>
      <c r="E39" s="506">
        <v>206.55</v>
      </c>
    </row>
    <row r="40" spans="1:5">
      <c r="A40" s="504" t="s">
        <v>356</v>
      </c>
      <c r="B40" s="506">
        <v>169.27</v>
      </c>
      <c r="C40" s="506">
        <v>164.61</v>
      </c>
      <c r="D40" s="506">
        <v>232.65</v>
      </c>
      <c r="E40" s="506">
        <v>198.62</v>
      </c>
    </row>
    <row r="41" spans="1:5">
      <c r="B41" s="506">
        <v>171.98</v>
      </c>
      <c r="C41" s="506">
        <v>158.43</v>
      </c>
      <c r="D41" s="506">
        <v>216.8</v>
      </c>
      <c r="E41" s="506">
        <v>189.13</v>
      </c>
    </row>
    <row r="42" spans="1:5">
      <c r="B42" s="506">
        <v>165.79</v>
      </c>
      <c r="C42" s="506">
        <v>153.61000000000001</v>
      </c>
      <c r="D42" s="506">
        <v>204.27</v>
      </c>
      <c r="E42" s="506">
        <v>190.57</v>
      </c>
    </row>
    <row r="43" spans="1:5">
      <c r="B43" s="506">
        <v>164.92</v>
      </c>
      <c r="C43" s="506">
        <v>156.13999999999999</v>
      </c>
      <c r="D43" s="506">
        <v>205.53</v>
      </c>
      <c r="E43" s="506">
        <v>191.65</v>
      </c>
    </row>
    <row r="44" spans="1:5">
      <c r="B44" s="506">
        <v>172.08</v>
      </c>
      <c r="C44" s="506">
        <v>159.88999999999999</v>
      </c>
      <c r="D44" s="506">
        <v>242.38</v>
      </c>
      <c r="E44" s="506">
        <v>197.79</v>
      </c>
    </row>
    <row r="45" spans="1:5">
      <c r="B45" s="506">
        <v>185.75</v>
      </c>
      <c r="C45" s="506">
        <v>174</v>
      </c>
      <c r="D45" s="506">
        <v>254.87</v>
      </c>
      <c r="E45" s="506">
        <v>192.51</v>
      </c>
    </row>
    <row r="46" spans="1:5">
      <c r="A46" s="504" t="s">
        <v>516</v>
      </c>
      <c r="B46" s="506">
        <v>186.97</v>
      </c>
      <c r="C46" s="506">
        <v>173.97</v>
      </c>
      <c r="D46" s="506">
        <v>239.06</v>
      </c>
      <c r="E46" s="506">
        <v>177.43</v>
      </c>
    </row>
    <row r="47" spans="1:5">
      <c r="B47" s="506">
        <v>187.92</v>
      </c>
      <c r="C47" s="506">
        <v>177.44</v>
      </c>
      <c r="D47" s="506">
        <v>236.43</v>
      </c>
      <c r="E47" s="506">
        <v>170.32</v>
      </c>
    </row>
    <row r="48" spans="1:5">
      <c r="B48" s="506">
        <v>185.02</v>
      </c>
      <c r="C48" s="506">
        <v>178.3</v>
      </c>
      <c r="D48" s="506">
        <v>239.26</v>
      </c>
      <c r="E48" s="506">
        <v>184.97</v>
      </c>
    </row>
    <row r="49" spans="1:5">
      <c r="B49" s="506">
        <v>193.58</v>
      </c>
      <c r="C49" s="506">
        <v>189.73</v>
      </c>
      <c r="D49" s="506">
        <v>243.54</v>
      </c>
      <c r="E49" s="506">
        <v>190.34</v>
      </c>
    </row>
    <row r="50" spans="1:5">
      <c r="B50" s="506">
        <v>204.36</v>
      </c>
      <c r="C50" s="506">
        <v>199.89</v>
      </c>
      <c r="D50" s="506">
        <v>233.78</v>
      </c>
      <c r="E50" s="506">
        <v>201.33</v>
      </c>
    </row>
    <row r="51" spans="1:5">
      <c r="B51" s="506">
        <v>210.05</v>
      </c>
      <c r="C51" s="506">
        <v>203.26</v>
      </c>
      <c r="D51" s="506">
        <v>236.34</v>
      </c>
      <c r="E51" s="506">
        <v>202.6</v>
      </c>
    </row>
    <row r="52" spans="1:5">
      <c r="B52" s="506">
        <v>211.03</v>
      </c>
      <c r="C52" s="506">
        <v>209.43</v>
      </c>
      <c r="D52" s="506">
        <v>235.62</v>
      </c>
      <c r="E52" s="506">
        <v>214.44</v>
      </c>
    </row>
    <row r="53" spans="1:5">
      <c r="A53" s="504" t="s">
        <v>771</v>
      </c>
      <c r="B53" s="506">
        <v>216.17</v>
      </c>
      <c r="C53" s="506">
        <v>212.34</v>
      </c>
      <c r="D53" s="506">
        <v>236.6</v>
      </c>
      <c r="E53" s="506">
        <v>220.88</v>
      </c>
    </row>
  </sheetData>
  <hyperlinks>
    <hyperlink ref="A1" location="Content!A1" display="&lt;&lt;"/>
  </hyperlinks>
  <pageMargins left="0.7" right="0.7" top="0.75" bottom="0.75" header="0.3" footer="0.3"/>
  <drawing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52"/>
  <sheetViews>
    <sheetView showGridLines="0" zoomScaleNormal="100" workbookViewId="0">
      <selection activeCell="I16" sqref="I16"/>
    </sheetView>
  </sheetViews>
  <sheetFormatPr defaultColWidth="8.88671875" defaultRowHeight="13.2"/>
  <cols>
    <col min="1" max="16384" width="8.88671875" style="504"/>
  </cols>
  <sheetData>
    <row r="1" spans="1:19">
      <c r="A1" s="4" t="s">
        <v>9</v>
      </c>
      <c r="B1" s="22" t="str">
        <f>IF(Content!$E$1=1,B2,B3)</f>
        <v>Sea</v>
      </c>
      <c r="C1" s="22" t="str">
        <f>IF(Content!$E$1=1,C2,C3)</f>
        <v>Railway</v>
      </c>
      <c r="D1" s="22" t="str">
        <f>IF(Content!$E$1=1,D2,D3)</f>
        <v>Autoroads</v>
      </c>
      <c r="E1" s="22" t="str">
        <f>IF(Content!$E$1=1,E2,E3)</f>
        <v>max = 6.7 million tons (November 2021)</v>
      </c>
      <c r="I1" s="22" t="str">
        <f>IF(Content!$E$1=1,I2,I3)</f>
        <v>Grains exports by transportation mode, million tons</v>
      </c>
    </row>
    <row r="2" spans="1:19" hidden="1">
      <c r="B2" s="244" t="s">
        <v>737</v>
      </c>
      <c r="C2" s="244" t="s">
        <v>738</v>
      </c>
      <c r="D2" s="244" t="s">
        <v>739</v>
      </c>
      <c r="E2" s="13" t="s">
        <v>772</v>
      </c>
      <c r="I2" s="13" t="s">
        <v>773</v>
      </c>
      <c r="S2" s="544"/>
    </row>
    <row r="3" spans="1:19" hidden="1">
      <c r="B3" s="244" t="s">
        <v>742</v>
      </c>
      <c r="C3" s="244" t="s">
        <v>743</v>
      </c>
      <c r="D3" s="244" t="s">
        <v>744</v>
      </c>
      <c r="E3" s="507" t="s">
        <v>774</v>
      </c>
      <c r="I3" s="507" t="s">
        <v>3986</v>
      </c>
    </row>
    <row r="4" spans="1:19">
      <c r="A4" s="504" t="s">
        <v>145</v>
      </c>
      <c r="B4" s="504">
        <v>2.65</v>
      </c>
      <c r="C4" s="504">
        <v>4.0000000000000001E-3</v>
      </c>
      <c r="D4" s="504">
        <v>7.0000000000000001E-3</v>
      </c>
      <c r="E4" s="504">
        <v>6.65</v>
      </c>
    </row>
    <row r="5" spans="1:19">
      <c r="B5" s="504">
        <v>3.26</v>
      </c>
      <c r="C5" s="620">
        <v>8.9999999999999993E-3</v>
      </c>
      <c r="D5" s="620">
        <v>0.01</v>
      </c>
      <c r="E5" s="504">
        <v>6.65</v>
      </c>
      <c r="N5" s="23" t="str">
        <f>IF(Content!$E$1=1,N6,N7)</f>
        <v>the sea corridor launch</v>
      </c>
    </row>
    <row r="6" spans="1:19">
      <c r="B6" s="504">
        <v>3.46</v>
      </c>
      <c r="C6" s="620">
        <v>7.0000000000000001E-3</v>
      </c>
      <c r="D6" s="620">
        <v>0.01</v>
      </c>
      <c r="E6" s="504">
        <v>6.65</v>
      </c>
      <c r="N6" s="503" t="s">
        <v>3820</v>
      </c>
    </row>
    <row r="7" spans="1:19">
      <c r="B7" s="504">
        <v>3.38</v>
      </c>
      <c r="C7" s="620">
        <v>5.0000000000000001E-3</v>
      </c>
      <c r="D7" s="620">
        <v>5.0000000000000001E-3</v>
      </c>
      <c r="E7" s="504">
        <v>6.65</v>
      </c>
      <c r="N7" s="503" t="s">
        <v>3821</v>
      </c>
    </row>
    <row r="8" spans="1:19">
      <c r="B8" s="504">
        <v>3.15</v>
      </c>
      <c r="C8" s="620">
        <v>5.0000000000000001E-3</v>
      </c>
      <c r="D8" s="620">
        <v>5.0000000000000001E-3</v>
      </c>
      <c r="E8" s="504">
        <v>6.65</v>
      </c>
    </row>
    <row r="9" spans="1:19">
      <c r="B9" s="504">
        <v>2.44</v>
      </c>
      <c r="C9" s="620">
        <v>1.2999999999999999E-2</v>
      </c>
      <c r="D9" s="620">
        <v>5.0000000000000001E-3</v>
      </c>
      <c r="E9" s="504">
        <v>6.65</v>
      </c>
    </row>
    <row r="10" spans="1:19">
      <c r="A10" s="504" t="s">
        <v>770</v>
      </c>
      <c r="B10" s="504">
        <v>3.02</v>
      </c>
      <c r="C10" s="620">
        <v>1.4E-2</v>
      </c>
      <c r="D10" s="620">
        <v>4.0000000000000001E-3</v>
      </c>
      <c r="E10" s="504">
        <v>6.65</v>
      </c>
    </row>
    <row r="11" spans="1:19">
      <c r="B11" s="504">
        <v>5.65</v>
      </c>
      <c r="C11" s="620">
        <v>5.0000000000000001E-3</v>
      </c>
      <c r="D11" s="620">
        <v>4.0000000000000001E-3</v>
      </c>
      <c r="E11" s="504">
        <v>6.65</v>
      </c>
    </row>
    <row r="12" spans="1:19">
      <c r="B12" s="504">
        <v>5.55</v>
      </c>
      <c r="C12" s="620">
        <v>0.02</v>
      </c>
      <c r="D12" s="620">
        <v>7.0000000000000001E-3</v>
      </c>
      <c r="E12" s="504">
        <v>6.65</v>
      </c>
    </row>
    <row r="13" spans="1:19">
      <c r="B13" s="504">
        <v>5.07</v>
      </c>
      <c r="C13" s="620">
        <v>8.0000000000000002E-3</v>
      </c>
      <c r="D13" s="620">
        <v>6.0000000000000001E-3</v>
      </c>
      <c r="E13" s="504">
        <v>6.65</v>
      </c>
    </row>
    <row r="14" spans="1:19">
      <c r="B14" s="504">
        <v>6.62</v>
      </c>
      <c r="C14" s="620">
        <v>2.5000000000000001E-2</v>
      </c>
      <c r="D14" s="620">
        <v>8.0000000000000002E-3</v>
      </c>
      <c r="E14" s="504">
        <v>6.65</v>
      </c>
    </row>
    <row r="15" spans="1:19">
      <c r="B15" s="504">
        <v>6.34</v>
      </c>
      <c r="C15" s="620">
        <v>3.4000000000000002E-2</v>
      </c>
      <c r="D15" s="620">
        <v>5.0000000000000001E-3</v>
      </c>
      <c r="E15" s="504">
        <v>6.65</v>
      </c>
    </row>
    <row r="16" spans="1:19">
      <c r="A16" s="504" t="s">
        <v>148</v>
      </c>
      <c r="B16" s="504">
        <v>5.95</v>
      </c>
      <c r="C16" s="620">
        <v>3.1E-2</v>
      </c>
      <c r="D16" s="620">
        <v>1.2999999999999999E-2</v>
      </c>
      <c r="E16" s="504">
        <v>6.65</v>
      </c>
      <c r="I16" s="22" t="str">
        <f>IF(Content!$E$1=1,I17,I18)</f>
        <v>Source: SCSU.</v>
      </c>
    </row>
    <row r="17" spans="1:9">
      <c r="B17" s="504">
        <v>4.96</v>
      </c>
      <c r="C17" s="620">
        <v>0.04</v>
      </c>
      <c r="D17" s="620">
        <v>1.2999999999999999E-2</v>
      </c>
      <c r="E17" s="504">
        <v>6.65</v>
      </c>
      <c r="I17" s="503" t="s">
        <v>745</v>
      </c>
    </row>
    <row r="18" spans="1:9">
      <c r="B18" s="504">
        <v>1.1299999999999999</v>
      </c>
      <c r="C18" s="620">
        <v>0.29199999999999998</v>
      </c>
      <c r="D18" s="620">
        <v>3.0000000000000001E-3</v>
      </c>
      <c r="E18" s="504">
        <v>6.65</v>
      </c>
      <c r="I18" s="503" t="s">
        <v>746</v>
      </c>
    </row>
    <row r="19" spans="1:9">
      <c r="B19" s="504">
        <v>0.26</v>
      </c>
      <c r="C19" s="620">
        <v>0.61799999999999999</v>
      </c>
      <c r="D19" s="620">
        <v>0.02</v>
      </c>
      <c r="E19" s="504">
        <v>6.65</v>
      </c>
    </row>
    <row r="20" spans="1:9">
      <c r="B20" s="504">
        <v>0.43</v>
      </c>
      <c r="C20" s="620">
        <v>0.66500000000000004</v>
      </c>
      <c r="D20" s="620">
        <v>4.3999999999999997E-2</v>
      </c>
      <c r="E20" s="504">
        <v>6.65</v>
      </c>
    </row>
    <row r="21" spans="1:9">
      <c r="B21" s="504">
        <v>0.62</v>
      </c>
      <c r="C21" s="620">
        <v>0.66200000000000003</v>
      </c>
      <c r="D21" s="620">
        <v>8.5999999999999993E-2</v>
      </c>
      <c r="E21" s="504">
        <v>6.65</v>
      </c>
    </row>
    <row r="22" spans="1:9">
      <c r="A22" s="504" t="s">
        <v>155</v>
      </c>
      <c r="B22" s="504">
        <v>0.93</v>
      </c>
      <c r="C22" s="620">
        <v>0.54300000000000004</v>
      </c>
      <c r="D22" s="620">
        <v>0.187</v>
      </c>
      <c r="E22" s="504">
        <v>6.65</v>
      </c>
    </row>
    <row r="23" spans="1:9">
      <c r="B23" s="504">
        <v>1.82</v>
      </c>
      <c r="C23" s="620">
        <v>0.52300000000000002</v>
      </c>
      <c r="D23" s="620">
        <v>0.253</v>
      </c>
      <c r="E23" s="504">
        <v>6.65</v>
      </c>
    </row>
    <row r="24" spans="1:9">
      <c r="B24" s="504">
        <v>3.63</v>
      </c>
      <c r="C24" s="620">
        <v>0.52600000000000002</v>
      </c>
      <c r="D24" s="620">
        <v>0.24099999999999999</v>
      </c>
      <c r="E24" s="504">
        <v>6.65</v>
      </c>
    </row>
    <row r="25" spans="1:9">
      <c r="B25" s="504">
        <v>3.58</v>
      </c>
      <c r="C25" s="620">
        <v>0.65500000000000003</v>
      </c>
      <c r="D25" s="620">
        <v>0.27500000000000002</v>
      </c>
      <c r="E25" s="504">
        <v>6.65</v>
      </c>
    </row>
    <row r="26" spans="1:9">
      <c r="B26" s="504">
        <v>3.28</v>
      </c>
      <c r="C26" s="620">
        <v>1.0449999999999999</v>
      </c>
      <c r="D26" s="620">
        <v>0.311</v>
      </c>
      <c r="E26" s="504">
        <v>6.65</v>
      </c>
    </row>
    <row r="27" spans="1:9">
      <c r="B27" s="504">
        <v>3.87</v>
      </c>
      <c r="C27" s="620">
        <v>0.79800000000000004</v>
      </c>
      <c r="D27" s="620">
        <v>0.19700000000000001</v>
      </c>
      <c r="E27" s="504">
        <v>6.65</v>
      </c>
    </row>
    <row r="28" spans="1:9">
      <c r="A28" s="504" t="s">
        <v>251</v>
      </c>
      <c r="B28" s="621">
        <v>3.3</v>
      </c>
      <c r="C28" s="620">
        <v>0.67500000000000004</v>
      </c>
      <c r="D28" s="620">
        <v>0.23499999999999999</v>
      </c>
      <c r="E28" s="504">
        <v>6.65</v>
      </c>
    </row>
    <row r="29" spans="1:9">
      <c r="B29" s="504">
        <v>4.17</v>
      </c>
      <c r="C29" s="620">
        <v>0.75900000000000001</v>
      </c>
      <c r="D29" s="620">
        <v>0.25700000000000001</v>
      </c>
      <c r="E29" s="504">
        <v>6.65</v>
      </c>
    </row>
    <row r="30" spans="1:9">
      <c r="B30" s="504">
        <v>4.68</v>
      </c>
      <c r="C30" s="620">
        <v>0.78200000000000003</v>
      </c>
      <c r="D30" s="620">
        <v>0.22</v>
      </c>
      <c r="E30" s="504">
        <v>6.65</v>
      </c>
    </row>
    <row r="31" spans="1:9">
      <c r="B31" s="504">
        <v>3.45</v>
      </c>
      <c r="C31" s="620">
        <v>0.36599999999999999</v>
      </c>
      <c r="D31" s="620">
        <v>8.8999999999999996E-2</v>
      </c>
      <c r="E31" s="504">
        <v>6.65</v>
      </c>
    </row>
    <row r="32" spans="1:9">
      <c r="B32" s="504">
        <v>2.97</v>
      </c>
      <c r="C32" s="620">
        <v>0.44</v>
      </c>
      <c r="D32" s="620">
        <v>8.4000000000000005E-2</v>
      </c>
      <c r="E32" s="504">
        <v>6.65</v>
      </c>
    </row>
    <row r="33" spans="1:5">
      <c r="B33" s="504">
        <v>3.25</v>
      </c>
      <c r="C33" s="620">
        <v>0.44900000000000001</v>
      </c>
      <c r="D33" s="620">
        <v>8.2000000000000003E-2</v>
      </c>
      <c r="E33" s="504">
        <v>6.65</v>
      </c>
    </row>
    <row r="34" spans="1:5">
      <c r="A34" s="504" t="s">
        <v>298</v>
      </c>
      <c r="B34" s="504">
        <v>1.71</v>
      </c>
      <c r="C34" s="620">
        <v>0.48099999999999998</v>
      </c>
      <c r="D34" s="620">
        <v>8.4000000000000005E-2</v>
      </c>
      <c r="E34" s="504">
        <v>6.65</v>
      </c>
    </row>
    <row r="35" spans="1:5">
      <c r="B35" s="504">
        <v>1.63</v>
      </c>
      <c r="C35" s="620">
        <v>0.56699999999999995</v>
      </c>
      <c r="D35" s="620">
        <v>0.11</v>
      </c>
      <c r="E35" s="504">
        <v>6.65</v>
      </c>
    </row>
    <row r="36" spans="1:5">
      <c r="B36" s="504">
        <v>1.4</v>
      </c>
      <c r="C36" s="620">
        <v>0.61199999999999999</v>
      </c>
      <c r="D36" s="620">
        <v>6.6000000000000003E-2</v>
      </c>
      <c r="E36" s="504">
        <v>6.65</v>
      </c>
    </row>
    <row r="37" spans="1:5">
      <c r="B37" s="504">
        <v>1.94</v>
      </c>
      <c r="C37" s="620">
        <v>0.49099999999999999</v>
      </c>
      <c r="D37" s="620">
        <v>4.9000000000000002E-2</v>
      </c>
      <c r="E37" s="504">
        <v>6.65</v>
      </c>
    </row>
    <row r="38" spans="1:5">
      <c r="B38" s="621">
        <v>3.4</v>
      </c>
      <c r="C38" s="620">
        <v>0.41599999999999998</v>
      </c>
      <c r="D38" s="620">
        <v>3.3000000000000002E-2</v>
      </c>
      <c r="E38" s="504">
        <v>6.65</v>
      </c>
    </row>
    <row r="39" spans="1:5">
      <c r="B39" s="621">
        <v>4.97</v>
      </c>
      <c r="C39" s="620">
        <v>0.376</v>
      </c>
      <c r="D39" s="620">
        <v>2.4E-2</v>
      </c>
      <c r="E39" s="504">
        <v>6.65</v>
      </c>
    </row>
    <row r="40" spans="1:5">
      <c r="A40" s="504" t="s">
        <v>356</v>
      </c>
      <c r="B40" s="621">
        <v>4.8600000000000003</v>
      </c>
      <c r="C40" s="620">
        <v>0.38200000000000001</v>
      </c>
      <c r="D40" s="620">
        <v>5.8000000000000003E-2</v>
      </c>
      <c r="E40" s="504">
        <v>6.65</v>
      </c>
    </row>
    <row r="41" spans="1:5">
      <c r="B41" s="621">
        <v>5.4</v>
      </c>
      <c r="C41" s="620">
        <v>0.36099999999999999</v>
      </c>
      <c r="D41" s="620">
        <v>4.4999999999999998E-2</v>
      </c>
      <c r="E41" s="504">
        <v>6.65</v>
      </c>
    </row>
    <row r="42" spans="1:5">
      <c r="B42" s="621">
        <v>4.84</v>
      </c>
      <c r="C42" s="620">
        <v>0.33</v>
      </c>
      <c r="D42" s="620">
        <v>2.1000000000000001E-2</v>
      </c>
      <c r="E42" s="504">
        <v>6.65</v>
      </c>
    </row>
    <row r="43" spans="1:5">
      <c r="B43" s="621">
        <v>6</v>
      </c>
      <c r="C43" s="620">
        <v>0.28599999999999998</v>
      </c>
      <c r="D43" s="620">
        <v>1.7000000000000001E-2</v>
      </c>
      <c r="E43" s="504">
        <v>6.65</v>
      </c>
    </row>
    <row r="44" spans="1:5">
      <c r="B44" s="504">
        <v>5.23</v>
      </c>
      <c r="C44" s="620">
        <v>0.27800000000000002</v>
      </c>
      <c r="D44" s="620">
        <v>0.02</v>
      </c>
      <c r="E44" s="504">
        <v>6.65</v>
      </c>
    </row>
    <row r="45" spans="1:5">
      <c r="B45" s="504">
        <v>3.64</v>
      </c>
      <c r="C45" s="620">
        <v>0.245</v>
      </c>
      <c r="D45" s="620">
        <v>2.1999999999999999E-2</v>
      </c>
      <c r="E45" s="504">
        <v>6.65</v>
      </c>
    </row>
    <row r="46" spans="1:5">
      <c r="A46" s="504" t="s">
        <v>516</v>
      </c>
      <c r="B46" s="504">
        <v>3.48</v>
      </c>
      <c r="C46" s="620">
        <v>0.20200000000000001</v>
      </c>
      <c r="D46" s="620">
        <v>0.02</v>
      </c>
      <c r="E46" s="504">
        <v>6.65</v>
      </c>
    </row>
    <row r="47" spans="1:5">
      <c r="B47" s="504">
        <v>3.32</v>
      </c>
      <c r="C47" s="620">
        <v>0.20899999999999999</v>
      </c>
      <c r="D47" s="620">
        <v>2.1999999999999999E-2</v>
      </c>
      <c r="E47" s="504">
        <v>6.65</v>
      </c>
    </row>
    <row r="48" spans="1:5">
      <c r="B48" s="504">
        <v>2.81</v>
      </c>
      <c r="C48" s="620">
        <v>0.157</v>
      </c>
      <c r="D48" s="620">
        <v>1.7999999999999999E-2</v>
      </c>
      <c r="E48" s="504">
        <v>6.65</v>
      </c>
    </row>
    <row r="49" spans="1:5">
      <c r="B49" s="504">
        <v>3.78</v>
      </c>
      <c r="C49" s="620">
        <v>0.156</v>
      </c>
      <c r="D49" s="620">
        <v>1.7999999999999999E-2</v>
      </c>
      <c r="E49" s="504">
        <v>6.65</v>
      </c>
    </row>
    <row r="50" spans="1:5">
      <c r="B50" s="504">
        <v>3.83</v>
      </c>
      <c r="C50" s="620">
        <v>0.21</v>
      </c>
      <c r="D50" s="620">
        <v>2.3E-2</v>
      </c>
      <c r="E50" s="504">
        <v>6.65</v>
      </c>
    </row>
    <row r="51" spans="1:5">
      <c r="B51" s="504">
        <v>3.37</v>
      </c>
      <c r="C51" s="504">
        <v>0.17399999999999999</v>
      </c>
      <c r="D51" s="504">
        <v>1.4E-2</v>
      </c>
      <c r="E51" s="504">
        <v>6.65</v>
      </c>
    </row>
    <row r="52" spans="1:5">
      <c r="A52" s="504" t="s">
        <v>604</v>
      </c>
      <c r="B52" s="504">
        <v>3.32</v>
      </c>
      <c r="C52" s="504">
        <v>0.11799999999999999</v>
      </c>
      <c r="D52" s="504">
        <v>2.3E-2</v>
      </c>
      <c r="E52" s="504">
        <v>6.65</v>
      </c>
    </row>
  </sheetData>
  <hyperlinks>
    <hyperlink ref="A1" location="Content!A1" display="&lt;&lt;"/>
  </hyperlinks>
  <pageMargins left="0.7" right="0.7" top="0.75" bottom="0.75" header="0.3" footer="0.3"/>
  <drawing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20"/>
  <sheetViews>
    <sheetView showGridLines="0" workbookViewId="0">
      <selection activeCell="F21" sqref="F21"/>
    </sheetView>
  </sheetViews>
  <sheetFormatPr defaultColWidth="8.88671875" defaultRowHeight="13.2"/>
  <cols>
    <col min="1" max="16384" width="8.88671875" style="504"/>
  </cols>
  <sheetData>
    <row r="1" spans="1:19">
      <c r="A1" s="4" t="s">
        <v>9</v>
      </c>
      <c r="B1" s="22" t="str">
        <f>IF(Content!$E$1=1,B2,B3)</f>
        <v>Railway</v>
      </c>
      <c r="C1" s="22" t="str">
        <f>IF(Content!$E$1=1,C2,C3)</f>
        <v>Autoroads</v>
      </c>
      <c r="F1" s="22" t="str">
        <f>IF(Content!$E$1=1,F2,F3)</f>
        <v>Goods transportation excluding main exports*, million tons</v>
      </c>
    </row>
    <row r="2" spans="1:19" hidden="1">
      <c r="B2" s="244" t="s">
        <v>738</v>
      </c>
      <c r="C2" s="244" t="s">
        <v>739</v>
      </c>
      <c r="F2" s="504" t="s">
        <v>775</v>
      </c>
      <c r="S2" s="544"/>
    </row>
    <row r="3" spans="1:19" hidden="1">
      <c r="B3" s="244" t="s">
        <v>743</v>
      </c>
      <c r="C3" s="244" t="s">
        <v>744</v>
      </c>
      <c r="F3" s="504" t="s">
        <v>3890</v>
      </c>
    </row>
    <row r="4" spans="1:19">
      <c r="A4" s="504">
        <v>2018</v>
      </c>
      <c r="B4" s="504">
        <v>18.52</v>
      </c>
      <c r="C4" s="504">
        <v>7.95</v>
      </c>
    </row>
    <row r="5" spans="1:19">
      <c r="A5" s="504">
        <v>2019</v>
      </c>
      <c r="B5" s="504">
        <v>15.49</v>
      </c>
      <c r="C5" s="504">
        <v>7.67</v>
      </c>
    </row>
    <row r="6" spans="1:19">
      <c r="A6" s="504">
        <v>2020</v>
      </c>
      <c r="B6" s="504">
        <v>13.12</v>
      </c>
      <c r="C6" s="504">
        <v>7.83</v>
      </c>
    </row>
    <row r="7" spans="1:19">
      <c r="A7" s="504">
        <v>2021</v>
      </c>
      <c r="B7" s="504">
        <v>13.41</v>
      </c>
      <c r="C7" s="504">
        <v>8.42</v>
      </c>
    </row>
    <row r="8" spans="1:19">
      <c r="A8" s="504">
        <v>2022</v>
      </c>
      <c r="B8" s="504">
        <v>8.4600000000000009</v>
      </c>
      <c r="C8" s="504">
        <v>9.5500000000000007</v>
      </c>
    </row>
    <row r="9" spans="1:19">
      <c r="A9" s="504">
        <v>2023</v>
      </c>
      <c r="B9" s="621">
        <v>9.1999999999999993</v>
      </c>
      <c r="C9" s="504">
        <v>9.94</v>
      </c>
    </row>
    <row r="10" spans="1:19">
      <c r="A10" s="504">
        <v>2024</v>
      </c>
      <c r="B10" s="621">
        <v>10.7</v>
      </c>
      <c r="C10" s="621">
        <v>8.9</v>
      </c>
    </row>
    <row r="15" spans="1:19">
      <c r="F15" s="22" t="str">
        <f>IF(Content!$E$1=1,F17,F18)</f>
        <v>Source: SCSU, NBU staff estimates.</v>
      </c>
    </row>
    <row r="16" spans="1:19">
      <c r="F16" s="22" t="str">
        <f>IF(Content!$E$1=1,F19,F20)</f>
        <v>* Goods exdcluding wheat, corn, sunflower oil, iron ores, and four ferrous metal group (7201, 7207, 7208, 7214)</v>
      </c>
    </row>
    <row r="17" spans="6:6">
      <c r="F17" s="503" t="s">
        <v>776</v>
      </c>
    </row>
    <row r="18" spans="6:6">
      <c r="F18" s="503" t="s">
        <v>411</v>
      </c>
    </row>
    <row r="19" spans="6:6">
      <c r="F19" s="503" t="s">
        <v>778</v>
      </c>
    </row>
    <row r="20" spans="6:6">
      <c r="F20" s="503" t="s">
        <v>3891</v>
      </c>
    </row>
  </sheetData>
  <hyperlinks>
    <hyperlink ref="A1" location="Content!A1" display="&lt;&lt;"/>
  </hyperlinks>
  <pageMargins left="0.7" right="0.7" top="0.75" bottom="0.75" header="0.3" footer="0.3"/>
  <drawing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18"/>
  <sheetViews>
    <sheetView showGridLines="0" workbookViewId="0">
      <selection activeCell="E20" sqref="E20"/>
    </sheetView>
  </sheetViews>
  <sheetFormatPr defaultColWidth="8.88671875" defaultRowHeight="13.2"/>
  <cols>
    <col min="1" max="16384" width="8.88671875" style="504"/>
  </cols>
  <sheetData>
    <row r="1" spans="1:19">
      <c r="A1" s="4" t="s">
        <v>9</v>
      </c>
      <c r="B1" s="22" t="str">
        <f>IF(Content!$E$1=1,B2,B3)</f>
        <v>Sea</v>
      </c>
      <c r="C1" s="22" t="str">
        <f>IF(Content!$E$1=1,C2,C3)</f>
        <v>Railway</v>
      </c>
      <c r="D1" s="22" t="str">
        <f>IF(Content!$E$1=1,D2,D3)</f>
        <v>Autoroads</v>
      </c>
      <c r="G1" s="22" t="str">
        <f>IF(Content!$E$1=1,G2,G3)</f>
        <v>Concentration index of goods exports by transportation mode</v>
      </c>
    </row>
    <row r="2" spans="1:19" hidden="1">
      <c r="B2" s="504" t="s">
        <v>737</v>
      </c>
      <c r="C2" s="504" t="s">
        <v>738</v>
      </c>
      <c r="D2" s="504" t="s">
        <v>739</v>
      </c>
      <c r="G2" s="504" t="s">
        <v>779</v>
      </c>
      <c r="S2" s="544"/>
    </row>
    <row r="3" spans="1:19" hidden="1">
      <c r="B3" s="244" t="s">
        <v>742</v>
      </c>
      <c r="C3" s="244" t="s">
        <v>743</v>
      </c>
      <c r="D3" s="244" t="s">
        <v>744</v>
      </c>
      <c r="G3" s="504" t="s">
        <v>3892</v>
      </c>
    </row>
    <row r="4" spans="1:19">
      <c r="A4" s="504">
        <v>2018</v>
      </c>
      <c r="B4" s="504">
        <v>0.252</v>
      </c>
      <c r="C4" s="504">
        <v>0.27800000000000002</v>
      </c>
      <c r="D4" s="504">
        <v>6.9000000000000006E-2</v>
      </c>
    </row>
    <row r="5" spans="1:19">
      <c r="A5" s="504">
        <v>2019</v>
      </c>
      <c r="B5" s="504">
        <v>0.26800000000000002</v>
      </c>
      <c r="C5" s="504">
        <v>0.29099999999999998</v>
      </c>
      <c r="D5" s="504">
        <v>7.0999999999999994E-2</v>
      </c>
    </row>
    <row r="6" spans="1:19">
      <c r="A6" s="504">
        <v>2020</v>
      </c>
      <c r="B6" s="504">
        <v>0.28299999999999997</v>
      </c>
      <c r="C6" s="504">
        <v>0.27</v>
      </c>
      <c r="D6" s="620">
        <v>7.0000000000000007E-2</v>
      </c>
    </row>
    <row r="7" spans="1:19">
      <c r="A7" s="504">
        <v>2021</v>
      </c>
      <c r="B7" s="504">
        <v>0.27100000000000002</v>
      </c>
      <c r="C7" s="504">
        <v>0.33400000000000002</v>
      </c>
      <c r="D7" s="504">
        <v>7.1999999999999995E-2</v>
      </c>
    </row>
    <row r="8" spans="1:19">
      <c r="A8" s="504">
        <v>2022</v>
      </c>
      <c r="B8" s="504">
        <v>0.34799999999999998</v>
      </c>
      <c r="C8" s="504">
        <v>0.28799999999999998</v>
      </c>
      <c r="D8" s="504">
        <v>0.10299999999999999</v>
      </c>
    </row>
    <row r="9" spans="1:19">
      <c r="A9" s="504">
        <v>2023</v>
      </c>
      <c r="B9" s="504">
        <v>0.39400000000000002</v>
      </c>
      <c r="C9" s="504">
        <v>0.27600000000000002</v>
      </c>
      <c r="D9" s="504">
        <v>9.7000000000000003E-2</v>
      </c>
    </row>
    <row r="10" spans="1:19">
      <c r="A10" s="504">
        <v>2024</v>
      </c>
      <c r="B10" s="504">
        <v>0.33900000000000002</v>
      </c>
      <c r="C10" s="504">
        <v>0.29099999999999998</v>
      </c>
      <c r="D10" s="504">
        <v>9.7000000000000003E-2</v>
      </c>
    </row>
    <row r="16" spans="1:19">
      <c r="G16" s="22" t="str">
        <f>IF(Content!$E$1=1,G17,G18)</f>
        <v>Source:  SCSU, NBU staff estimates.</v>
      </c>
    </row>
    <row r="17" spans="7:7">
      <c r="G17" s="503" t="s">
        <v>776</v>
      </c>
    </row>
    <row r="18" spans="7:7">
      <c r="G18" s="503" t="s">
        <v>777</v>
      </c>
    </row>
  </sheetData>
  <hyperlinks>
    <hyperlink ref="A1" location="Content!A1" display="&lt;&lt;"/>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67"/>
  <sheetViews>
    <sheetView showGridLines="0" zoomScaleNormal="100" workbookViewId="0">
      <selection activeCell="C1" sqref="C1"/>
    </sheetView>
  </sheetViews>
  <sheetFormatPr defaultColWidth="8.33203125" defaultRowHeight="15"/>
  <cols>
    <col min="1" max="1" width="10.6640625" style="480" customWidth="1"/>
    <col min="2" max="8" width="8.33203125" style="477"/>
    <col min="9" max="9" width="8.33203125" style="479"/>
    <col min="10" max="16384" width="8.33203125" style="477"/>
  </cols>
  <sheetData>
    <row r="1" spans="1:16">
      <c r="A1" s="259" t="s">
        <v>9</v>
      </c>
      <c r="B1" s="244" t="str">
        <f>IF(Content!$E$1=1,B2,B3)</f>
        <v>Foods, % yoy</v>
      </c>
      <c r="C1" s="244" t="str">
        <f>IF(Content!$E$1=1,C2,C3)</f>
        <v>Bread, cereals, pasta</v>
      </c>
      <c r="D1" s="244" t="str">
        <f>IF(Content!$E$1=1,D2,D3)</f>
        <v>Meat and fish</v>
      </c>
      <c r="E1" s="244" t="str">
        <f>IF(Content!$E$1=1,E2,E3)</f>
        <v>Dairy products</v>
      </c>
      <c r="F1" s="244" t="str">
        <f>IF(Content!$E$1=1,F2,F3)</f>
        <v>Eggs</v>
      </c>
      <c r="G1" s="244" t="str">
        <f>IF(Content!$E$1=1,G2,G3)</f>
        <v>Vegetables and fruits</v>
      </c>
      <c r="H1" s="244" t="str">
        <f>IF(Content!$E$1=1,H2,H3)</f>
        <v>Other</v>
      </c>
      <c r="I1" s="376"/>
      <c r="J1" s="348"/>
      <c r="K1" s="22" t="str">
        <f>IF(Content!$E$1=1,K2,K3)</f>
        <v>Contributions to the annual change in food prices, pp</v>
      </c>
      <c r="L1" s="348"/>
      <c r="M1" s="348"/>
      <c r="N1" s="348"/>
      <c r="O1" s="348"/>
      <c r="P1" s="348"/>
    </row>
    <row r="2" spans="1:16" hidden="1">
      <c r="A2" s="349"/>
      <c r="B2" s="377" t="s">
        <v>619</v>
      </c>
      <c r="C2" t="s">
        <v>784</v>
      </c>
      <c r="D2" t="s">
        <v>785</v>
      </c>
      <c r="E2" t="s">
        <v>620</v>
      </c>
      <c r="F2" t="s">
        <v>621</v>
      </c>
      <c r="G2" s="1" t="s">
        <v>786</v>
      </c>
      <c r="H2" t="s">
        <v>622</v>
      </c>
      <c r="I2" s="378"/>
      <c r="J2" s="22"/>
      <c r="K2" s="22" t="s">
        <v>3566</v>
      </c>
      <c r="L2" s="22"/>
      <c r="M2" s="348"/>
      <c r="N2" s="348"/>
      <c r="O2" s="348"/>
      <c r="P2" s="348"/>
    </row>
    <row r="3" spans="1:16" hidden="1">
      <c r="A3" s="349"/>
      <c r="B3" s="377" t="s">
        <v>623</v>
      </c>
      <c r="C3" s="520" t="s">
        <v>787</v>
      </c>
      <c r="D3" s="414" t="s">
        <v>788</v>
      </c>
      <c r="E3" s="414" t="s">
        <v>624</v>
      </c>
      <c r="F3" s="414" t="s">
        <v>625</v>
      </c>
      <c r="G3" s="1" t="s">
        <v>789</v>
      </c>
      <c r="H3" t="s">
        <v>626</v>
      </c>
      <c r="I3" s="378"/>
      <c r="J3" s="22"/>
      <c r="K3" s="22" t="s">
        <v>3567</v>
      </c>
      <c r="L3" s="22"/>
      <c r="M3" s="348"/>
      <c r="N3" s="348"/>
      <c r="O3" s="348"/>
      <c r="P3" s="348"/>
    </row>
    <row r="4" spans="1:16">
      <c r="A4" s="350">
        <v>44927</v>
      </c>
      <c r="B4" s="521">
        <v>33</v>
      </c>
      <c r="C4" s="521">
        <v>3.9</v>
      </c>
      <c r="D4" s="521">
        <v>8.3000000000000007</v>
      </c>
      <c r="E4" s="521">
        <v>3.5</v>
      </c>
      <c r="F4" s="521">
        <v>1.8</v>
      </c>
      <c r="G4" s="521">
        <v>7.4</v>
      </c>
      <c r="H4" s="521">
        <v>8.1</v>
      </c>
      <c r="I4" s="379">
        <v>44927</v>
      </c>
      <c r="J4" s="22"/>
      <c r="K4" s="22"/>
      <c r="L4" s="22"/>
    </row>
    <row r="5" spans="1:16" ht="13.2" customHeight="1">
      <c r="A5" s="350">
        <v>44958</v>
      </c>
      <c r="B5" s="521">
        <v>31.8</v>
      </c>
      <c r="C5" s="521">
        <v>3.4</v>
      </c>
      <c r="D5" s="521">
        <v>7.9</v>
      </c>
      <c r="E5" s="521">
        <v>3.1</v>
      </c>
      <c r="F5" s="521">
        <v>1.9</v>
      </c>
      <c r="G5" s="521">
        <v>7.8</v>
      </c>
      <c r="H5" s="521">
        <v>7.7</v>
      </c>
      <c r="I5" s="379"/>
      <c r="J5" s="22"/>
      <c r="K5" s="22"/>
      <c r="L5" s="22"/>
    </row>
    <row r="6" spans="1:16">
      <c r="A6" s="350">
        <v>44986</v>
      </c>
      <c r="B6" s="521">
        <v>26.8</v>
      </c>
      <c r="C6" s="521">
        <v>2.5</v>
      </c>
      <c r="D6" s="521">
        <v>6.7</v>
      </c>
      <c r="E6" s="521">
        <v>2.4</v>
      </c>
      <c r="F6" s="521">
        <v>1.9</v>
      </c>
      <c r="G6" s="521">
        <v>7</v>
      </c>
      <c r="H6" s="521">
        <v>6.4</v>
      </c>
      <c r="I6" s="379"/>
      <c r="J6" s="22"/>
      <c r="K6" s="22"/>
      <c r="L6" s="22"/>
    </row>
    <row r="7" spans="1:16">
      <c r="A7" s="350">
        <v>45017</v>
      </c>
      <c r="B7" s="521">
        <v>22.2</v>
      </c>
      <c r="C7" s="521">
        <v>1.3</v>
      </c>
      <c r="D7" s="521">
        <v>6.6</v>
      </c>
      <c r="E7" s="521">
        <v>2</v>
      </c>
      <c r="F7" s="521">
        <v>2.4</v>
      </c>
      <c r="G7" s="521">
        <v>4.9000000000000004</v>
      </c>
      <c r="H7" s="521">
        <v>5.0999999999999996</v>
      </c>
      <c r="I7" s="379"/>
      <c r="J7" s="22"/>
      <c r="K7" s="22"/>
      <c r="L7" s="22"/>
    </row>
    <row r="8" spans="1:16">
      <c r="A8" s="350">
        <v>45047</v>
      </c>
      <c r="B8" s="521">
        <v>20.100000000000001</v>
      </c>
      <c r="C8" s="521">
        <v>0.6</v>
      </c>
      <c r="D8" s="521">
        <v>6.4</v>
      </c>
      <c r="E8" s="521">
        <v>1.8</v>
      </c>
      <c r="F8" s="521">
        <v>2.1</v>
      </c>
      <c r="G8" s="521">
        <v>4.9000000000000004</v>
      </c>
      <c r="H8" s="521">
        <v>4.3</v>
      </c>
      <c r="I8" s="379"/>
      <c r="J8" s="22"/>
      <c r="K8" s="22"/>
      <c r="L8" s="22"/>
    </row>
    <row r="9" spans="1:16">
      <c r="A9" s="350">
        <v>45078</v>
      </c>
      <c r="B9" s="521">
        <v>16.5</v>
      </c>
      <c r="C9" s="521">
        <v>-0.1</v>
      </c>
      <c r="D9" s="521">
        <v>5.9</v>
      </c>
      <c r="E9" s="521">
        <v>1.7</v>
      </c>
      <c r="F9" s="521">
        <v>1.6</v>
      </c>
      <c r="G9" s="521">
        <v>4.0999999999999996</v>
      </c>
      <c r="H9" s="521">
        <v>3.3</v>
      </c>
      <c r="I9" s="379"/>
      <c r="J9" s="22"/>
      <c r="K9" s="22"/>
      <c r="L9" s="22"/>
    </row>
    <row r="10" spans="1:16">
      <c r="A10" s="350">
        <v>45108</v>
      </c>
      <c r="B10" s="521">
        <v>13.3</v>
      </c>
      <c r="C10" s="521">
        <v>-0.4</v>
      </c>
      <c r="D10" s="521">
        <v>5.7</v>
      </c>
      <c r="E10" s="521">
        <v>1.6</v>
      </c>
      <c r="F10" s="521">
        <v>1.2</v>
      </c>
      <c r="G10" s="521">
        <v>2.2000000000000002</v>
      </c>
      <c r="H10" s="521">
        <v>3</v>
      </c>
      <c r="I10" s="379">
        <v>45108</v>
      </c>
      <c r="J10" s="22"/>
      <c r="K10" s="22"/>
      <c r="L10" s="22"/>
    </row>
    <row r="11" spans="1:16">
      <c r="A11" s="350">
        <v>45139</v>
      </c>
      <c r="B11" s="521">
        <v>8.4</v>
      </c>
      <c r="C11" s="521">
        <v>-0.5</v>
      </c>
      <c r="D11" s="521">
        <v>4.9000000000000004</v>
      </c>
      <c r="E11" s="521">
        <v>1.5</v>
      </c>
      <c r="F11" s="521">
        <v>0.8</v>
      </c>
      <c r="G11" s="521">
        <v>-0.8</v>
      </c>
      <c r="H11" s="521">
        <v>2.5</v>
      </c>
      <c r="I11" s="379"/>
      <c r="J11" s="22"/>
      <c r="K11" s="22"/>
      <c r="L11" s="22"/>
    </row>
    <row r="12" spans="1:16">
      <c r="A12" s="350">
        <v>45170</v>
      </c>
      <c r="B12" s="521">
        <v>5.8</v>
      </c>
      <c r="C12" s="521">
        <v>-0.6</v>
      </c>
      <c r="D12" s="521">
        <v>4.5999999999999996</v>
      </c>
      <c r="E12" s="521">
        <v>1.4</v>
      </c>
      <c r="F12" s="521">
        <v>0.7</v>
      </c>
      <c r="G12" s="521">
        <v>-2.2000000000000002</v>
      </c>
      <c r="H12" s="521">
        <v>2</v>
      </c>
      <c r="I12" s="379"/>
      <c r="J12" s="22"/>
      <c r="K12" s="22"/>
      <c r="L12" s="22"/>
    </row>
    <row r="13" spans="1:16">
      <c r="A13" s="350">
        <v>45200</v>
      </c>
      <c r="B13" s="521">
        <v>2.6</v>
      </c>
      <c r="C13" s="521">
        <v>-0.7</v>
      </c>
      <c r="D13" s="521">
        <v>3.3</v>
      </c>
      <c r="E13" s="521">
        <v>1.2</v>
      </c>
      <c r="F13" s="521">
        <v>-0.5</v>
      </c>
      <c r="G13" s="521">
        <v>-2</v>
      </c>
      <c r="H13" s="521">
        <v>1.2</v>
      </c>
      <c r="I13" s="379"/>
      <c r="J13" s="22"/>
      <c r="L13" s="22"/>
    </row>
    <row r="14" spans="1:16">
      <c r="A14" s="350">
        <v>45231</v>
      </c>
      <c r="B14" s="521">
        <v>2.8</v>
      </c>
      <c r="C14" s="521">
        <v>-0.7</v>
      </c>
      <c r="D14" s="521">
        <v>3</v>
      </c>
      <c r="E14" s="521">
        <v>1.2</v>
      </c>
      <c r="F14" s="521">
        <v>-0.7</v>
      </c>
      <c r="G14" s="521">
        <v>-0.8</v>
      </c>
      <c r="H14" s="521">
        <v>0.8</v>
      </c>
      <c r="I14" s="379"/>
      <c r="J14" s="22"/>
      <c r="L14" s="22"/>
    </row>
    <row r="15" spans="1:16" ht="15" customHeight="1">
      <c r="A15" s="350">
        <v>45261</v>
      </c>
      <c r="B15" s="521">
        <v>4</v>
      </c>
      <c r="C15" s="521">
        <v>-0.9</v>
      </c>
      <c r="D15" s="521">
        <v>3</v>
      </c>
      <c r="E15" s="521">
        <v>1.2</v>
      </c>
      <c r="F15" s="521">
        <v>-0.3</v>
      </c>
      <c r="G15" s="521">
        <v>0.4</v>
      </c>
      <c r="H15" s="521">
        <v>0.5</v>
      </c>
      <c r="I15" s="379"/>
      <c r="K15" s="380"/>
      <c r="L15" s="380"/>
      <c r="M15" s="380"/>
      <c r="N15" s="380"/>
      <c r="O15" s="380"/>
    </row>
    <row r="16" spans="1:16" ht="15.6" customHeight="1">
      <c r="A16" s="350">
        <v>45292</v>
      </c>
      <c r="B16" s="521">
        <v>3.7</v>
      </c>
      <c r="C16" s="521">
        <v>-0.7</v>
      </c>
      <c r="D16" s="521">
        <v>2.2999999999999998</v>
      </c>
      <c r="E16" s="521">
        <v>1.1000000000000001</v>
      </c>
      <c r="F16" s="521">
        <v>-0.5</v>
      </c>
      <c r="G16" s="521">
        <v>1.2</v>
      </c>
      <c r="H16" s="521">
        <v>0.3</v>
      </c>
      <c r="I16" s="379">
        <v>45292</v>
      </c>
      <c r="J16" s="22"/>
      <c r="K16" s="22" t="str">
        <f>IF(Content!$E$1=1,K17,K18)</f>
        <v>Source: SSSU, NBU staff estimates.</v>
      </c>
      <c r="L16" s="380"/>
      <c r="M16" s="380"/>
      <c r="N16" s="380"/>
      <c r="O16" s="380"/>
    </row>
    <row r="17" spans="1:17">
      <c r="A17" s="350">
        <v>45323</v>
      </c>
      <c r="B17" s="521">
        <v>2.6</v>
      </c>
      <c r="C17" s="521">
        <v>-0.5</v>
      </c>
      <c r="D17" s="521">
        <v>1.7</v>
      </c>
      <c r="E17" s="521">
        <v>1.1000000000000001</v>
      </c>
      <c r="F17" s="521">
        <v>-0.5</v>
      </c>
      <c r="G17" s="521">
        <v>0.6</v>
      </c>
      <c r="H17" s="521">
        <v>0.1</v>
      </c>
      <c r="I17" s="379"/>
      <c r="J17" s="22"/>
      <c r="K17" s="23" t="s">
        <v>49</v>
      </c>
      <c r="L17" s="380"/>
      <c r="M17" s="380"/>
      <c r="N17" s="380"/>
      <c r="O17" s="380"/>
      <c r="P17" s="478"/>
      <c r="Q17" s="478"/>
    </row>
    <row r="18" spans="1:17">
      <c r="A18" s="350">
        <v>45352</v>
      </c>
      <c r="B18" s="521">
        <v>0.2</v>
      </c>
      <c r="C18" s="521">
        <v>-0.1</v>
      </c>
      <c r="D18" s="521">
        <v>0.2</v>
      </c>
      <c r="E18" s="521">
        <v>0.1</v>
      </c>
      <c r="F18" s="521">
        <v>-0.1</v>
      </c>
      <c r="G18" s="521">
        <v>0</v>
      </c>
      <c r="H18" s="521">
        <v>0</v>
      </c>
      <c r="I18" s="379"/>
      <c r="J18" s="22"/>
      <c r="K18" s="23" t="s">
        <v>168</v>
      </c>
      <c r="L18" s="380"/>
      <c r="M18" s="380"/>
      <c r="N18" s="380"/>
      <c r="O18" s="380"/>
      <c r="P18" s="478"/>
      <c r="Q18" s="478"/>
    </row>
    <row r="19" spans="1:17">
      <c r="A19" s="350">
        <v>45383</v>
      </c>
      <c r="B19" s="521">
        <v>-0.5</v>
      </c>
      <c r="C19" s="521">
        <v>0.2</v>
      </c>
      <c r="D19" s="521">
        <v>-0.5</v>
      </c>
      <c r="E19" s="521">
        <v>-0.5</v>
      </c>
      <c r="F19" s="521">
        <v>0.4</v>
      </c>
      <c r="G19" s="521">
        <v>-0.1</v>
      </c>
      <c r="H19" s="521">
        <v>0</v>
      </c>
      <c r="I19" s="379"/>
      <c r="J19" s="22"/>
      <c r="K19" s="43"/>
      <c r="L19" s="22"/>
      <c r="P19" s="478"/>
      <c r="Q19" s="478"/>
    </row>
    <row r="20" spans="1:17">
      <c r="A20" s="350">
        <v>45413</v>
      </c>
      <c r="B20" s="521">
        <v>-0.5</v>
      </c>
      <c r="C20" s="521">
        <v>0.1</v>
      </c>
      <c r="D20" s="521">
        <v>-0.2</v>
      </c>
      <c r="E20" s="521">
        <v>-0.3</v>
      </c>
      <c r="F20" s="521">
        <v>0.2</v>
      </c>
      <c r="G20" s="521">
        <v>-0.2</v>
      </c>
      <c r="H20" s="521">
        <v>0</v>
      </c>
      <c r="I20" s="379"/>
      <c r="J20" s="22"/>
      <c r="K20" s="23"/>
      <c r="P20" s="478"/>
      <c r="Q20" s="478"/>
    </row>
    <row r="21" spans="1:17">
      <c r="A21" s="350">
        <v>45444</v>
      </c>
      <c r="B21" s="521">
        <v>-0.1</v>
      </c>
      <c r="C21" s="521">
        <v>0</v>
      </c>
      <c r="D21" s="521">
        <v>0</v>
      </c>
      <c r="E21" s="521">
        <v>-0.1</v>
      </c>
      <c r="F21" s="521">
        <v>0</v>
      </c>
      <c r="G21" s="521">
        <v>0</v>
      </c>
      <c r="H21" s="521">
        <v>0</v>
      </c>
      <c r="I21" s="379"/>
      <c r="K21" s="23"/>
      <c r="L21" s="22"/>
      <c r="P21" s="478"/>
      <c r="Q21" s="478"/>
    </row>
    <row r="22" spans="1:17">
      <c r="A22" s="350">
        <v>45474</v>
      </c>
      <c r="B22" s="521">
        <v>1.2</v>
      </c>
      <c r="C22" s="521">
        <v>0.2</v>
      </c>
      <c r="D22" s="521">
        <v>0.1</v>
      </c>
      <c r="E22" s="521">
        <v>0.8</v>
      </c>
      <c r="F22" s="521">
        <v>-0.3</v>
      </c>
      <c r="G22" s="521">
        <v>0</v>
      </c>
      <c r="H22" s="521">
        <v>0.4</v>
      </c>
      <c r="I22" s="379">
        <v>45474</v>
      </c>
      <c r="L22" s="22"/>
    </row>
    <row r="23" spans="1:17">
      <c r="A23" s="350">
        <v>45505</v>
      </c>
      <c r="B23" s="521">
        <v>6</v>
      </c>
      <c r="C23" s="521">
        <v>0.6</v>
      </c>
      <c r="D23" s="521">
        <v>0.3</v>
      </c>
      <c r="E23" s="521">
        <v>1.6</v>
      </c>
      <c r="F23" s="521">
        <v>-0.5</v>
      </c>
      <c r="G23" s="521">
        <v>3.1</v>
      </c>
      <c r="H23" s="521">
        <v>0.9</v>
      </c>
      <c r="I23" s="379"/>
      <c r="L23" s="22"/>
      <c r="P23" s="478"/>
      <c r="Q23" s="478"/>
    </row>
    <row r="24" spans="1:17">
      <c r="A24" s="350">
        <v>45536</v>
      </c>
      <c r="B24" s="521">
        <v>8.5</v>
      </c>
      <c r="C24" s="521">
        <v>0.9</v>
      </c>
      <c r="D24" s="521">
        <v>0.4</v>
      </c>
      <c r="E24" s="521">
        <v>2</v>
      </c>
      <c r="F24" s="521">
        <v>-0.5</v>
      </c>
      <c r="G24" s="521">
        <v>4.5</v>
      </c>
      <c r="H24" s="521">
        <v>1.2</v>
      </c>
      <c r="I24" s="379"/>
      <c r="P24" s="478"/>
      <c r="Q24" s="478"/>
    </row>
    <row r="25" spans="1:17">
      <c r="A25" s="350">
        <v>45566</v>
      </c>
      <c r="B25" s="521">
        <v>10.8</v>
      </c>
      <c r="C25" s="521">
        <v>1.1000000000000001</v>
      </c>
      <c r="D25" s="521">
        <v>0.7</v>
      </c>
      <c r="E25" s="521">
        <v>2.4</v>
      </c>
      <c r="F25" s="521">
        <v>-0.4</v>
      </c>
      <c r="G25" s="521">
        <v>5.5</v>
      </c>
      <c r="H25" s="521">
        <v>1.5</v>
      </c>
      <c r="I25" s="379"/>
      <c r="K25" s="22"/>
      <c r="P25" s="478"/>
      <c r="Q25" s="478"/>
    </row>
    <row r="26" spans="1:17">
      <c r="A26" s="350">
        <v>45597</v>
      </c>
      <c r="B26" s="521">
        <v>14.3</v>
      </c>
      <c r="C26" s="521">
        <v>1.4</v>
      </c>
      <c r="D26" s="521">
        <v>1.2</v>
      </c>
      <c r="E26" s="521">
        <v>2.9</v>
      </c>
      <c r="F26" s="521">
        <v>0.9</v>
      </c>
      <c r="G26" s="521">
        <v>5.8</v>
      </c>
      <c r="H26" s="521">
        <v>2.1</v>
      </c>
      <c r="I26" s="379"/>
      <c r="K26" s="22"/>
      <c r="P26" s="478"/>
      <c r="Q26" s="478"/>
    </row>
    <row r="27" spans="1:17">
      <c r="A27" s="350">
        <v>45627</v>
      </c>
      <c r="B27" s="521">
        <v>14.1</v>
      </c>
      <c r="C27" s="521">
        <v>1.8</v>
      </c>
      <c r="D27" s="521">
        <v>1.6</v>
      </c>
      <c r="E27" s="521">
        <v>3.3</v>
      </c>
      <c r="F27" s="521">
        <v>0.4</v>
      </c>
      <c r="G27" s="521">
        <v>4.2</v>
      </c>
      <c r="H27" s="521">
        <v>2.8</v>
      </c>
      <c r="I27" s="379"/>
      <c r="P27" s="478"/>
      <c r="Q27" s="478"/>
    </row>
    <row r="28" spans="1:17">
      <c r="A28" s="350">
        <v>45658</v>
      </c>
      <c r="B28" s="521">
        <v>14.3</v>
      </c>
      <c r="C28" s="311">
        <v>2</v>
      </c>
      <c r="D28" s="311">
        <v>2.1</v>
      </c>
      <c r="E28" s="311">
        <v>3.5</v>
      </c>
      <c r="F28" s="311">
        <v>-0.1</v>
      </c>
      <c r="G28" s="311">
        <v>3.5</v>
      </c>
      <c r="H28" s="311">
        <v>3.3</v>
      </c>
      <c r="P28" s="478"/>
      <c r="Q28" s="478"/>
    </row>
    <row r="29" spans="1:17">
      <c r="A29" s="350">
        <v>45689</v>
      </c>
      <c r="B29" s="521">
        <v>15.2</v>
      </c>
      <c r="C29" s="311">
        <v>2.1</v>
      </c>
      <c r="D29" s="311">
        <v>2.5</v>
      </c>
      <c r="E29" s="311">
        <v>3.5</v>
      </c>
      <c r="F29" s="311">
        <v>0</v>
      </c>
      <c r="G29" s="311">
        <v>3.4</v>
      </c>
      <c r="H29" s="311">
        <v>3.6</v>
      </c>
      <c r="P29" s="478"/>
      <c r="Q29" s="478"/>
    </row>
    <row r="30" spans="1:17">
      <c r="A30" s="350">
        <v>45717</v>
      </c>
      <c r="B30" s="521">
        <v>17.399999999999999</v>
      </c>
      <c r="C30" s="521">
        <v>2.2000000000000002</v>
      </c>
      <c r="D30" s="521">
        <v>2.8</v>
      </c>
      <c r="E30" s="521">
        <v>3.5</v>
      </c>
      <c r="F30" s="521">
        <v>1</v>
      </c>
      <c r="G30" s="521">
        <v>3.9</v>
      </c>
      <c r="H30" s="521">
        <v>3.9</v>
      </c>
      <c r="I30" s="379">
        <v>45717</v>
      </c>
    </row>
    <row r="31" spans="1:17">
      <c r="A31" s="381"/>
      <c r="B31" s="84"/>
      <c r="C31" s="84"/>
      <c r="D31" s="84"/>
      <c r="E31" s="84"/>
      <c r="F31" s="84"/>
      <c r="G31" s="84"/>
      <c r="H31" s="84"/>
    </row>
    <row r="32" spans="1:17">
      <c r="A32" s="381"/>
      <c r="B32" s="84"/>
      <c r="C32" s="84"/>
      <c r="D32" s="84"/>
      <c r="E32" s="84"/>
      <c r="F32" s="84"/>
      <c r="G32" s="84"/>
      <c r="H32" s="84"/>
    </row>
    <row r="33" spans="1:8">
      <c r="A33" s="381"/>
      <c r="B33" s="84"/>
      <c r="C33" s="84"/>
      <c r="D33" s="84"/>
      <c r="E33" s="84"/>
      <c r="F33" s="84"/>
      <c r="G33" s="84"/>
      <c r="H33" s="84"/>
    </row>
    <row r="34" spans="1:8">
      <c r="A34" s="381"/>
      <c r="B34" s="84"/>
      <c r="C34" s="84"/>
      <c r="D34" s="84"/>
      <c r="E34" s="84"/>
      <c r="F34" s="84"/>
      <c r="G34" s="84"/>
      <c r="H34" s="84"/>
    </row>
    <row r="35" spans="1:8">
      <c r="A35" s="381"/>
      <c r="B35" s="84"/>
      <c r="C35" s="84"/>
      <c r="D35" s="84"/>
      <c r="E35" s="84"/>
      <c r="F35" s="84"/>
      <c r="G35" s="84"/>
      <c r="H35" s="84"/>
    </row>
    <row r="36" spans="1:8">
      <c r="A36" s="381"/>
      <c r="B36" s="84"/>
      <c r="C36" s="84"/>
      <c r="D36" s="84"/>
      <c r="E36" s="84"/>
      <c r="F36" s="84"/>
      <c r="G36" s="84"/>
      <c r="H36" s="84"/>
    </row>
    <row r="37" spans="1:8">
      <c r="A37" s="381"/>
      <c r="B37" s="84"/>
      <c r="C37" s="84"/>
      <c r="D37" s="84"/>
      <c r="E37" s="84"/>
      <c r="F37" s="84"/>
      <c r="G37" s="84"/>
      <c r="H37" s="84"/>
    </row>
    <row r="38" spans="1:8">
      <c r="A38" s="381"/>
      <c r="B38" s="84"/>
      <c r="C38" s="84"/>
      <c r="D38" s="84"/>
      <c r="E38" s="84"/>
      <c r="F38" s="84"/>
      <c r="G38" s="84"/>
      <c r="H38" s="84"/>
    </row>
    <row r="39" spans="1:8">
      <c r="A39" s="381"/>
      <c r="B39" s="84"/>
      <c r="C39" s="84"/>
      <c r="D39" s="84"/>
      <c r="E39" s="84"/>
      <c r="F39" s="84"/>
      <c r="G39" s="84"/>
      <c r="H39" s="84"/>
    </row>
    <row r="40" spans="1:8">
      <c r="A40" s="381"/>
      <c r="B40" s="84"/>
      <c r="C40" s="84"/>
      <c r="D40" s="84"/>
      <c r="E40" s="84"/>
      <c r="F40" s="84"/>
      <c r="G40" s="84"/>
      <c r="H40" s="84"/>
    </row>
    <row r="41" spans="1:8">
      <c r="A41" s="381"/>
      <c r="B41" s="84"/>
      <c r="C41" s="84"/>
      <c r="D41" s="84"/>
      <c r="E41" s="84"/>
      <c r="F41" s="84"/>
      <c r="G41" s="84"/>
      <c r="H41" s="84"/>
    </row>
    <row r="42" spans="1:8">
      <c r="A42" s="381"/>
      <c r="B42" s="84"/>
      <c r="C42" s="84"/>
      <c r="D42" s="84"/>
      <c r="E42" s="84"/>
      <c r="F42" s="84"/>
      <c r="G42" s="84"/>
      <c r="H42" s="84"/>
    </row>
    <row r="43" spans="1:8">
      <c r="A43" s="381"/>
      <c r="B43" s="84"/>
      <c r="C43" s="84"/>
      <c r="D43" s="84"/>
      <c r="E43" s="84"/>
      <c r="F43" s="84"/>
      <c r="G43" s="84"/>
      <c r="H43" s="84"/>
    </row>
    <row r="44" spans="1:8">
      <c r="A44" s="381"/>
      <c r="B44" s="84"/>
      <c r="C44" s="84"/>
      <c r="D44" s="84"/>
      <c r="E44" s="84"/>
      <c r="F44" s="84"/>
      <c r="G44" s="84"/>
      <c r="H44" s="84"/>
    </row>
    <row r="45" spans="1:8">
      <c r="A45" s="381"/>
      <c r="B45" s="84"/>
      <c r="C45" s="84"/>
      <c r="D45" s="84"/>
      <c r="E45" s="84"/>
      <c r="F45" s="84"/>
      <c r="G45" s="84"/>
      <c r="H45" s="84"/>
    </row>
    <row r="46" spans="1:8">
      <c r="A46" s="381"/>
      <c r="B46" s="84"/>
      <c r="C46" s="84"/>
      <c r="D46" s="84"/>
      <c r="E46" s="84"/>
      <c r="F46" s="84"/>
      <c r="G46" s="84"/>
      <c r="H46" s="84"/>
    </row>
    <row r="47" spans="1:8">
      <c r="A47" s="381"/>
      <c r="B47" s="84"/>
      <c r="C47" s="84"/>
      <c r="D47" s="84"/>
      <c r="E47" s="84"/>
      <c r="F47" s="84"/>
      <c r="G47" s="84"/>
      <c r="H47" s="84"/>
    </row>
    <row r="48" spans="1:8">
      <c r="A48" s="381"/>
      <c r="B48" s="84"/>
      <c r="C48" s="84"/>
      <c r="D48" s="84"/>
      <c r="E48" s="84"/>
      <c r="F48" s="84"/>
      <c r="G48" s="84"/>
      <c r="H48" s="84"/>
    </row>
    <row r="49" spans="1:8">
      <c r="A49" s="381"/>
      <c r="B49" s="84"/>
      <c r="C49" s="84"/>
      <c r="D49" s="84"/>
      <c r="E49" s="84"/>
      <c r="F49" s="84"/>
      <c r="G49" s="84"/>
      <c r="H49" s="84"/>
    </row>
    <row r="50" spans="1:8">
      <c r="A50" s="381"/>
      <c r="B50" s="84"/>
      <c r="C50" s="84"/>
      <c r="D50" s="84"/>
      <c r="E50" s="84"/>
      <c r="F50" s="84"/>
      <c r="G50" s="84"/>
      <c r="H50" s="84"/>
    </row>
    <row r="51" spans="1:8">
      <c r="A51" s="381"/>
      <c r="B51" s="84"/>
      <c r="C51" s="84"/>
      <c r="D51" s="84"/>
      <c r="E51" s="84"/>
      <c r="F51" s="84"/>
      <c r="G51" s="84"/>
      <c r="H51" s="84"/>
    </row>
    <row r="52" spans="1:8">
      <c r="A52" s="381"/>
      <c r="B52" s="84"/>
      <c r="C52" s="84"/>
      <c r="D52" s="84"/>
      <c r="E52" s="84"/>
      <c r="F52" s="84"/>
      <c r="G52" s="84"/>
      <c r="H52" s="84"/>
    </row>
    <row r="53" spans="1:8">
      <c r="A53" s="381"/>
      <c r="B53" s="84"/>
      <c r="C53" s="84"/>
      <c r="D53" s="84"/>
      <c r="E53" s="84"/>
      <c r="F53" s="84"/>
      <c r="G53" s="84"/>
      <c r="H53" s="84"/>
    </row>
    <row r="54" spans="1:8">
      <c r="A54" s="381"/>
      <c r="B54" s="84"/>
      <c r="C54" s="84"/>
      <c r="D54" s="84"/>
      <c r="E54" s="84"/>
      <c r="F54" s="84"/>
      <c r="G54" s="84"/>
      <c r="H54" s="84"/>
    </row>
    <row r="55" spans="1:8">
      <c r="A55" s="381"/>
      <c r="B55" s="84"/>
      <c r="C55" s="84"/>
      <c r="D55" s="84"/>
      <c r="E55" s="84"/>
      <c r="F55" s="84"/>
      <c r="G55" s="84"/>
      <c r="H55" s="84"/>
    </row>
    <row r="56" spans="1:8">
      <c r="A56" s="381"/>
      <c r="B56" s="84"/>
      <c r="C56" s="84"/>
      <c r="D56" s="84"/>
      <c r="E56" s="84"/>
      <c r="F56" s="84"/>
      <c r="G56" s="84"/>
      <c r="H56" s="84"/>
    </row>
    <row r="57" spans="1:8">
      <c r="A57" s="381"/>
      <c r="B57" s="84"/>
      <c r="C57" s="84"/>
      <c r="D57" s="84"/>
      <c r="E57" s="84"/>
      <c r="F57" s="84"/>
      <c r="G57" s="84"/>
      <c r="H57" s="84"/>
    </row>
    <row r="58" spans="1:8">
      <c r="A58" s="381"/>
      <c r="B58" s="84"/>
      <c r="C58" s="84"/>
      <c r="D58" s="84"/>
      <c r="E58" s="84"/>
      <c r="F58" s="84"/>
      <c r="G58" s="84"/>
      <c r="H58" s="84"/>
    </row>
    <row r="59" spans="1:8">
      <c r="A59" s="381"/>
      <c r="B59" s="84"/>
      <c r="C59" s="84"/>
      <c r="D59" s="84"/>
      <c r="E59" s="84"/>
      <c r="F59" s="84"/>
      <c r="G59" s="84"/>
      <c r="H59" s="84"/>
    </row>
    <row r="60" spans="1:8">
      <c r="A60" s="381"/>
      <c r="B60" s="84"/>
      <c r="C60" s="84"/>
      <c r="D60" s="84"/>
      <c r="E60" s="84"/>
      <c r="F60" s="84"/>
      <c r="G60" s="84"/>
      <c r="H60" s="84"/>
    </row>
    <row r="61" spans="1:8">
      <c r="A61" s="381"/>
      <c r="B61" s="84"/>
      <c r="C61" s="84"/>
      <c r="D61" s="84"/>
      <c r="E61" s="84"/>
      <c r="F61" s="84"/>
      <c r="G61" s="84"/>
      <c r="H61" s="84"/>
    </row>
    <row r="62" spans="1:8">
      <c r="A62" s="381"/>
      <c r="B62" s="84"/>
      <c r="C62" s="84"/>
      <c r="D62" s="84"/>
      <c r="E62" s="84"/>
      <c r="F62" s="84"/>
      <c r="G62" s="84"/>
      <c r="H62" s="84"/>
    </row>
    <row r="63" spans="1:8">
      <c r="A63" s="381"/>
      <c r="B63" s="84"/>
      <c r="C63" s="84"/>
      <c r="D63" s="84"/>
      <c r="E63" s="84"/>
      <c r="F63" s="84"/>
      <c r="G63" s="84"/>
      <c r="H63" s="84"/>
    </row>
    <row r="64" spans="1:8">
      <c r="A64" s="381"/>
      <c r="B64" s="84"/>
      <c r="C64" s="84"/>
      <c r="D64" s="84"/>
      <c r="E64" s="84"/>
      <c r="F64" s="84"/>
      <c r="G64" s="84"/>
      <c r="H64" s="84"/>
    </row>
    <row r="65" spans="1:8">
      <c r="A65" s="381"/>
      <c r="B65" s="84"/>
      <c r="C65" s="84"/>
      <c r="D65" s="84"/>
      <c r="E65" s="84"/>
      <c r="F65" s="84"/>
      <c r="G65" s="84"/>
      <c r="H65" s="84"/>
    </row>
    <row r="66" spans="1:8">
      <c r="B66" s="84"/>
      <c r="C66" s="84"/>
      <c r="D66" s="84"/>
      <c r="E66" s="84"/>
      <c r="F66" s="84"/>
      <c r="G66" s="84"/>
      <c r="H66" s="84"/>
    </row>
    <row r="67" spans="1:8">
      <c r="B67" s="84"/>
      <c r="C67" s="84"/>
      <c r="D67" s="84"/>
      <c r="E67" s="84"/>
      <c r="F67" s="84"/>
      <c r="G67" s="84"/>
      <c r="H67" s="84"/>
    </row>
  </sheetData>
  <hyperlinks>
    <hyperlink ref="A1" location="Content!A1" display="&lt;&lt;"/>
  </hyperlinks>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53"/>
  <sheetViews>
    <sheetView showGridLines="0" zoomScaleNormal="100" workbookViewId="0">
      <selection activeCell="G18" sqref="G18"/>
    </sheetView>
  </sheetViews>
  <sheetFormatPr defaultColWidth="8.44140625" defaultRowHeight="13.2"/>
  <cols>
    <col min="1" max="1" width="11.44140625" style="51" customWidth="1"/>
    <col min="2" max="3" width="8.44140625" style="51"/>
    <col min="4" max="4" width="8.44140625" style="51" customWidth="1"/>
    <col min="5" max="16384" width="8.44140625" style="51"/>
  </cols>
  <sheetData>
    <row r="1" spans="1:16">
      <c r="A1" s="4" t="s">
        <v>9</v>
      </c>
      <c r="B1" s="22" t="str">
        <f>IF(Content!$E$1=1,B2,B3)</f>
        <v>Banks</v>
      </c>
      <c r="C1" s="22" t="str">
        <f>IF(Content!$E$1=1,C2,C3)</f>
        <v>Corporates</v>
      </c>
      <c r="D1" s="22" t="str">
        <f>IF(Content!$E$1=1,D2,D3)</f>
        <v>Households</v>
      </c>
      <c r="E1" s="22" t="str">
        <f>IF(Content!$E$1=1,E2,E3)</f>
        <v>Financial analysts</v>
      </c>
      <c r="G1" s="22" t="str">
        <f>IF(Content!$E$1=1,G2,G3)</f>
        <v>12-month-ahead exchange rate expectations, %</v>
      </c>
    </row>
    <row r="2" spans="1:16" hidden="1">
      <c r="B2" s="52" t="s">
        <v>149</v>
      </c>
      <c r="C2" s="52" t="s">
        <v>150</v>
      </c>
      <c r="D2" s="51" t="s">
        <v>3787</v>
      </c>
      <c r="E2" s="51" t="s">
        <v>151</v>
      </c>
      <c r="G2" s="51" t="s">
        <v>3818</v>
      </c>
    </row>
    <row r="3" spans="1:16" hidden="1">
      <c r="B3" s="52" t="s">
        <v>152</v>
      </c>
      <c r="C3" s="52" t="s">
        <v>153</v>
      </c>
      <c r="D3" s="51" t="s">
        <v>3788</v>
      </c>
      <c r="E3" s="51" t="s">
        <v>154</v>
      </c>
      <c r="G3" s="51" t="s">
        <v>3819</v>
      </c>
    </row>
    <row r="4" spans="1:16">
      <c r="A4" s="132">
        <v>44562</v>
      </c>
      <c r="B4" s="230">
        <v>28.6</v>
      </c>
      <c r="C4" s="230" t="e">
        <v>#N/A</v>
      </c>
      <c r="D4" s="230">
        <v>29.8</v>
      </c>
      <c r="E4" s="230">
        <v>28.6</v>
      </c>
      <c r="F4" s="58" t="s">
        <v>148</v>
      </c>
      <c r="M4" s="56"/>
      <c r="N4" s="53"/>
      <c r="O4" s="53"/>
      <c r="P4" s="54"/>
    </row>
    <row r="5" spans="1:16">
      <c r="A5" s="132">
        <v>44593</v>
      </c>
      <c r="B5" s="230" t="e">
        <v>#N/A</v>
      </c>
      <c r="C5" s="230">
        <v>29.4</v>
      </c>
      <c r="D5" s="230">
        <v>29.8</v>
      </c>
      <c r="E5" s="230" t="e">
        <v>#N/A</v>
      </c>
      <c r="M5" s="56"/>
      <c r="N5" s="53"/>
      <c r="O5" s="53"/>
      <c r="P5" s="54"/>
    </row>
    <row r="6" spans="1:16">
      <c r="A6" s="132">
        <v>44621</v>
      </c>
      <c r="B6" s="230" t="e">
        <v>#N/A</v>
      </c>
      <c r="C6" s="230" t="e">
        <v>#N/A</v>
      </c>
      <c r="D6" s="230">
        <v>29.8</v>
      </c>
      <c r="E6" s="230" t="e">
        <v>#N/A</v>
      </c>
      <c r="M6" s="56"/>
      <c r="N6" s="53"/>
      <c r="O6" s="53"/>
      <c r="P6" s="54"/>
    </row>
    <row r="7" spans="1:16">
      <c r="A7" s="132">
        <v>44652</v>
      </c>
      <c r="B7" s="230">
        <v>34.1</v>
      </c>
      <c r="C7" s="230" t="e">
        <v>#N/A</v>
      </c>
      <c r="D7" s="230">
        <v>30</v>
      </c>
      <c r="E7" s="230" t="e">
        <v>#N/A</v>
      </c>
      <c r="M7" s="56"/>
      <c r="N7" s="53"/>
      <c r="O7" s="53"/>
      <c r="P7" s="54"/>
    </row>
    <row r="8" spans="1:16">
      <c r="A8" s="132">
        <v>44682</v>
      </c>
      <c r="B8" s="230" t="e">
        <v>#N/A</v>
      </c>
      <c r="C8" s="230">
        <v>36.1</v>
      </c>
      <c r="D8" s="230">
        <v>33.700000000000003</v>
      </c>
      <c r="E8" s="230">
        <v>35.9</v>
      </c>
      <c r="N8" s="57"/>
      <c r="O8" s="57"/>
      <c r="P8" s="54"/>
    </row>
    <row r="9" spans="1:16">
      <c r="A9" s="132">
        <v>44713</v>
      </c>
      <c r="B9" s="230" t="e">
        <v>#N/A</v>
      </c>
      <c r="C9" s="230" t="e">
        <v>#N/A</v>
      </c>
      <c r="D9" s="230">
        <v>35.5</v>
      </c>
      <c r="E9" s="230" t="e">
        <v>#N/A</v>
      </c>
      <c r="N9" s="57"/>
      <c r="O9" s="57"/>
      <c r="P9" s="54"/>
    </row>
    <row r="10" spans="1:16">
      <c r="A10" s="132">
        <v>44743</v>
      </c>
      <c r="B10" s="230">
        <v>38.1</v>
      </c>
      <c r="C10" s="230" t="e">
        <v>#N/A</v>
      </c>
      <c r="D10" s="230">
        <v>36.6</v>
      </c>
      <c r="E10" s="230">
        <v>37.799999999999997</v>
      </c>
      <c r="F10" s="58" t="s">
        <v>155</v>
      </c>
      <c r="M10" s="56"/>
      <c r="N10" s="53"/>
      <c r="O10" s="53"/>
      <c r="P10" s="54"/>
    </row>
    <row r="11" spans="1:16">
      <c r="A11" s="132">
        <v>44774</v>
      </c>
      <c r="B11" s="230" t="e">
        <v>#N/A</v>
      </c>
      <c r="C11" s="231">
        <v>41.9</v>
      </c>
      <c r="D11" s="231">
        <v>39.6</v>
      </c>
      <c r="E11" s="231" t="e">
        <v>#N/A</v>
      </c>
      <c r="M11" s="56"/>
      <c r="N11" s="53"/>
      <c r="O11" s="53"/>
      <c r="P11" s="54"/>
    </row>
    <row r="12" spans="1:16">
      <c r="A12" s="132">
        <v>44805</v>
      </c>
      <c r="B12" s="230" t="e">
        <v>#N/A</v>
      </c>
      <c r="C12" s="230" t="e">
        <v>#N/A</v>
      </c>
      <c r="D12" s="231">
        <v>41</v>
      </c>
      <c r="E12" s="231">
        <v>40.700000000000003</v>
      </c>
    </row>
    <row r="13" spans="1:16">
      <c r="A13" s="132">
        <v>44835</v>
      </c>
      <c r="B13" s="231">
        <v>43.2</v>
      </c>
      <c r="C13" s="230" t="e">
        <v>#N/A</v>
      </c>
      <c r="D13" s="231">
        <v>41.2</v>
      </c>
      <c r="E13" s="231">
        <v>41.4</v>
      </c>
      <c r="F13" s="58"/>
    </row>
    <row r="14" spans="1:16">
      <c r="A14" s="132">
        <v>44866</v>
      </c>
      <c r="B14" s="230" t="e">
        <v>#N/A</v>
      </c>
      <c r="C14" s="231">
        <v>42.6</v>
      </c>
      <c r="D14" s="231">
        <v>40.799999999999997</v>
      </c>
      <c r="E14" s="231">
        <v>42.3</v>
      </c>
    </row>
    <row r="15" spans="1:16">
      <c r="A15" s="132">
        <v>44896</v>
      </c>
      <c r="B15" s="230" t="e">
        <v>#N/A</v>
      </c>
      <c r="C15" s="230" t="e">
        <v>#N/A</v>
      </c>
      <c r="D15" s="231">
        <v>40.299999999999997</v>
      </c>
      <c r="E15" s="231" t="e">
        <v>#N/A</v>
      </c>
      <c r="F15" s="91"/>
    </row>
    <row r="16" spans="1:16">
      <c r="A16" s="132">
        <v>44927</v>
      </c>
      <c r="B16" s="231">
        <v>42.7</v>
      </c>
      <c r="C16" s="230" t="e">
        <v>#N/A</v>
      </c>
      <c r="D16" s="231">
        <v>41.2</v>
      </c>
      <c r="E16" s="231">
        <v>41.1</v>
      </c>
      <c r="F16" s="58" t="s">
        <v>251</v>
      </c>
    </row>
    <row r="17" spans="1:7">
      <c r="A17" s="132">
        <v>44958</v>
      </c>
      <c r="B17" s="230" t="e">
        <v>#N/A</v>
      </c>
      <c r="C17" s="230">
        <v>42.2</v>
      </c>
      <c r="D17" s="231">
        <v>40.799999999999997</v>
      </c>
      <c r="E17" s="231" t="e">
        <v>#N/A</v>
      </c>
      <c r="G17" s="22"/>
    </row>
    <row r="18" spans="1:7">
      <c r="A18" s="132">
        <v>44986</v>
      </c>
      <c r="B18" s="230" t="e">
        <v>#N/A</v>
      </c>
      <c r="C18" s="230" t="e">
        <v>#N/A</v>
      </c>
      <c r="D18" s="231">
        <v>39.799999999999997</v>
      </c>
      <c r="E18" s="231">
        <v>41.3</v>
      </c>
      <c r="F18" s="91"/>
      <c r="G18" s="22" t="str">
        <f>IF(Content!$E$1=1,G19,G20)</f>
        <v>Source: NBU, Info Sapiens.</v>
      </c>
    </row>
    <row r="19" spans="1:7">
      <c r="A19" s="132">
        <v>45017</v>
      </c>
      <c r="B19" s="230">
        <v>41.4</v>
      </c>
      <c r="C19" s="230" t="e">
        <v>#N/A</v>
      </c>
      <c r="D19" s="231">
        <v>39.6</v>
      </c>
      <c r="E19" s="231">
        <v>40</v>
      </c>
      <c r="F19" s="58"/>
      <c r="G19" s="55" t="s">
        <v>311</v>
      </c>
    </row>
    <row r="20" spans="1:7">
      <c r="A20" s="132">
        <v>45047</v>
      </c>
      <c r="B20" s="230" t="e">
        <v>#N/A</v>
      </c>
      <c r="C20" s="230">
        <v>40.4</v>
      </c>
      <c r="D20" s="231">
        <v>39.4</v>
      </c>
      <c r="E20" s="231" t="e">
        <v>#N/A</v>
      </c>
      <c r="F20" s="91"/>
      <c r="G20" s="55" t="s">
        <v>299</v>
      </c>
    </row>
    <row r="21" spans="1:7" ht="13.8">
      <c r="A21" s="132">
        <v>45078</v>
      </c>
      <c r="B21" s="230" t="e">
        <v>#N/A</v>
      </c>
      <c r="C21" s="230" t="e">
        <v>#N/A</v>
      </c>
      <c r="D21" s="231">
        <v>39.700000000000003</v>
      </c>
      <c r="E21" s="231">
        <v>39.5</v>
      </c>
      <c r="F21" s="91"/>
      <c r="G21" s="59"/>
    </row>
    <row r="22" spans="1:7" ht="13.95" customHeight="1">
      <c r="A22" s="132">
        <v>45108</v>
      </c>
      <c r="B22" s="230">
        <v>40.5</v>
      </c>
      <c r="C22" s="230" t="e">
        <v>#N/A</v>
      </c>
      <c r="D22" s="231">
        <v>39.799999999999997</v>
      </c>
      <c r="E22" s="231">
        <v>40.299999999999997</v>
      </c>
      <c r="F22" s="58" t="s">
        <v>298</v>
      </c>
      <c r="G22" s="290"/>
    </row>
    <row r="23" spans="1:7">
      <c r="A23" s="132">
        <v>45139</v>
      </c>
      <c r="B23" s="230" t="e">
        <v>#N/A</v>
      </c>
      <c r="C23" s="230">
        <v>40</v>
      </c>
      <c r="D23" s="231">
        <v>39.5</v>
      </c>
      <c r="E23" s="231" t="e">
        <v>#N/A</v>
      </c>
    </row>
    <row r="24" spans="1:7">
      <c r="A24" s="132">
        <v>45170</v>
      </c>
      <c r="B24" s="230" t="e">
        <v>#N/A</v>
      </c>
      <c r="C24" s="230" t="e">
        <v>#N/A</v>
      </c>
      <c r="D24" s="231">
        <v>40</v>
      </c>
      <c r="E24" s="231">
        <v>40</v>
      </c>
      <c r="F24" s="91"/>
    </row>
    <row r="25" spans="1:7">
      <c r="A25" s="132">
        <v>45200</v>
      </c>
      <c r="B25" s="230">
        <v>41.2</v>
      </c>
      <c r="C25" s="230" t="e">
        <v>#N/A</v>
      </c>
      <c r="D25" s="231">
        <v>40.4</v>
      </c>
      <c r="E25" s="231">
        <v>40.4</v>
      </c>
      <c r="F25" s="58"/>
    </row>
    <row r="26" spans="1:7">
      <c r="A26" s="132">
        <v>45231</v>
      </c>
      <c r="B26" s="230" t="e">
        <v>#N/A</v>
      </c>
      <c r="C26" s="230">
        <v>40.1</v>
      </c>
      <c r="D26" s="231">
        <v>39.799999999999997</v>
      </c>
      <c r="E26" s="231" t="e">
        <v>#N/A</v>
      </c>
    </row>
    <row r="27" spans="1:7">
      <c r="A27" s="132">
        <v>45261</v>
      </c>
      <c r="B27" s="230" t="e">
        <v>#N/A</v>
      </c>
      <c r="C27" s="230" t="e">
        <v>#N/A</v>
      </c>
      <c r="D27" s="231">
        <v>39.799999999999997</v>
      </c>
      <c r="E27" s="231">
        <v>40.1</v>
      </c>
      <c r="F27" s="58"/>
    </row>
    <row r="28" spans="1:7">
      <c r="A28" s="132">
        <v>45292</v>
      </c>
      <c r="B28" s="230">
        <v>41.3</v>
      </c>
      <c r="C28" s="230" t="e">
        <v>#N/A</v>
      </c>
      <c r="D28" s="231">
        <v>40.1</v>
      </c>
      <c r="E28" s="231">
        <v>40.299999999999997</v>
      </c>
      <c r="F28" s="58" t="s">
        <v>356</v>
      </c>
    </row>
    <row r="29" spans="1:7">
      <c r="A29" s="132">
        <v>45323</v>
      </c>
      <c r="B29" s="231" t="e">
        <v>#N/A</v>
      </c>
      <c r="C29" s="231">
        <v>40.4</v>
      </c>
      <c r="D29" s="231">
        <v>39.799999999999997</v>
      </c>
      <c r="E29" s="51" t="e">
        <v>#N/A</v>
      </c>
    </row>
    <row r="30" spans="1:7">
      <c r="A30" s="132">
        <v>45352</v>
      </c>
      <c r="B30" s="231" t="e">
        <v>#N/A</v>
      </c>
      <c r="C30" s="231" t="e">
        <v>#N/A</v>
      </c>
      <c r="D30" s="231">
        <v>39.799999999999997</v>
      </c>
      <c r="E30" s="231">
        <v>41.1</v>
      </c>
    </row>
    <row r="31" spans="1:7">
      <c r="A31" s="132">
        <v>45383</v>
      </c>
      <c r="B31" s="231">
        <v>41.7</v>
      </c>
      <c r="C31" s="231" t="e">
        <v>#N/A</v>
      </c>
      <c r="D31" s="231">
        <v>40.700000000000003</v>
      </c>
      <c r="E31" s="231">
        <v>41.8</v>
      </c>
      <c r="F31" s="58"/>
    </row>
    <row r="32" spans="1:7">
      <c r="A32" s="132">
        <v>45413</v>
      </c>
      <c r="B32" s="231" t="e">
        <v>#N/A</v>
      </c>
      <c r="C32" s="231">
        <v>41.6</v>
      </c>
      <c r="D32" s="231">
        <v>41</v>
      </c>
      <c r="E32" s="231" t="e">
        <v>#N/A</v>
      </c>
    </row>
    <row r="33" spans="1:6">
      <c r="A33" s="132">
        <v>45444</v>
      </c>
      <c r="B33" s="231" t="e">
        <v>#N/A</v>
      </c>
      <c r="C33" s="231" t="e">
        <v>#N/A</v>
      </c>
      <c r="D33" s="231">
        <v>42.5</v>
      </c>
      <c r="E33" s="231">
        <v>42.8</v>
      </c>
      <c r="F33" s="58" t="s">
        <v>516</v>
      </c>
    </row>
    <row r="34" spans="1:6">
      <c r="A34" s="132">
        <v>45474</v>
      </c>
      <c r="B34" s="231">
        <v>43.2</v>
      </c>
      <c r="C34" s="231" t="e">
        <v>#N/A</v>
      </c>
      <c r="D34" s="231">
        <v>43.5</v>
      </c>
      <c r="E34" s="231">
        <v>43.4</v>
      </c>
      <c r="F34" s="58"/>
    </row>
    <row r="35" spans="1:6">
      <c r="A35" s="132">
        <v>45505</v>
      </c>
      <c r="B35" s="231" t="e">
        <v>#N/A</v>
      </c>
      <c r="C35" s="231">
        <v>43.7</v>
      </c>
      <c r="D35" s="231">
        <v>43.2</v>
      </c>
      <c r="E35" s="231" t="e">
        <v>#N/A</v>
      </c>
    </row>
    <row r="36" spans="1:6">
      <c r="A36" s="132">
        <v>45536</v>
      </c>
      <c r="B36" s="231" t="e">
        <v>#N/A</v>
      </c>
      <c r="C36" s="231" t="e">
        <v>#N/A</v>
      </c>
      <c r="D36" s="231">
        <v>44</v>
      </c>
      <c r="E36" s="231">
        <v>44</v>
      </c>
    </row>
    <row r="37" spans="1:6">
      <c r="A37" s="132">
        <v>45566</v>
      </c>
      <c r="B37" s="231">
        <v>44.9</v>
      </c>
      <c r="C37" s="231" t="e">
        <v>#N/A</v>
      </c>
      <c r="D37" s="231">
        <v>44.5</v>
      </c>
      <c r="E37" s="231">
        <v>44.1</v>
      </c>
      <c r="F37" s="55"/>
    </row>
    <row r="38" spans="1:6">
      <c r="A38" s="132">
        <v>45597</v>
      </c>
      <c r="B38" s="231" t="e">
        <v>#N/A</v>
      </c>
      <c r="C38" s="231">
        <v>44.4</v>
      </c>
      <c r="D38" s="231">
        <v>44.1</v>
      </c>
      <c r="E38" s="231" t="e">
        <v>#N/A</v>
      </c>
      <c r="F38" s="55" t="s">
        <v>604</v>
      </c>
    </row>
    <row r="39" spans="1:6">
      <c r="A39" s="132">
        <v>45627</v>
      </c>
      <c r="B39" s="231" t="e">
        <v>#N/A</v>
      </c>
      <c r="C39" s="231" t="e">
        <v>#N/A</v>
      </c>
      <c r="D39" s="231">
        <v>44.1</v>
      </c>
      <c r="E39" s="231">
        <v>44.8</v>
      </c>
      <c r="F39" s="55"/>
    </row>
    <row r="40" spans="1:6">
      <c r="A40" s="132">
        <v>45658</v>
      </c>
      <c r="B40" s="231">
        <v>45.3</v>
      </c>
      <c r="C40" s="231" t="e">
        <v>#N/A</v>
      </c>
      <c r="D40" s="231">
        <v>44.5</v>
      </c>
      <c r="E40" s="231">
        <v>45.2</v>
      </c>
      <c r="F40" s="58"/>
    </row>
    <row r="41" spans="1:6">
      <c r="A41" s="132">
        <v>45689</v>
      </c>
      <c r="B41" s="231" t="e">
        <v>#N/A</v>
      </c>
      <c r="C41" s="231">
        <v>44.2</v>
      </c>
      <c r="D41" s="231">
        <v>44</v>
      </c>
      <c r="E41" s="231">
        <v>45.3</v>
      </c>
      <c r="F41" s="55"/>
    </row>
    <row r="42" spans="1:6">
      <c r="A42" s="132">
        <v>45717</v>
      </c>
      <c r="B42" s="231" t="e">
        <v>#N/A</v>
      </c>
      <c r="C42" s="231" t="e">
        <v>#N/A</v>
      </c>
      <c r="D42" s="231">
        <v>43.4</v>
      </c>
      <c r="E42" s="231" t="e">
        <v>#N/A</v>
      </c>
      <c r="F42" s="55"/>
    </row>
    <row r="43" spans="1:6">
      <c r="A43" s="132">
        <v>45748</v>
      </c>
      <c r="B43" s="231">
        <v>45.3</v>
      </c>
      <c r="C43" s="231" t="e">
        <v>#N/A</v>
      </c>
      <c r="D43" s="231" t="e">
        <v>#N/A</v>
      </c>
      <c r="E43" s="231">
        <v>44.8</v>
      </c>
      <c r="F43" s="55" t="s">
        <v>782</v>
      </c>
    </row>
    <row r="44" spans="1:6">
      <c r="B44" s="231"/>
      <c r="C44" s="231"/>
      <c r="D44" s="231"/>
      <c r="E44" s="231"/>
    </row>
    <row r="45" spans="1:6">
      <c r="B45" s="231"/>
      <c r="C45" s="231"/>
      <c r="D45" s="231"/>
      <c r="E45" s="231"/>
    </row>
    <row r="46" spans="1:6">
      <c r="B46" s="231"/>
      <c r="C46" s="231"/>
      <c r="D46" s="231"/>
      <c r="E46" s="231"/>
    </row>
    <row r="47" spans="1:6">
      <c r="B47" s="231"/>
      <c r="C47" s="231"/>
      <c r="D47" s="231"/>
      <c r="E47" s="231"/>
    </row>
    <row r="48" spans="1:6">
      <c r="B48" s="231"/>
      <c r="C48" s="231"/>
      <c r="D48" s="231"/>
      <c r="E48" s="231"/>
    </row>
    <row r="49" spans="2:5">
      <c r="B49" s="231"/>
      <c r="C49" s="231"/>
      <c r="D49" s="231"/>
      <c r="E49" s="231"/>
    </row>
    <row r="50" spans="2:5">
      <c r="B50" s="231"/>
      <c r="C50" s="231"/>
      <c r="D50" s="231"/>
      <c r="E50" s="231"/>
    </row>
    <row r="51" spans="2:5">
      <c r="B51" s="231"/>
      <c r="C51" s="231"/>
      <c r="D51" s="231"/>
      <c r="E51" s="231"/>
    </row>
    <row r="52" spans="2:5">
      <c r="B52" s="231"/>
      <c r="C52" s="231"/>
      <c r="D52" s="231"/>
      <c r="E52" s="231"/>
    </row>
    <row r="53" spans="2:5">
      <c r="B53" s="231"/>
      <c r="C53" s="231"/>
      <c r="D53" s="231"/>
      <c r="E53" s="231"/>
    </row>
  </sheetData>
  <conditionalFormatting sqref="C15:C16">
    <cfRule type="expression" dxfId="2" priority="2">
      <formula>MIN($R$6:$R$70)</formula>
    </cfRule>
  </conditionalFormatting>
  <conditionalFormatting sqref="C29:C31 D31">
    <cfRule type="expression" dxfId="1" priority="3">
      <formula>MIN($R$6:$R$70)</formula>
    </cfRule>
  </conditionalFormatting>
  <conditionalFormatting sqref="C17:C28">
    <cfRule type="expression" dxfId="0" priority="1">
      <formula>MIN($R$6:$R$70)</formula>
    </cfRule>
  </conditionalFormatting>
  <hyperlinks>
    <hyperlink ref="A1" location="Content!A1" display="&lt;&lt;"/>
  </hyperlinks>
  <pageMargins left="0.7" right="0.7" top="0.75" bottom="0.75" header="0.3" footer="0.3"/>
  <pageSetup paperSize="9" orientation="portrait" horizontalDpi="4294967293" verticalDpi="1200"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41"/>
  <sheetViews>
    <sheetView workbookViewId="0">
      <selection activeCell="I22" sqref="I22"/>
    </sheetView>
  </sheetViews>
  <sheetFormatPr defaultColWidth="8.6640625" defaultRowHeight="13.2"/>
  <cols>
    <col min="1" max="2" width="8.6640625" style="294"/>
    <col min="3" max="3" width="8.6640625" style="294" customWidth="1"/>
    <col min="4" max="4" width="10" style="294" customWidth="1"/>
    <col min="5" max="5" width="8.6640625" style="294"/>
    <col min="6" max="7" width="8.6640625" style="294" customWidth="1"/>
    <col min="8" max="16384" width="8.6640625" style="294"/>
  </cols>
  <sheetData>
    <row r="1" spans="1:21">
      <c r="A1" s="66" t="s">
        <v>9</v>
      </c>
      <c r="B1" s="294" t="str">
        <f>IF(Content!$E$1=1,B2,B3)</f>
        <v>Exports of foods</v>
      </c>
      <c r="C1" s="294" t="str">
        <f>IF(Content!$E$1=1,C2,C3)</f>
        <v>Exports of ores and metal. products</v>
      </c>
      <c r="D1" s="294" t="str">
        <f>IF(Content!$E$1=1,D2,D3)</f>
        <v>Exports of other goods and services</v>
      </c>
      <c r="E1" s="294" t="str">
        <f>IF(Content!$E$1=1,E2,E3)</f>
        <v>Remittances</v>
      </c>
      <c r="F1" s="294" t="str">
        <f>IF(Content!$E$1=1,F2,F3)</f>
        <v>Grants</v>
      </c>
      <c r="G1" s="294" t="str">
        <f>IF(Content!$E$1=1,G2,G3)</f>
        <v>Public sector debt inflows</v>
      </c>
      <c r="J1" s="294" t="str">
        <f>IF(Content!$E$1=1,J2,J3)</f>
        <v>Key components of FX inflows to Ukraine, USD billions</v>
      </c>
      <c r="L1" s="295"/>
    </row>
    <row r="2" spans="1:21" hidden="1">
      <c r="B2" s="294" t="s">
        <v>517</v>
      </c>
      <c r="C2" s="294" t="s">
        <v>518</v>
      </c>
      <c r="D2" s="294" t="s">
        <v>519</v>
      </c>
      <c r="E2" s="294" t="s">
        <v>520</v>
      </c>
      <c r="F2" s="294" t="s">
        <v>260</v>
      </c>
      <c r="G2" s="294" t="s">
        <v>556</v>
      </c>
      <c r="J2" s="296" t="s">
        <v>521</v>
      </c>
      <c r="L2" s="297"/>
    </row>
    <row r="3" spans="1:21" hidden="1">
      <c r="B3" s="294" t="s">
        <v>522</v>
      </c>
      <c r="C3" s="294" t="s">
        <v>523</v>
      </c>
      <c r="D3" s="294" t="s">
        <v>524</v>
      </c>
      <c r="E3" s="294" t="s">
        <v>525</v>
      </c>
      <c r="F3" s="294" t="s">
        <v>261</v>
      </c>
      <c r="G3" s="294" t="s">
        <v>526</v>
      </c>
      <c r="J3" s="296" t="s">
        <v>590</v>
      </c>
    </row>
    <row r="4" spans="1:21">
      <c r="A4" s="294" t="s">
        <v>17</v>
      </c>
      <c r="B4" s="294">
        <v>5.6</v>
      </c>
      <c r="C4" s="294">
        <v>3.2</v>
      </c>
      <c r="D4" s="294">
        <v>6.4</v>
      </c>
      <c r="E4" s="294">
        <v>2.9</v>
      </c>
      <c r="F4" s="296">
        <v>0</v>
      </c>
      <c r="G4" s="294">
        <v>2.2999999999999998</v>
      </c>
      <c r="J4" s="296"/>
      <c r="U4" s="543"/>
    </row>
    <row r="5" spans="1:21">
      <c r="A5" s="294" t="s">
        <v>18</v>
      </c>
      <c r="B5" s="294">
        <v>4.5999999999999996</v>
      </c>
      <c r="C5" s="294">
        <v>3.1</v>
      </c>
      <c r="D5" s="296">
        <v>5.5</v>
      </c>
      <c r="E5" s="296">
        <v>2.7</v>
      </c>
      <c r="F5" s="296">
        <v>0</v>
      </c>
      <c r="G5" s="296">
        <v>3</v>
      </c>
      <c r="J5" s="296"/>
    </row>
    <row r="6" spans="1:21">
      <c r="A6" s="294" t="s">
        <v>19</v>
      </c>
      <c r="B6" s="294">
        <v>5.2</v>
      </c>
      <c r="C6" s="294">
        <v>3.2</v>
      </c>
      <c r="D6" s="296">
        <v>6.5</v>
      </c>
      <c r="E6" s="296">
        <v>3.1</v>
      </c>
      <c r="F6" s="296">
        <v>0</v>
      </c>
      <c r="G6" s="296">
        <v>2.5</v>
      </c>
      <c r="J6" s="296"/>
    </row>
    <row r="7" spans="1:21">
      <c r="A7" s="294" t="s">
        <v>14</v>
      </c>
      <c r="B7" s="294">
        <v>6.7</v>
      </c>
      <c r="C7" s="294">
        <v>3.6</v>
      </c>
      <c r="D7" s="296">
        <v>7</v>
      </c>
      <c r="E7" s="296">
        <v>3.3</v>
      </c>
      <c r="F7" s="296">
        <v>0</v>
      </c>
      <c r="G7" s="296">
        <v>2.8</v>
      </c>
      <c r="J7" s="296"/>
    </row>
    <row r="8" spans="1:21">
      <c r="A8" s="294" t="s">
        <v>24</v>
      </c>
      <c r="B8" s="296">
        <v>5.2</v>
      </c>
      <c r="C8" s="296">
        <v>4.8</v>
      </c>
      <c r="D8" s="296">
        <v>6.4</v>
      </c>
      <c r="E8" s="296">
        <v>3.4</v>
      </c>
      <c r="F8" s="296">
        <v>0</v>
      </c>
      <c r="G8" s="296">
        <v>1.1000000000000001</v>
      </c>
      <c r="H8" s="296"/>
      <c r="I8" s="296"/>
      <c r="J8" s="296"/>
      <c r="K8" s="296"/>
      <c r="L8" s="296"/>
      <c r="M8" s="296"/>
      <c r="N8" s="296"/>
      <c r="O8" s="296"/>
    </row>
    <row r="9" spans="1:21">
      <c r="A9" s="294" t="s">
        <v>25</v>
      </c>
      <c r="B9" s="296">
        <v>5.6</v>
      </c>
      <c r="C9" s="296">
        <v>6.2</v>
      </c>
      <c r="D9" s="296">
        <v>7.5</v>
      </c>
      <c r="E9" s="296">
        <v>3.5</v>
      </c>
      <c r="F9" s="296">
        <v>0</v>
      </c>
      <c r="G9" s="296">
        <v>2.5</v>
      </c>
      <c r="H9" s="296"/>
      <c r="I9" s="296"/>
      <c r="J9" s="296"/>
      <c r="K9" s="296"/>
      <c r="L9" s="296"/>
      <c r="M9" s="296"/>
      <c r="N9" s="296"/>
    </row>
    <row r="10" spans="1:21">
      <c r="A10" s="294" t="s">
        <v>26</v>
      </c>
      <c r="B10" s="296">
        <v>7</v>
      </c>
      <c r="C10" s="296">
        <v>6.7</v>
      </c>
      <c r="D10" s="296">
        <v>8.3000000000000007</v>
      </c>
      <c r="E10" s="296">
        <v>3.5</v>
      </c>
      <c r="F10" s="296">
        <v>0</v>
      </c>
      <c r="G10" s="296">
        <v>3.7</v>
      </c>
      <c r="H10" s="296"/>
      <c r="I10" s="296"/>
      <c r="J10" s="296"/>
      <c r="K10" s="296"/>
      <c r="L10" s="296"/>
      <c r="M10" s="296"/>
      <c r="N10" s="296"/>
    </row>
    <row r="11" spans="1:21">
      <c r="A11" s="294" t="s">
        <v>27</v>
      </c>
      <c r="B11" s="296">
        <v>9.8000000000000007</v>
      </c>
      <c r="C11" s="296">
        <v>5.2</v>
      </c>
      <c r="D11" s="296">
        <v>8.9</v>
      </c>
      <c r="E11" s="296">
        <v>3.7</v>
      </c>
      <c r="F11" s="296">
        <v>0</v>
      </c>
      <c r="G11" s="296">
        <v>3.1</v>
      </c>
      <c r="H11" s="296"/>
      <c r="I11" s="296"/>
      <c r="J11" s="296"/>
      <c r="K11" s="296"/>
      <c r="L11" s="296"/>
      <c r="M11" s="296"/>
      <c r="N11" s="296"/>
    </row>
    <row r="12" spans="1:21">
      <c r="A12" s="294" t="s">
        <v>41</v>
      </c>
      <c r="B12" s="296">
        <v>6.4</v>
      </c>
      <c r="C12" s="296">
        <v>4</v>
      </c>
      <c r="D12" s="296">
        <v>7</v>
      </c>
      <c r="E12" s="296">
        <v>3.3</v>
      </c>
      <c r="F12" s="296">
        <v>0.1</v>
      </c>
      <c r="G12" s="296">
        <v>3.5</v>
      </c>
      <c r="H12" s="296"/>
      <c r="I12" s="296"/>
      <c r="J12" s="296"/>
      <c r="K12" s="296"/>
      <c r="L12" s="296"/>
      <c r="M12" s="296"/>
      <c r="N12" s="296"/>
    </row>
    <row r="13" spans="1:21">
      <c r="A13" s="294" t="s">
        <v>42</v>
      </c>
      <c r="B13" s="296">
        <v>3.6</v>
      </c>
      <c r="C13" s="296">
        <v>2.2000000000000002</v>
      </c>
      <c r="D13" s="296">
        <v>5.9</v>
      </c>
      <c r="E13" s="296">
        <v>3.1</v>
      </c>
      <c r="F13" s="296">
        <v>2.6</v>
      </c>
      <c r="G13" s="296">
        <v>4.0999999999999996</v>
      </c>
      <c r="H13" s="296"/>
      <c r="I13" s="296"/>
      <c r="J13" s="296"/>
      <c r="K13" s="296"/>
      <c r="L13" s="296"/>
      <c r="M13" s="296"/>
      <c r="N13" s="296"/>
    </row>
    <row r="14" spans="1:21">
      <c r="A14" s="294" t="s">
        <v>43</v>
      </c>
      <c r="B14" s="296">
        <v>5.9</v>
      </c>
      <c r="C14" s="296">
        <v>1.6</v>
      </c>
      <c r="D14" s="296">
        <v>6.1</v>
      </c>
      <c r="E14" s="296">
        <v>3.1</v>
      </c>
      <c r="F14" s="296">
        <v>7.8</v>
      </c>
      <c r="G14" s="296">
        <v>2.2999999999999998</v>
      </c>
      <c r="H14" s="296"/>
      <c r="I14" s="296"/>
      <c r="J14" s="296"/>
      <c r="K14" s="296"/>
      <c r="L14" s="296"/>
      <c r="M14" s="296"/>
      <c r="N14" s="296"/>
    </row>
    <row r="15" spans="1:21">
      <c r="A15" s="294" t="s">
        <v>44</v>
      </c>
      <c r="B15" s="296">
        <v>7.4</v>
      </c>
      <c r="C15" s="296">
        <v>1.2</v>
      </c>
      <c r="D15" s="296">
        <v>6.2</v>
      </c>
      <c r="E15" s="296">
        <v>3.1</v>
      </c>
      <c r="F15" s="296">
        <v>3.8</v>
      </c>
      <c r="G15" s="296">
        <v>8.9</v>
      </c>
      <c r="H15" s="296"/>
      <c r="I15" s="296"/>
      <c r="J15" s="296"/>
      <c r="K15" s="296"/>
      <c r="L15" s="296"/>
      <c r="M15" s="296"/>
      <c r="N15" s="296"/>
    </row>
    <row r="16" spans="1:21">
      <c r="A16" s="294" t="s">
        <v>47</v>
      </c>
      <c r="B16" s="296">
        <v>6.8</v>
      </c>
      <c r="C16" s="296">
        <v>1.3</v>
      </c>
      <c r="D16" s="296">
        <v>5.7</v>
      </c>
      <c r="E16" s="296">
        <v>2.9</v>
      </c>
      <c r="F16" s="296">
        <v>3.7</v>
      </c>
      <c r="G16" s="296">
        <v>8.1</v>
      </c>
      <c r="H16" s="296"/>
      <c r="I16" s="296"/>
      <c r="J16" s="296"/>
      <c r="K16" s="296"/>
      <c r="L16" s="296"/>
      <c r="M16" s="296"/>
      <c r="N16" s="296"/>
    </row>
    <row r="17" spans="1:10">
      <c r="A17" s="294" t="s">
        <v>45</v>
      </c>
      <c r="B17" s="294">
        <v>5.0999999999999996</v>
      </c>
      <c r="C17" s="294">
        <v>1.7</v>
      </c>
      <c r="D17" s="296">
        <v>6</v>
      </c>
      <c r="E17" s="294">
        <v>2.8</v>
      </c>
      <c r="F17" s="294">
        <v>3.7</v>
      </c>
      <c r="G17" s="294">
        <v>9.9</v>
      </c>
    </row>
    <row r="18" spans="1:10">
      <c r="A18" s="294" t="s">
        <v>48</v>
      </c>
      <c r="B18" s="296">
        <v>4.3</v>
      </c>
      <c r="C18" s="296">
        <v>1.4</v>
      </c>
      <c r="D18" s="296">
        <v>5.7</v>
      </c>
      <c r="E18" s="296">
        <v>2.8</v>
      </c>
      <c r="F18" s="296">
        <v>2.6</v>
      </c>
      <c r="G18" s="296">
        <v>7</v>
      </c>
      <c r="J18" s="294" t="str">
        <f>IF(Content!$E$1=1,J22,J23)</f>
        <v>Source: NBU.</v>
      </c>
    </row>
    <row r="19" spans="1:10">
      <c r="A19" s="294" t="s">
        <v>46</v>
      </c>
      <c r="B19" s="296">
        <v>5.8</v>
      </c>
      <c r="C19" s="296">
        <v>1.3</v>
      </c>
      <c r="D19" s="296">
        <v>6</v>
      </c>
      <c r="E19" s="296">
        <v>2.8</v>
      </c>
      <c r="F19" s="296">
        <v>1.9</v>
      </c>
      <c r="G19" s="296">
        <v>8.6999999999999993</v>
      </c>
    </row>
    <row r="20" spans="1:10">
      <c r="A20" s="294" t="s">
        <v>124</v>
      </c>
      <c r="B20" s="296">
        <v>6.5</v>
      </c>
      <c r="C20" s="296">
        <v>2</v>
      </c>
      <c r="D20" s="296">
        <v>5.8</v>
      </c>
      <c r="E20" s="296">
        <v>2.5</v>
      </c>
      <c r="F20" s="296">
        <v>1</v>
      </c>
      <c r="G20" s="296">
        <v>9.6999999999999993</v>
      </c>
    </row>
    <row r="21" spans="1:10">
      <c r="A21" s="294" t="s">
        <v>125</v>
      </c>
      <c r="B21" s="296">
        <v>5.9</v>
      </c>
      <c r="C21" s="296">
        <v>1.8</v>
      </c>
      <c r="D21" s="296">
        <v>6.1</v>
      </c>
      <c r="E21" s="296">
        <v>2.4</v>
      </c>
      <c r="F21" s="296">
        <v>0</v>
      </c>
      <c r="G21" s="296">
        <v>4</v>
      </c>
    </row>
    <row r="22" spans="1:10">
      <c r="A22" s="294" t="s">
        <v>126</v>
      </c>
      <c r="B22" s="296">
        <v>5.5</v>
      </c>
      <c r="C22" s="296">
        <v>1.9</v>
      </c>
      <c r="D22" s="296">
        <v>6</v>
      </c>
      <c r="E22" s="296">
        <v>2.4</v>
      </c>
      <c r="F22" s="296">
        <v>5.6</v>
      </c>
      <c r="G22" s="296">
        <v>5.5</v>
      </c>
      <c r="J22" s="298" t="s">
        <v>6</v>
      </c>
    </row>
    <row r="23" spans="1:10">
      <c r="A23" s="294" t="s">
        <v>127</v>
      </c>
      <c r="B23" s="296">
        <v>6.7</v>
      </c>
      <c r="C23" s="296">
        <v>1.7</v>
      </c>
      <c r="D23" s="296">
        <v>6.2</v>
      </c>
      <c r="E23" s="296">
        <v>2.2999999999999998</v>
      </c>
      <c r="F23" s="296">
        <v>4.5999999999999996</v>
      </c>
      <c r="G23" s="296">
        <v>13.4</v>
      </c>
      <c r="J23" s="298" t="s">
        <v>7</v>
      </c>
    </row>
    <row r="24" spans="1:10">
      <c r="A24" s="294" t="s">
        <v>245</v>
      </c>
      <c r="B24" s="296">
        <v>5.8</v>
      </c>
      <c r="C24" s="296">
        <v>1.8</v>
      </c>
      <c r="D24" s="296">
        <v>5.4</v>
      </c>
      <c r="E24" s="296">
        <v>2.2999999999999998</v>
      </c>
      <c r="F24" s="296">
        <v>2.4</v>
      </c>
      <c r="G24" s="296">
        <v>7.6</v>
      </c>
    </row>
    <row r="25" spans="1:10">
      <c r="B25" s="296"/>
      <c r="C25" s="296"/>
      <c r="D25" s="296"/>
      <c r="E25" s="296"/>
      <c r="F25" s="296"/>
      <c r="G25" s="296"/>
    </row>
    <row r="26" spans="1:10">
      <c r="B26" s="296"/>
      <c r="C26" s="296"/>
      <c r="D26" s="296"/>
      <c r="E26" s="296"/>
      <c r="F26" s="296"/>
      <c r="G26" s="296"/>
    </row>
    <row r="27" spans="1:10">
      <c r="B27" s="296"/>
      <c r="C27" s="296"/>
      <c r="D27" s="296"/>
      <c r="E27" s="296"/>
      <c r="F27" s="296"/>
      <c r="G27" s="296"/>
    </row>
    <row r="28" spans="1:10">
      <c r="B28" s="296"/>
      <c r="C28" s="296"/>
      <c r="D28" s="296"/>
      <c r="E28" s="296"/>
      <c r="F28" s="296"/>
      <c r="G28" s="296"/>
    </row>
    <row r="29" spans="1:10">
      <c r="B29" s="296"/>
      <c r="C29" s="296"/>
      <c r="D29" s="296"/>
      <c r="E29" s="296"/>
      <c r="F29" s="296"/>
      <c r="G29" s="296"/>
    </row>
    <row r="30" spans="1:10">
      <c r="B30" s="296"/>
      <c r="C30" s="296"/>
      <c r="D30" s="296"/>
      <c r="E30" s="296"/>
      <c r="F30" s="296"/>
      <c r="G30" s="296"/>
    </row>
    <row r="31" spans="1:10">
      <c r="B31" s="296"/>
      <c r="C31" s="296"/>
      <c r="D31" s="296"/>
      <c r="E31" s="296"/>
      <c r="F31" s="296"/>
      <c r="G31" s="296"/>
    </row>
    <row r="32" spans="1:10">
      <c r="B32" s="296"/>
      <c r="C32" s="296"/>
      <c r="D32" s="296"/>
      <c r="E32" s="296"/>
      <c r="F32" s="296"/>
      <c r="G32" s="296"/>
    </row>
    <row r="33" spans="2:7">
      <c r="B33" s="296"/>
      <c r="C33" s="296"/>
      <c r="D33" s="296"/>
      <c r="E33" s="296"/>
      <c r="F33" s="296"/>
      <c r="G33" s="296"/>
    </row>
    <row r="34" spans="2:7">
      <c r="B34" s="296"/>
      <c r="C34" s="296"/>
      <c r="D34" s="296"/>
      <c r="E34" s="296"/>
      <c r="F34" s="296"/>
      <c r="G34" s="296"/>
    </row>
    <row r="35" spans="2:7">
      <c r="B35" s="296"/>
      <c r="C35" s="296"/>
      <c r="D35" s="296"/>
      <c r="E35" s="296"/>
      <c r="F35" s="296"/>
      <c r="G35" s="296"/>
    </row>
    <row r="36" spans="2:7">
      <c r="B36" s="296"/>
      <c r="C36" s="296"/>
      <c r="D36" s="296"/>
      <c r="E36" s="296"/>
      <c r="F36" s="296"/>
      <c r="G36" s="296"/>
    </row>
    <row r="37" spans="2:7">
      <c r="B37" s="296"/>
      <c r="C37" s="296"/>
      <c r="D37" s="296"/>
      <c r="E37" s="296"/>
      <c r="F37" s="296"/>
      <c r="G37" s="296"/>
    </row>
    <row r="38" spans="2:7">
      <c r="B38" s="296"/>
      <c r="C38" s="296"/>
      <c r="D38" s="296"/>
      <c r="E38" s="296"/>
      <c r="F38" s="296"/>
      <c r="G38" s="296"/>
    </row>
    <row r="39" spans="2:7">
      <c r="B39" s="296"/>
      <c r="C39" s="296"/>
      <c r="D39" s="296"/>
      <c r="E39" s="296"/>
      <c r="F39" s="296"/>
      <c r="G39" s="296"/>
    </row>
    <row r="40" spans="2:7">
      <c r="B40" s="296"/>
      <c r="C40" s="296"/>
      <c r="D40" s="296"/>
      <c r="E40" s="296"/>
      <c r="F40" s="296"/>
      <c r="G40" s="296"/>
    </row>
    <row r="41" spans="2:7">
      <c r="B41" s="296"/>
      <c r="C41" s="296"/>
      <c r="D41" s="296"/>
      <c r="E41" s="296"/>
      <c r="F41" s="296"/>
      <c r="G41" s="296"/>
    </row>
  </sheetData>
  <hyperlinks>
    <hyperlink ref="A1" location="Content!A1" display="&lt;&lt;"/>
  </hyperlinks>
  <pageMargins left="0.7" right="0.7" top="0.75" bottom="0.75" header="0.3" footer="0.3"/>
  <pageSetup paperSize="9"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44"/>
  <sheetViews>
    <sheetView workbookViewId="0">
      <selection activeCell="A2" sqref="A2:XFD3"/>
    </sheetView>
  </sheetViews>
  <sheetFormatPr defaultColWidth="8.6640625" defaultRowHeight="13.8"/>
  <cols>
    <col min="1" max="16384" width="8.6640625" style="299"/>
  </cols>
  <sheetData>
    <row r="1" spans="1:21">
      <c r="A1" s="252" t="s">
        <v>9</v>
      </c>
      <c r="B1" s="294" t="str">
        <f>IF(Content!$E$1=1,B2,B3)</f>
        <v>Energy imports</v>
      </c>
      <c r="C1" s="294" t="str">
        <f>IF(Content!$E$1=1,C2,C3)</f>
        <v>Machinery imports</v>
      </c>
      <c r="D1" s="294" t="str">
        <f>IF(Content!$E$1=1,D2,D3)</f>
        <v>Migrants expenses abroad</v>
      </c>
      <c r="E1" s="294" t="str">
        <f>IF(Content!$E$1=1,E2,E3)</f>
        <v>Imports of other goods and services*</v>
      </c>
      <c r="F1" s="294" t="str">
        <f>IF(Content!$E$1=1,F2,F3)</f>
        <v>FX cash outside banks</v>
      </c>
      <c r="G1" s="294" t="str">
        <f>IF(Content!$E$1=1,G2,G3)</f>
        <v>Trade credits</v>
      </c>
      <c r="H1" s="294" t="str">
        <f>IF(Content!$E$1=1,H2,H3)</f>
        <v>Public sector repayments</v>
      </c>
      <c r="J1" s="294" t="str">
        <f>IF(Content!$E$1=1,J2,J3)</f>
        <v>Key components of FX outflows, USD billions</v>
      </c>
    </row>
    <row r="2" spans="1:21" hidden="1">
      <c r="A2" s="294"/>
      <c r="B2" s="294" t="s">
        <v>527</v>
      </c>
      <c r="C2" s="294" t="s">
        <v>528</v>
      </c>
      <c r="D2" s="294" t="s">
        <v>529</v>
      </c>
      <c r="E2" s="294" t="s">
        <v>530</v>
      </c>
      <c r="F2" s="294" t="s">
        <v>531</v>
      </c>
      <c r="G2" s="294" t="s">
        <v>532</v>
      </c>
      <c r="H2" s="294" t="s">
        <v>557</v>
      </c>
      <c r="J2" s="294" t="s">
        <v>533</v>
      </c>
    </row>
    <row r="3" spans="1:21" hidden="1">
      <c r="A3" s="294"/>
      <c r="B3" s="294" t="s">
        <v>534</v>
      </c>
      <c r="C3" s="294" t="s">
        <v>535</v>
      </c>
      <c r="D3" s="294" t="s">
        <v>536</v>
      </c>
      <c r="E3" s="294" t="s">
        <v>537</v>
      </c>
      <c r="F3" s="294" t="s">
        <v>538</v>
      </c>
      <c r="G3" s="294" t="s">
        <v>539</v>
      </c>
      <c r="H3" s="294" t="s">
        <v>540</v>
      </c>
      <c r="J3" s="294" t="s">
        <v>591</v>
      </c>
    </row>
    <row r="4" spans="1:21">
      <c r="A4" s="294" t="s">
        <v>17</v>
      </c>
      <c r="B4" s="294">
        <v>2.4</v>
      </c>
      <c r="C4" s="294">
        <v>3.9</v>
      </c>
      <c r="D4" s="294">
        <v>1.7</v>
      </c>
      <c r="E4" s="294">
        <v>8.4</v>
      </c>
      <c r="F4" s="294">
        <v>0.8</v>
      </c>
      <c r="G4" s="294">
        <v>0.2</v>
      </c>
      <c r="H4" s="294">
        <v>3.4</v>
      </c>
      <c r="J4" s="294"/>
      <c r="U4" s="543"/>
    </row>
    <row r="5" spans="1:21">
      <c r="A5" s="294" t="s">
        <v>18</v>
      </c>
      <c r="B5" s="294">
        <v>1.6</v>
      </c>
      <c r="C5" s="294">
        <v>3.5</v>
      </c>
      <c r="D5" s="294">
        <v>0.7</v>
      </c>
      <c r="E5" s="294">
        <v>6.7</v>
      </c>
      <c r="F5" s="294">
        <v>1.4</v>
      </c>
      <c r="G5" s="294">
        <v>0.1</v>
      </c>
      <c r="H5" s="294">
        <v>3.1</v>
      </c>
      <c r="J5" s="294"/>
    </row>
    <row r="6" spans="1:21">
      <c r="A6" s="294" t="s">
        <v>19</v>
      </c>
      <c r="B6" s="294">
        <v>1.7</v>
      </c>
      <c r="C6" s="294">
        <v>4.7</v>
      </c>
      <c r="D6" s="294">
        <v>1.2</v>
      </c>
      <c r="E6" s="294">
        <v>8.3000000000000007</v>
      </c>
      <c r="F6" s="294">
        <v>0.9</v>
      </c>
      <c r="G6" s="296">
        <v>0</v>
      </c>
      <c r="H6" s="294">
        <v>5.7</v>
      </c>
      <c r="J6" s="294"/>
    </row>
    <row r="7" spans="1:21">
      <c r="A7" s="294" t="s">
        <v>14</v>
      </c>
      <c r="B7" s="294">
        <v>2.2000000000000002</v>
      </c>
      <c r="C7" s="294">
        <v>5.4</v>
      </c>
      <c r="D7" s="296">
        <v>1</v>
      </c>
      <c r="E7" s="294">
        <v>9.6</v>
      </c>
      <c r="F7" s="294">
        <v>1.5</v>
      </c>
      <c r="G7" s="294">
        <v>0.2</v>
      </c>
      <c r="H7" s="294">
        <v>1.7</v>
      </c>
      <c r="J7" s="294"/>
    </row>
    <row r="8" spans="1:21">
      <c r="A8" s="294" t="s">
        <v>24</v>
      </c>
      <c r="B8" s="296">
        <v>2.5</v>
      </c>
      <c r="C8" s="296">
        <v>4.4000000000000004</v>
      </c>
      <c r="D8" s="296">
        <v>1.2</v>
      </c>
      <c r="E8" s="296">
        <v>8.9</v>
      </c>
      <c r="F8" s="296">
        <v>1.4</v>
      </c>
      <c r="G8" s="296">
        <v>0.7</v>
      </c>
      <c r="H8" s="300">
        <v>2.9</v>
      </c>
      <c r="J8" s="301"/>
      <c r="K8" s="301"/>
      <c r="L8" s="301"/>
      <c r="M8" s="301"/>
      <c r="N8" s="301"/>
      <c r="O8" s="301"/>
      <c r="P8" s="301"/>
    </row>
    <row r="9" spans="1:21">
      <c r="A9" s="294" t="s">
        <v>25</v>
      </c>
      <c r="B9" s="296">
        <v>2.2999999999999998</v>
      </c>
      <c r="C9" s="296">
        <v>5.3</v>
      </c>
      <c r="D9" s="296">
        <v>1.5</v>
      </c>
      <c r="E9" s="296">
        <v>9.4</v>
      </c>
      <c r="F9" s="296">
        <v>0.7</v>
      </c>
      <c r="G9" s="296">
        <v>1.6</v>
      </c>
      <c r="H9" s="300">
        <v>1.6</v>
      </c>
      <c r="J9" s="301"/>
      <c r="K9" s="301"/>
      <c r="L9" s="301"/>
      <c r="M9" s="301"/>
      <c r="N9" s="301"/>
      <c r="O9" s="301"/>
      <c r="P9" s="301"/>
    </row>
    <row r="10" spans="1:21">
      <c r="A10" s="294" t="s">
        <v>26</v>
      </c>
      <c r="B10" s="296">
        <v>4.0999999999999996</v>
      </c>
      <c r="C10" s="296">
        <v>5.6</v>
      </c>
      <c r="D10" s="296">
        <v>1.9</v>
      </c>
      <c r="E10" s="296">
        <v>11</v>
      </c>
      <c r="F10" s="296">
        <v>1.3</v>
      </c>
      <c r="G10" s="296">
        <v>0.2</v>
      </c>
      <c r="H10" s="300">
        <v>5</v>
      </c>
      <c r="J10" s="301"/>
      <c r="K10" s="301"/>
      <c r="L10" s="301"/>
      <c r="M10" s="301"/>
      <c r="N10" s="301"/>
      <c r="O10" s="301"/>
      <c r="P10" s="301"/>
    </row>
    <row r="11" spans="1:21">
      <c r="A11" s="294" t="s">
        <v>27</v>
      </c>
      <c r="B11" s="296">
        <v>5</v>
      </c>
      <c r="C11" s="296">
        <v>6.5</v>
      </c>
      <c r="D11" s="296">
        <v>1.6</v>
      </c>
      <c r="E11" s="296">
        <v>12.7</v>
      </c>
      <c r="F11" s="296">
        <v>1.7</v>
      </c>
      <c r="G11" s="296">
        <v>0.4</v>
      </c>
      <c r="H11" s="300">
        <v>2.2999999999999998</v>
      </c>
      <c r="J11" s="301"/>
      <c r="K11" s="301"/>
      <c r="L11" s="301"/>
      <c r="M11" s="301"/>
      <c r="N11" s="301"/>
      <c r="O11" s="301"/>
      <c r="P11" s="301"/>
    </row>
    <row r="12" spans="1:21">
      <c r="A12" s="294" t="s">
        <v>41</v>
      </c>
      <c r="B12" s="296">
        <v>3.8</v>
      </c>
      <c r="C12" s="296">
        <v>3.4</v>
      </c>
      <c r="D12" s="296">
        <v>3.1</v>
      </c>
      <c r="E12" s="296">
        <v>8.1</v>
      </c>
      <c r="F12" s="296">
        <v>2.5</v>
      </c>
      <c r="G12" s="296">
        <v>4.4000000000000004</v>
      </c>
      <c r="H12" s="300">
        <v>3.2</v>
      </c>
      <c r="J12" s="301"/>
      <c r="K12" s="301"/>
      <c r="L12" s="301"/>
      <c r="M12" s="301"/>
      <c r="N12" s="301"/>
      <c r="O12" s="301"/>
      <c r="P12" s="301"/>
    </row>
    <row r="13" spans="1:21">
      <c r="A13" s="294" t="s">
        <v>42</v>
      </c>
      <c r="B13" s="296">
        <v>2.4</v>
      </c>
      <c r="C13" s="296">
        <v>3</v>
      </c>
      <c r="D13" s="296">
        <v>5.5</v>
      </c>
      <c r="E13" s="296">
        <v>6.2</v>
      </c>
      <c r="F13" s="296">
        <v>2.7</v>
      </c>
      <c r="G13" s="296">
        <v>4.8</v>
      </c>
      <c r="H13" s="300">
        <v>1.4</v>
      </c>
      <c r="J13" s="301"/>
      <c r="K13" s="301"/>
      <c r="L13" s="301"/>
      <c r="M13" s="301"/>
      <c r="N13" s="301"/>
      <c r="O13" s="301"/>
      <c r="P13" s="301"/>
    </row>
    <row r="14" spans="1:21">
      <c r="A14" s="294" t="s">
        <v>43</v>
      </c>
      <c r="B14" s="296">
        <v>3.2</v>
      </c>
      <c r="C14" s="296">
        <v>3.6</v>
      </c>
      <c r="D14" s="296">
        <v>5.4</v>
      </c>
      <c r="E14" s="296">
        <v>8.1</v>
      </c>
      <c r="F14" s="296">
        <v>2.6</v>
      </c>
      <c r="G14" s="296">
        <v>2.8</v>
      </c>
      <c r="H14" s="300">
        <v>1.8</v>
      </c>
      <c r="J14" s="301"/>
      <c r="K14" s="301"/>
      <c r="L14" s="301"/>
      <c r="M14" s="301"/>
      <c r="N14" s="301"/>
      <c r="O14" s="301"/>
      <c r="P14" s="301"/>
    </row>
    <row r="15" spans="1:21">
      <c r="A15" s="294" t="s">
        <v>44</v>
      </c>
      <c r="B15" s="296">
        <v>3.3</v>
      </c>
      <c r="C15" s="296">
        <v>4.8</v>
      </c>
      <c r="D15" s="296">
        <v>5.7</v>
      </c>
      <c r="E15" s="296">
        <v>9.8000000000000007</v>
      </c>
      <c r="F15" s="296">
        <v>2.2999999999999998</v>
      </c>
      <c r="G15" s="296">
        <v>1.6</v>
      </c>
      <c r="H15" s="300">
        <v>1.9</v>
      </c>
      <c r="J15" s="301"/>
      <c r="K15" s="301"/>
      <c r="L15" s="301"/>
      <c r="M15" s="301"/>
      <c r="N15" s="301"/>
      <c r="O15" s="301"/>
      <c r="P15" s="301"/>
    </row>
    <row r="16" spans="1:21">
      <c r="A16" s="294" t="s">
        <v>47</v>
      </c>
      <c r="B16" s="296">
        <v>3.8</v>
      </c>
      <c r="C16" s="296">
        <v>4.3</v>
      </c>
      <c r="D16" s="296">
        <v>5.6</v>
      </c>
      <c r="E16" s="296">
        <v>9</v>
      </c>
      <c r="F16" s="296">
        <v>3.3</v>
      </c>
      <c r="G16" s="296">
        <v>0.3</v>
      </c>
      <c r="H16" s="296">
        <v>2.4</v>
      </c>
      <c r="J16" s="301"/>
      <c r="K16" s="301"/>
      <c r="L16" s="301"/>
      <c r="M16" s="301"/>
      <c r="N16" s="301"/>
      <c r="O16" s="301"/>
      <c r="P16" s="301"/>
    </row>
    <row r="17" spans="1:10">
      <c r="A17" s="294" t="s">
        <v>45</v>
      </c>
      <c r="B17" s="296">
        <v>2.1</v>
      </c>
      <c r="C17" s="296">
        <v>4.4000000000000004</v>
      </c>
      <c r="D17" s="296">
        <v>4</v>
      </c>
      <c r="E17" s="296">
        <v>9.5</v>
      </c>
      <c r="F17" s="296">
        <v>2.9</v>
      </c>
      <c r="G17" s="296">
        <v>0.3</v>
      </c>
      <c r="H17" s="296">
        <v>2.2999999999999998</v>
      </c>
      <c r="J17" s="294" t="str">
        <f>IF(Content!$E$1=1,J26,J27)</f>
        <v>* Excluding humanitarian aid.</v>
      </c>
    </row>
    <row r="18" spans="1:10">
      <c r="A18" s="294" t="s">
        <v>48</v>
      </c>
      <c r="B18" s="296">
        <v>2.1</v>
      </c>
      <c r="C18" s="296">
        <v>5.2</v>
      </c>
      <c r="D18" s="296">
        <v>3.9</v>
      </c>
      <c r="E18" s="296">
        <v>10</v>
      </c>
      <c r="F18" s="296">
        <v>2</v>
      </c>
      <c r="G18" s="296">
        <v>0.7</v>
      </c>
      <c r="H18" s="296">
        <v>2.5</v>
      </c>
      <c r="J18" s="294" t="str">
        <f>IF(Content!$E$1=1,J28,J29)</f>
        <v>Source: NBU.</v>
      </c>
    </row>
    <row r="19" spans="1:10">
      <c r="A19" s="294" t="s">
        <v>46</v>
      </c>
      <c r="B19" s="296">
        <v>2.4</v>
      </c>
      <c r="C19" s="296">
        <v>5.8</v>
      </c>
      <c r="D19" s="296">
        <v>3.8</v>
      </c>
      <c r="E19" s="296">
        <v>10.3</v>
      </c>
      <c r="F19" s="296">
        <v>3.6</v>
      </c>
      <c r="G19" s="296">
        <v>1</v>
      </c>
      <c r="H19" s="296">
        <v>2</v>
      </c>
    </row>
    <row r="20" spans="1:10">
      <c r="A20" s="294" t="s">
        <v>124</v>
      </c>
      <c r="B20" s="296">
        <v>2</v>
      </c>
      <c r="C20" s="296">
        <v>5.2</v>
      </c>
      <c r="D20" s="296">
        <v>3.6</v>
      </c>
      <c r="E20" s="296">
        <v>9.8000000000000007</v>
      </c>
      <c r="F20" s="296">
        <v>3.9</v>
      </c>
      <c r="G20" s="296">
        <v>0.4</v>
      </c>
      <c r="H20" s="296">
        <v>2.4</v>
      </c>
    </row>
    <row r="21" spans="1:10">
      <c r="A21" s="294" t="s">
        <v>125</v>
      </c>
      <c r="B21" s="296">
        <v>2.2000000000000002</v>
      </c>
      <c r="C21" s="296">
        <v>6</v>
      </c>
      <c r="D21" s="296">
        <v>3.6</v>
      </c>
      <c r="E21" s="296">
        <v>10.199999999999999</v>
      </c>
      <c r="F21" s="296">
        <v>3.8</v>
      </c>
      <c r="G21" s="296">
        <v>0.4</v>
      </c>
      <c r="H21" s="296">
        <v>2.6</v>
      </c>
    </row>
    <row r="22" spans="1:10">
      <c r="A22" s="294" t="s">
        <v>126</v>
      </c>
      <c r="B22" s="296">
        <v>2.5</v>
      </c>
      <c r="C22" s="296">
        <v>6.1</v>
      </c>
      <c r="D22" s="296">
        <v>3.7</v>
      </c>
      <c r="E22" s="296">
        <v>10.3</v>
      </c>
      <c r="F22" s="296">
        <v>3.9</v>
      </c>
      <c r="G22" s="296">
        <v>0</v>
      </c>
      <c r="H22" s="296">
        <v>7.8</v>
      </c>
    </row>
    <row r="23" spans="1:10">
      <c r="A23" s="294" t="s">
        <v>127</v>
      </c>
      <c r="B23" s="296">
        <v>2.1</v>
      </c>
      <c r="C23" s="296">
        <v>7.2</v>
      </c>
      <c r="D23" s="296">
        <v>3.4</v>
      </c>
      <c r="E23" s="296">
        <v>11.4</v>
      </c>
      <c r="F23" s="296">
        <v>4.8</v>
      </c>
      <c r="G23" s="296">
        <v>0.7</v>
      </c>
      <c r="H23" s="296">
        <v>2.2999999999999998</v>
      </c>
    </row>
    <row r="24" spans="1:10">
      <c r="A24" s="294" t="s">
        <v>245</v>
      </c>
      <c r="B24" s="296">
        <v>2.5</v>
      </c>
      <c r="C24" s="296">
        <v>6.6</v>
      </c>
      <c r="D24" s="296">
        <v>3</v>
      </c>
      <c r="E24" s="296">
        <v>10.5</v>
      </c>
      <c r="F24" s="296">
        <v>3.8</v>
      </c>
      <c r="G24" s="296">
        <v>0.7</v>
      </c>
      <c r="H24" s="296">
        <v>3</v>
      </c>
    </row>
    <row r="25" spans="1:10">
      <c r="B25" s="301"/>
      <c r="C25" s="301"/>
      <c r="D25" s="301"/>
      <c r="E25" s="301"/>
      <c r="F25" s="301"/>
      <c r="G25" s="301"/>
      <c r="H25" s="301"/>
    </row>
    <row r="26" spans="1:10">
      <c r="B26" s="301"/>
      <c r="C26" s="301"/>
      <c r="D26" s="301"/>
      <c r="E26" s="301"/>
      <c r="F26" s="301"/>
      <c r="G26" s="301"/>
      <c r="H26" s="301"/>
      <c r="J26" s="298" t="s">
        <v>563</v>
      </c>
    </row>
    <row r="27" spans="1:10">
      <c r="B27" s="301"/>
      <c r="C27" s="301"/>
      <c r="D27" s="301"/>
      <c r="E27" s="301"/>
      <c r="F27" s="301"/>
      <c r="G27" s="301"/>
      <c r="H27" s="301"/>
      <c r="J27" s="298" t="s">
        <v>592</v>
      </c>
    </row>
    <row r="28" spans="1:10">
      <c r="B28" s="301"/>
      <c r="C28" s="301"/>
      <c r="D28" s="301"/>
      <c r="E28" s="301"/>
      <c r="F28" s="301"/>
      <c r="G28" s="301"/>
      <c r="H28" s="301"/>
      <c r="J28" s="297" t="s">
        <v>6</v>
      </c>
    </row>
    <row r="29" spans="1:10">
      <c r="B29" s="301"/>
      <c r="C29" s="301"/>
      <c r="D29" s="301"/>
      <c r="E29" s="301"/>
      <c r="F29" s="301"/>
      <c r="G29" s="301"/>
      <c r="H29" s="301"/>
      <c r="J29" s="298" t="s">
        <v>7</v>
      </c>
    </row>
    <row r="30" spans="1:10">
      <c r="B30" s="301"/>
      <c r="C30" s="301"/>
      <c r="D30" s="301"/>
      <c r="E30" s="301"/>
      <c r="F30" s="301"/>
      <c r="G30" s="301"/>
      <c r="H30" s="301"/>
    </row>
    <row r="31" spans="1:10">
      <c r="B31" s="301"/>
      <c r="C31" s="301"/>
      <c r="D31" s="301"/>
      <c r="E31" s="301"/>
      <c r="F31" s="301"/>
      <c r="G31" s="301"/>
      <c r="H31" s="301"/>
      <c r="J31" s="302"/>
    </row>
    <row r="32" spans="1:10">
      <c r="B32" s="301"/>
      <c r="C32" s="301"/>
      <c r="D32" s="301"/>
      <c r="E32" s="301"/>
      <c r="F32" s="301"/>
      <c r="G32" s="301"/>
      <c r="H32" s="301"/>
      <c r="J32" s="302"/>
    </row>
    <row r="33" spans="2:8">
      <c r="B33" s="301"/>
      <c r="C33" s="301"/>
      <c r="D33" s="301"/>
      <c r="E33" s="301"/>
      <c r="F33" s="301"/>
      <c r="G33" s="301"/>
      <c r="H33" s="301"/>
    </row>
    <row r="34" spans="2:8">
      <c r="B34" s="301"/>
      <c r="C34" s="301"/>
      <c r="D34" s="301"/>
      <c r="E34" s="301"/>
      <c r="F34" s="301"/>
      <c r="G34" s="301"/>
      <c r="H34" s="301"/>
    </row>
    <row r="35" spans="2:8">
      <c r="B35" s="301"/>
      <c r="C35" s="301"/>
      <c r="D35" s="301"/>
      <c r="E35" s="301"/>
      <c r="F35" s="301"/>
      <c r="G35" s="301"/>
      <c r="H35" s="301"/>
    </row>
    <row r="36" spans="2:8">
      <c r="B36" s="301"/>
      <c r="C36" s="301"/>
      <c r="D36" s="301"/>
      <c r="E36" s="301"/>
      <c r="F36" s="301"/>
      <c r="G36" s="301"/>
      <c r="H36" s="301"/>
    </row>
    <row r="37" spans="2:8">
      <c r="B37" s="301"/>
      <c r="C37" s="301"/>
      <c r="D37" s="301"/>
      <c r="E37" s="301"/>
      <c r="F37" s="301"/>
      <c r="G37" s="301"/>
      <c r="H37" s="301"/>
    </row>
    <row r="38" spans="2:8">
      <c r="B38" s="301"/>
      <c r="C38" s="301"/>
      <c r="D38" s="301"/>
      <c r="E38" s="301"/>
      <c r="F38" s="301"/>
      <c r="G38" s="301"/>
      <c r="H38" s="301"/>
    </row>
    <row r="39" spans="2:8">
      <c r="B39" s="301"/>
      <c r="C39" s="301"/>
      <c r="D39" s="301"/>
      <c r="E39" s="301"/>
      <c r="F39" s="301"/>
      <c r="G39" s="301"/>
      <c r="H39" s="301"/>
    </row>
    <row r="40" spans="2:8">
      <c r="B40" s="301"/>
      <c r="C40" s="301"/>
      <c r="D40" s="301"/>
      <c r="E40" s="301"/>
      <c r="F40" s="301"/>
      <c r="G40" s="301"/>
      <c r="H40" s="301"/>
    </row>
    <row r="41" spans="2:8">
      <c r="B41" s="301"/>
      <c r="C41" s="301"/>
      <c r="D41" s="301"/>
      <c r="E41" s="301"/>
      <c r="F41" s="301"/>
      <c r="G41" s="301"/>
      <c r="H41" s="301"/>
    </row>
    <row r="42" spans="2:8">
      <c r="B42" s="301"/>
      <c r="C42" s="301"/>
      <c r="D42" s="301"/>
      <c r="E42" s="301"/>
      <c r="F42" s="301"/>
      <c r="G42" s="301"/>
      <c r="H42" s="301"/>
    </row>
    <row r="43" spans="2:8">
      <c r="B43" s="301"/>
      <c r="C43" s="301"/>
      <c r="D43" s="301"/>
      <c r="E43" s="301"/>
      <c r="F43" s="301"/>
      <c r="G43" s="301"/>
      <c r="H43" s="301"/>
    </row>
    <row r="44" spans="2:8">
      <c r="B44" s="301"/>
      <c r="C44" s="301"/>
      <c r="D44" s="301"/>
      <c r="E44" s="301"/>
      <c r="F44" s="301"/>
      <c r="G44" s="301"/>
      <c r="H44" s="301"/>
    </row>
  </sheetData>
  <hyperlinks>
    <hyperlink ref="A1" location="Content!A1" display="&lt;&lt;"/>
  </hyperlinks>
  <pageMargins left="0.7" right="0.7" top="0.75" bottom="0.75" header="0.3" footer="0.3"/>
  <pageSetup paperSize="9"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3"/>
  <dimension ref="A1:V100"/>
  <sheetViews>
    <sheetView workbookViewId="0">
      <selection activeCell="F18" sqref="F18"/>
    </sheetView>
  </sheetViews>
  <sheetFormatPr defaultColWidth="8.44140625" defaultRowHeight="15" customHeight="1"/>
  <cols>
    <col min="1" max="1" width="8.44140625" style="268"/>
    <col min="2" max="4" width="10.6640625" style="268" customWidth="1"/>
    <col min="5" max="5" width="9.33203125" style="268" customWidth="1"/>
    <col min="6" max="18" width="8.44140625" style="143"/>
    <col min="19" max="19" width="8.44140625" style="152"/>
    <col min="20" max="16384" width="8.44140625" style="143"/>
  </cols>
  <sheetData>
    <row r="1" spans="1:22" ht="14.4" customHeight="1">
      <c r="A1" s="252" t="s">
        <v>9</v>
      </c>
      <c r="B1" s="67" t="str">
        <f>IF(Content!$E$1=1,B2,B3)</f>
        <v>Loans and guarantees</v>
      </c>
      <c r="C1" s="67" t="str">
        <f>IF(Content!$E$1=1,C2,C3)</f>
        <v>Grants</v>
      </c>
      <c r="D1" s="67" t="str">
        <f>IF(Content!$E$1=1,D2,D3)</f>
        <v>Grants&amp;loans</v>
      </c>
      <c r="E1" s="67"/>
      <c r="F1" s="67" t="str">
        <f>IF(Content!$E$1=1,F2,F3)</f>
        <v>International financial assistance, USD billions</v>
      </c>
      <c r="N1" s="142"/>
      <c r="O1" s="142"/>
      <c r="R1" s="131"/>
      <c r="S1" s="144" t="str">
        <f>IF(Content!$E$1=1,S2,S3)</f>
        <v>2023 – USD 42.9 bn
2024 – USD 41.9 bn
2025 – USD 55.1 bn
2026 – USD 17.3 bn
2027 – USD 15.0 bn</v>
      </c>
      <c r="T1" s="145"/>
      <c r="U1" s="145"/>
      <c r="V1" s="145"/>
    </row>
    <row r="2" spans="1:22" ht="14.4" hidden="1" customHeight="1">
      <c r="A2" s="157"/>
      <c r="B2" s="268" t="s">
        <v>277</v>
      </c>
      <c r="C2" s="268" t="s">
        <v>260</v>
      </c>
      <c r="D2" s="268" t="s">
        <v>282</v>
      </c>
      <c r="F2" s="268" t="s">
        <v>278</v>
      </c>
      <c r="R2" s="131"/>
      <c r="S2" s="341" t="s">
        <v>3751</v>
      </c>
    </row>
    <row r="3" spans="1:22" ht="14.4" hidden="1" customHeight="1">
      <c r="B3" s="268" t="s">
        <v>279</v>
      </c>
      <c r="C3" s="268" t="s">
        <v>261</v>
      </c>
      <c r="D3" s="268" t="s">
        <v>283</v>
      </c>
      <c r="F3" s="268" t="s">
        <v>593</v>
      </c>
      <c r="S3" s="342" t="s">
        <v>3752</v>
      </c>
    </row>
    <row r="4" spans="1:22" ht="15" customHeight="1">
      <c r="A4" s="67" t="s">
        <v>47</v>
      </c>
      <c r="B4" s="267">
        <v>7.3</v>
      </c>
      <c r="C4" s="267">
        <v>3.66</v>
      </c>
      <c r="D4" s="267"/>
      <c r="E4" s="269" t="s">
        <v>47</v>
      </c>
      <c r="J4" s="147"/>
      <c r="K4" s="147"/>
      <c r="L4" s="147"/>
      <c r="M4" s="147"/>
      <c r="N4" s="147"/>
      <c r="O4" s="147"/>
      <c r="P4" s="147"/>
      <c r="R4" s="148"/>
      <c r="S4" s="144" t="str">
        <f>IF(Content!$E$1=1,S5,S6)</f>
        <v>Financial assistance:</v>
      </c>
      <c r="T4" s="147"/>
      <c r="U4" s="147"/>
      <c r="V4" s="149"/>
    </row>
    <row r="5" spans="1:22" ht="15" customHeight="1">
      <c r="A5" s="67" t="s">
        <v>45</v>
      </c>
      <c r="B5" s="267">
        <v>8.9600000000000009</v>
      </c>
      <c r="C5" s="267">
        <v>3.7</v>
      </c>
      <c r="D5" s="267"/>
      <c r="E5" s="269"/>
      <c r="J5" s="147"/>
      <c r="K5" s="147"/>
      <c r="L5" s="147"/>
      <c r="M5" s="147"/>
      <c r="N5" s="147"/>
      <c r="O5" s="147"/>
      <c r="P5" s="147"/>
      <c r="R5" s="148"/>
      <c r="S5" s="341" t="s">
        <v>294</v>
      </c>
      <c r="T5" s="147"/>
      <c r="U5" s="147"/>
      <c r="V5" s="149"/>
    </row>
    <row r="6" spans="1:22" ht="15" customHeight="1">
      <c r="A6" s="67" t="s">
        <v>48</v>
      </c>
      <c r="B6" s="267">
        <v>6.5</v>
      </c>
      <c r="C6" s="267">
        <v>2.5499999999999998</v>
      </c>
      <c r="D6" s="267"/>
      <c r="E6" s="269" t="s">
        <v>48</v>
      </c>
      <c r="J6" s="147"/>
      <c r="K6" s="147"/>
      <c r="L6" s="147"/>
      <c r="M6" s="147"/>
      <c r="N6" s="147"/>
      <c r="O6" s="147"/>
      <c r="P6" s="147"/>
      <c r="R6" s="148"/>
      <c r="S6" s="343" t="s">
        <v>295</v>
      </c>
      <c r="T6" s="147"/>
      <c r="U6" s="147"/>
      <c r="V6" s="149"/>
    </row>
    <row r="7" spans="1:22" ht="15" customHeight="1">
      <c r="A7" s="67" t="s">
        <v>46</v>
      </c>
      <c r="B7" s="267">
        <v>8.4</v>
      </c>
      <c r="C7" s="267">
        <v>1.87</v>
      </c>
      <c r="D7" s="267"/>
      <c r="E7" s="269"/>
      <c r="J7" s="147"/>
      <c r="K7" s="147"/>
      <c r="L7" s="147"/>
      <c r="M7" s="147"/>
      <c r="N7" s="147"/>
      <c r="O7" s="147"/>
      <c r="P7" s="147"/>
      <c r="R7" s="148"/>
      <c r="S7" s="146"/>
      <c r="T7" s="147"/>
      <c r="U7" s="147"/>
      <c r="V7" s="149"/>
    </row>
    <row r="8" spans="1:22" ht="15" customHeight="1">
      <c r="A8" s="67" t="s">
        <v>124</v>
      </c>
      <c r="B8" s="267">
        <v>9.18</v>
      </c>
      <c r="C8" s="267">
        <v>1.05</v>
      </c>
      <c r="D8" s="267"/>
      <c r="E8" s="269" t="s">
        <v>124</v>
      </c>
      <c r="J8" s="147"/>
      <c r="K8" s="147"/>
      <c r="L8" s="147"/>
      <c r="M8" s="147"/>
      <c r="N8" s="147"/>
      <c r="O8" s="147"/>
      <c r="P8" s="147"/>
      <c r="R8" s="148"/>
      <c r="S8" s="146"/>
      <c r="T8" s="147"/>
      <c r="U8" s="147"/>
      <c r="V8" s="149"/>
    </row>
    <row r="9" spans="1:22" ht="15" customHeight="1">
      <c r="A9" s="67" t="s">
        <v>125</v>
      </c>
      <c r="B9" s="267">
        <v>3.65</v>
      </c>
      <c r="C9" s="267"/>
      <c r="D9" s="270"/>
      <c r="E9" s="269"/>
      <c r="J9" s="147"/>
      <c r="K9" s="147"/>
      <c r="L9" s="147"/>
      <c r="M9" s="147"/>
      <c r="N9" s="147"/>
      <c r="O9" s="147"/>
      <c r="P9" s="147"/>
      <c r="R9" s="148"/>
      <c r="S9" s="146"/>
      <c r="T9" s="147"/>
      <c r="U9" s="147"/>
      <c r="V9" s="149"/>
    </row>
    <row r="10" spans="1:22" ht="15" customHeight="1">
      <c r="A10" s="67" t="s">
        <v>126</v>
      </c>
      <c r="B10" s="267">
        <v>5.12</v>
      </c>
      <c r="C10" s="267">
        <v>5.5990000000000002</v>
      </c>
      <c r="D10" s="267"/>
      <c r="E10" s="269" t="s">
        <v>126</v>
      </c>
      <c r="J10" s="147"/>
      <c r="K10" s="147"/>
      <c r="L10" s="147"/>
      <c r="M10" s="147"/>
      <c r="N10" s="147"/>
      <c r="O10" s="147"/>
      <c r="P10" s="147"/>
      <c r="R10" s="148"/>
      <c r="S10" s="146"/>
      <c r="T10" s="147"/>
      <c r="U10" s="147"/>
      <c r="V10" s="149"/>
    </row>
    <row r="11" spans="1:22" ht="15" customHeight="1">
      <c r="A11" s="67" t="s">
        <v>127</v>
      </c>
      <c r="B11" s="267">
        <v>12.75</v>
      </c>
      <c r="C11" s="267">
        <v>4.5970000000000004</v>
      </c>
      <c r="D11" s="267"/>
      <c r="E11" s="269"/>
      <c r="J11" s="147"/>
      <c r="K11" s="147"/>
      <c r="L11" s="142"/>
      <c r="M11" s="147"/>
      <c r="N11" s="147"/>
      <c r="O11" s="147"/>
      <c r="P11" s="147"/>
      <c r="R11" s="148"/>
      <c r="S11" s="146"/>
      <c r="T11" s="147"/>
      <c r="U11" s="147"/>
      <c r="V11" s="149"/>
    </row>
    <row r="12" spans="1:22" ht="15" customHeight="1">
      <c r="A12" s="67" t="s">
        <v>245</v>
      </c>
      <c r="B12" s="271">
        <v>7.3</v>
      </c>
      <c r="C12" s="271">
        <v>2.35</v>
      </c>
      <c r="D12" s="267"/>
      <c r="E12" s="269" t="s">
        <v>245</v>
      </c>
      <c r="J12" s="147"/>
      <c r="K12" s="147"/>
      <c r="L12" s="150"/>
      <c r="M12" s="147"/>
      <c r="N12" s="147"/>
      <c r="O12" s="147"/>
      <c r="P12" s="147"/>
      <c r="R12" s="148"/>
      <c r="S12" s="146"/>
      <c r="T12" s="147"/>
      <c r="U12" s="147"/>
      <c r="V12" s="149"/>
    </row>
    <row r="13" spans="1:22" ht="15" customHeight="1">
      <c r="A13" s="67" t="s">
        <v>246</v>
      </c>
      <c r="B13" s="271"/>
      <c r="C13" s="271"/>
      <c r="D13" s="267">
        <v>18.248999999999999</v>
      </c>
      <c r="E13" s="269"/>
      <c r="F13" s="151"/>
      <c r="J13" s="147"/>
      <c r="K13" s="147"/>
      <c r="L13" s="150"/>
      <c r="M13" s="147"/>
      <c r="N13" s="147"/>
      <c r="O13" s="147"/>
      <c r="P13" s="147"/>
      <c r="R13" s="148"/>
      <c r="S13" s="146"/>
      <c r="T13" s="147"/>
      <c r="U13" s="147"/>
      <c r="V13" s="149"/>
    </row>
    <row r="14" spans="1:22" ht="15" customHeight="1">
      <c r="A14" s="67" t="s">
        <v>247</v>
      </c>
      <c r="B14" s="271"/>
      <c r="C14" s="271"/>
      <c r="D14" s="267">
        <v>9.8249999999999993</v>
      </c>
      <c r="E14" s="269" t="s">
        <v>247</v>
      </c>
      <c r="J14" s="147"/>
      <c r="K14" s="147"/>
      <c r="L14" s="147"/>
      <c r="M14" s="147"/>
      <c r="N14" s="147"/>
      <c r="O14" s="147"/>
      <c r="P14" s="147"/>
      <c r="R14" s="148"/>
      <c r="S14" s="146"/>
      <c r="T14" s="147"/>
      <c r="U14" s="147"/>
      <c r="V14" s="149"/>
    </row>
    <row r="15" spans="1:22" ht="15" customHeight="1">
      <c r="A15" s="67" t="s">
        <v>248</v>
      </c>
      <c r="B15" s="271"/>
      <c r="C15" s="271"/>
      <c r="D15" s="366">
        <v>17.350000000000001</v>
      </c>
      <c r="E15" s="269"/>
      <c r="J15" s="147"/>
      <c r="K15" s="147"/>
      <c r="L15" s="147"/>
      <c r="M15" s="147"/>
      <c r="N15" s="147"/>
      <c r="O15" s="147"/>
      <c r="P15" s="147"/>
      <c r="R15" s="148"/>
      <c r="S15" s="146"/>
      <c r="T15" s="147"/>
      <c r="U15" s="147"/>
      <c r="V15" s="149"/>
    </row>
    <row r="16" spans="1:22" ht="15" customHeight="1">
      <c r="A16" s="67" t="s">
        <v>359</v>
      </c>
      <c r="B16" s="271"/>
      <c r="C16" s="271"/>
      <c r="D16" s="366">
        <v>6.18</v>
      </c>
      <c r="E16" s="269" t="s">
        <v>359</v>
      </c>
      <c r="F16" s="268"/>
      <c r="G16" s="268"/>
      <c r="H16" s="268"/>
      <c r="I16" s="268"/>
      <c r="J16" s="271"/>
      <c r="K16" s="271"/>
      <c r="L16" s="271"/>
      <c r="M16" s="147"/>
      <c r="N16" s="147"/>
      <c r="O16" s="147"/>
      <c r="P16" s="147"/>
      <c r="R16" s="148"/>
      <c r="S16" s="146"/>
      <c r="T16" s="147"/>
      <c r="U16" s="147"/>
      <c r="V16" s="149"/>
    </row>
    <row r="17" spans="1:22" ht="15" customHeight="1">
      <c r="A17" s="67" t="s">
        <v>360</v>
      </c>
      <c r="B17" s="271"/>
      <c r="C17" s="271"/>
      <c r="D17" s="366">
        <v>3.38</v>
      </c>
      <c r="E17" s="269"/>
      <c r="F17" s="274"/>
      <c r="G17" s="268"/>
      <c r="H17" s="268"/>
      <c r="I17" s="268"/>
      <c r="J17" s="271"/>
      <c r="K17" s="271"/>
      <c r="L17" s="271"/>
      <c r="M17" s="147"/>
      <c r="N17" s="147"/>
      <c r="O17" s="147"/>
      <c r="P17" s="147"/>
      <c r="R17" s="148"/>
      <c r="S17" s="146"/>
      <c r="T17" s="147"/>
      <c r="U17" s="147"/>
      <c r="V17" s="149"/>
    </row>
    <row r="18" spans="1:22" ht="15" customHeight="1">
      <c r="A18" s="67" t="s">
        <v>361</v>
      </c>
      <c r="B18" s="271"/>
      <c r="C18" s="271"/>
      <c r="D18" s="366">
        <v>4.4000000000000004</v>
      </c>
      <c r="E18" s="269" t="s">
        <v>361</v>
      </c>
      <c r="F18" s="67" t="str">
        <f>IF(Content!$E$1=1,G19,G20)</f>
        <v>Source: NBU, MFU, data from open sources, NBU assumptions.</v>
      </c>
      <c r="G18" s="268"/>
      <c r="H18" s="268"/>
      <c r="I18" s="268"/>
      <c r="J18" s="268"/>
      <c r="K18" s="268"/>
      <c r="L18" s="268"/>
    </row>
    <row r="19" spans="1:22" ht="15" customHeight="1">
      <c r="A19" s="67" t="s">
        <v>362</v>
      </c>
      <c r="B19" s="271"/>
      <c r="C19" s="271"/>
      <c r="D19" s="366">
        <v>3.37</v>
      </c>
      <c r="E19" s="269"/>
      <c r="F19" s="268"/>
      <c r="G19" s="275" t="s">
        <v>293</v>
      </c>
      <c r="H19" s="268"/>
      <c r="I19" s="268"/>
      <c r="J19" s="268"/>
      <c r="K19" s="268"/>
      <c r="L19" s="268"/>
    </row>
    <row r="20" spans="1:22" ht="15" customHeight="1">
      <c r="A20" s="67" t="s">
        <v>600</v>
      </c>
      <c r="B20" s="271"/>
      <c r="C20" s="271"/>
      <c r="D20" s="147">
        <v>3.6850000000000001</v>
      </c>
      <c r="E20" s="269" t="s">
        <v>600</v>
      </c>
      <c r="G20" s="275" t="s">
        <v>553</v>
      </c>
      <c r="H20" s="268"/>
      <c r="I20" s="268"/>
      <c r="J20" s="268"/>
      <c r="K20" s="268"/>
      <c r="L20" s="268"/>
    </row>
    <row r="21" spans="1:22" ht="15" customHeight="1">
      <c r="A21" s="67" t="s">
        <v>601</v>
      </c>
      <c r="B21" s="272"/>
      <c r="C21" s="272"/>
      <c r="D21" s="147">
        <v>4.2300000000000004</v>
      </c>
      <c r="E21" s="269"/>
      <c r="F21" s="268"/>
      <c r="G21" s="268"/>
      <c r="H21" s="268"/>
      <c r="I21" s="268"/>
      <c r="J21" s="268"/>
      <c r="K21" s="268"/>
      <c r="L21" s="268"/>
    </row>
    <row r="22" spans="1:22" ht="15" customHeight="1">
      <c r="A22" s="67" t="s">
        <v>602</v>
      </c>
      <c r="B22" s="272"/>
      <c r="C22" s="272"/>
      <c r="D22" s="147">
        <v>3.04</v>
      </c>
      <c r="E22" s="269"/>
      <c r="F22" s="268"/>
      <c r="G22" s="268"/>
      <c r="H22" s="268"/>
      <c r="I22" s="268"/>
      <c r="J22" s="268"/>
      <c r="K22" s="268"/>
      <c r="L22" s="268"/>
    </row>
    <row r="23" spans="1:22" ht="15" customHeight="1">
      <c r="A23" s="67" t="s">
        <v>603</v>
      </c>
      <c r="B23" s="272"/>
      <c r="C23" s="272"/>
      <c r="D23" s="147">
        <v>4.08</v>
      </c>
      <c r="E23" s="269" t="s">
        <v>603</v>
      </c>
      <c r="F23" s="622"/>
      <c r="G23" s="268"/>
      <c r="H23" s="268"/>
      <c r="I23" s="268"/>
      <c r="J23" s="268"/>
      <c r="K23" s="268"/>
      <c r="L23" s="268"/>
    </row>
    <row r="24" spans="1:22" ht="15" customHeight="1">
      <c r="A24" s="67"/>
      <c r="B24" s="272"/>
      <c r="C24" s="272"/>
      <c r="D24" s="272"/>
      <c r="E24" s="271"/>
      <c r="F24" s="268"/>
      <c r="G24" s="268"/>
      <c r="H24" s="268"/>
      <c r="I24" s="268"/>
      <c r="J24" s="268"/>
      <c r="K24" s="268"/>
      <c r="L24" s="268"/>
    </row>
    <row r="25" spans="1:22" ht="15" customHeight="1">
      <c r="A25" s="67"/>
      <c r="B25" s="272"/>
      <c r="C25" s="272"/>
      <c r="D25" s="272"/>
      <c r="E25" s="271"/>
      <c r="F25" s="268"/>
      <c r="G25" s="268"/>
      <c r="H25" s="268"/>
      <c r="I25" s="268"/>
      <c r="J25" s="268"/>
      <c r="K25" s="268"/>
      <c r="L25" s="268"/>
    </row>
    <row r="26" spans="1:22" ht="15" customHeight="1">
      <c r="A26" s="67"/>
      <c r="B26" s="272"/>
      <c r="C26" s="272"/>
      <c r="D26" s="272"/>
      <c r="E26" s="271"/>
      <c r="F26" s="268"/>
      <c r="G26" s="268"/>
      <c r="H26" s="268"/>
      <c r="I26" s="268"/>
      <c r="J26" s="268"/>
      <c r="K26" s="268"/>
      <c r="L26" s="268"/>
    </row>
    <row r="27" spans="1:22" ht="15" customHeight="1">
      <c r="A27" s="67"/>
      <c r="B27" s="272"/>
      <c r="C27" s="272"/>
      <c r="D27" s="272"/>
      <c r="E27" s="271"/>
      <c r="F27" s="268"/>
      <c r="G27" s="268"/>
      <c r="H27" s="268"/>
      <c r="I27" s="268"/>
      <c r="J27" s="268"/>
      <c r="K27" s="268"/>
      <c r="L27" s="268"/>
    </row>
    <row r="28" spans="1:22" ht="15" customHeight="1">
      <c r="A28" s="67"/>
      <c r="B28" s="272"/>
      <c r="C28" s="272"/>
      <c r="D28" s="272"/>
      <c r="E28" s="271"/>
      <c r="F28" s="268"/>
      <c r="G28" s="268"/>
      <c r="H28" s="268"/>
      <c r="I28" s="268"/>
      <c r="J28" s="268"/>
      <c r="K28" s="268"/>
      <c r="L28" s="268"/>
    </row>
    <row r="29" spans="1:22" ht="15" customHeight="1">
      <c r="A29" s="67"/>
      <c r="B29" s="272"/>
      <c r="C29" s="272"/>
      <c r="D29" s="272"/>
      <c r="E29" s="271"/>
    </row>
    <row r="30" spans="1:22" ht="15" customHeight="1">
      <c r="A30" s="67"/>
      <c r="B30" s="272"/>
      <c r="C30" s="272"/>
      <c r="D30" s="272"/>
      <c r="E30" s="271"/>
    </row>
    <row r="31" spans="1:22" ht="15" customHeight="1">
      <c r="A31" s="67"/>
      <c r="B31" s="272"/>
      <c r="C31" s="272"/>
      <c r="D31" s="272"/>
      <c r="E31" s="271"/>
    </row>
    <row r="32" spans="1:22" ht="15" customHeight="1">
      <c r="A32" s="67"/>
      <c r="B32" s="272"/>
      <c r="C32" s="272"/>
      <c r="D32" s="272"/>
      <c r="E32" s="272"/>
    </row>
    <row r="33" spans="1:5" ht="15" customHeight="1">
      <c r="A33" s="67"/>
      <c r="B33" s="272"/>
      <c r="C33" s="272"/>
      <c r="D33" s="272"/>
      <c r="E33" s="272"/>
    </row>
    <row r="34" spans="1:5" ht="15" customHeight="1">
      <c r="A34" s="67"/>
      <c r="B34" s="272"/>
      <c r="C34" s="272"/>
      <c r="D34" s="272"/>
      <c r="E34" s="272"/>
    </row>
    <row r="35" spans="1:5" ht="15" customHeight="1">
      <c r="A35" s="67"/>
      <c r="B35" s="272"/>
      <c r="C35" s="272"/>
      <c r="D35" s="272"/>
      <c r="E35" s="272"/>
    </row>
    <row r="36" spans="1:5" ht="15" customHeight="1">
      <c r="A36" s="273"/>
      <c r="B36" s="272"/>
      <c r="C36" s="272"/>
      <c r="D36" s="272"/>
      <c r="E36" s="272"/>
    </row>
    <row r="37" spans="1:5" ht="15" customHeight="1">
      <c r="B37" s="272"/>
      <c r="C37" s="272"/>
      <c r="D37" s="272"/>
      <c r="E37" s="272"/>
    </row>
    <row r="38" spans="1:5" ht="15" customHeight="1">
      <c r="B38" s="272"/>
      <c r="C38" s="272"/>
      <c r="D38" s="272"/>
      <c r="E38" s="272"/>
    </row>
    <row r="39" spans="1:5" ht="15" customHeight="1">
      <c r="B39" s="272"/>
      <c r="C39" s="272"/>
      <c r="D39" s="272"/>
      <c r="E39" s="272"/>
    </row>
    <row r="40" spans="1:5" ht="15" customHeight="1">
      <c r="B40" s="272"/>
      <c r="C40" s="272"/>
      <c r="D40" s="272"/>
      <c r="E40" s="272"/>
    </row>
    <row r="41" spans="1:5" ht="15" customHeight="1">
      <c r="B41" s="272"/>
      <c r="C41" s="272"/>
      <c r="D41" s="272"/>
      <c r="E41" s="272"/>
    </row>
    <row r="42" spans="1:5" ht="15" customHeight="1">
      <c r="B42" s="272"/>
      <c r="C42" s="272"/>
      <c r="D42" s="272"/>
      <c r="E42" s="272"/>
    </row>
    <row r="43" spans="1:5" ht="15" customHeight="1">
      <c r="B43" s="272"/>
      <c r="C43" s="272"/>
      <c r="D43" s="272"/>
      <c r="E43" s="272"/>
    </row>
    <row r="44" spans="1:5" ht="15" customHeight="1">
      <c r="B44" s="272"/>
      <c r="C44" s="272"/>
      <c r="D44" s="272"/>
      <c r="E44" s="272"/>
    </row>
    <row r="45" spans="1:5" ht="15" customHeight="1">
      <c r="B45" s="272"/>
      <c r="C45" s="272"/>
      <c r="D45" s="272"/>
      <c r="E45" s="272"/>
    </row>
    <row r="46" spans="1:5" ht="15" customHeight="1">
      <c r="B46" s="272"/>
      <c r="C46" s="272"/>
      <c r="D46" s="272"/>
      <c r="E46" s="272"/>
    </row>
    <row r="47" spans="1:5" ht="15" customHeight="1">
      <c r="B47" s="272"/>
      <c r="C47" s="272"/>
      <c r="D47" s="272"/>
      <c r="E47" s="272"/>
    </row>
    <row r="48" spans="1:5" ht="15" customHeight="1">
      <c r="B48" s="272"/>
      <c r="C48" s="272"/>
      <c r="D48" s="272"/>
    </row>
    <row r="49" spans="2:4" ht="15" customHeight="1">
      <c r="B49" s="271"/>
      <c r="C49" s="271"/>
      <c r="D49" s="271"/>
    </row>
    <row r="50" spans="2:4" ht="15" customHeight="1">
      <c r="B50" s="271"/>
      <c r="C50" s="271"/>
      <c r="D50" s="271"/>
    </row>
    <row r="51" spans="2:4" ht="15" customHeight="1">
      <c r="B51" s="271"/>
      <c r="C51" s="271"/>
      <c r="D51" s="271"/>
    </row>
    <row r="52" spans="2:4" ht="15" customHeight="1">
      <c r="B52" s="271"/>
      <c r="C52" s="271"/>
      <c r="D52" s="271"/>
    </row>
    <row r="53" spans="2:4" ht="15" customHeight="1">
      <c r="B53" s="271"/>
      <c r="C53" s="271"/>
      <c r="D53" s="271"/>
    </row>
    <row r="54" spans="2:4" ht="15" customHeight="1">
      <c r="B54" s="271"/>
      <c r="C54" s="271"/>
      <c r="D54" s="271"/>
    </row>
    <row r="55" spans="2:4" ht="15" customHeight="1">
      <c r="B55" s="271"/>
      <c r="C55" s="271"/>
      <c r="D55" s="271"/>
    </row>
    <row r="56" spans="2:4" ht="15" customHeight="1">
      <c r="B56" s="271"/>
      <c r="C56" s="271"/>
      <c r="D56" s="271"/>
    </row>
    <row r="57" spans="2:4" ht="15" customHeight="1">
      <c r="B57" s="271"/>
      <c r="C57" s="271"/>
      <c r="D57" s="271"/>
    </row>
    <row r="58" spans="2:4" ht="15" customHeight="1">
      <c r="B58" s="271"/>
      <c r="C58" s="271"/>
      <c r="D58" s="271"/>
    </row>
    <row r="59" spans="2:4" ht="15" customHeight="1">
      <c r="B59" s="271"/>
      <c r="C59" s="271"/>
      <c r="D59" s="271"/>
    </row>
    <row r="60" spans="2:4" ht="15" customHeight="1">
      <c r="B60" s="271"/>
      <c r="C60" s="271"/>
      <c r="D60" s="271"/>
    </row>
    <row r="61" spans="2:4" ht="15" customHeight="1">
      <c r="B61" s="271"/>
      <c r="C61" s="271"/>
      <c r="D61" s="271"/>
    </row>
    <row r="62" spans="2:4" ht="15" customHeight="1">
      <c r="B62" s="271"/>
      <c r="C62" s="271"/>
      <c r="D62" s="271"/>
    </row>
    <row r="63" spans="2:4" ht="15" customHeight="1">
      <c r="B63" s="271"/>
      <c r="C63" s="271"/>
      <c r="D63" s="271"/>
    </row>
    <row r="64" spans="2:4" ht="15" customHeight="1">
      <c r="B64" s="271"/>
      <c r="C64" s="271"/>
      <c r="D64" s="271"/>
    </row>
    <row r="65" spans="2:4" ht="15" customHeight="1">
      <c r="B65" s="271"/>
      <c r="C65" s="271"/>
      <c r="D65" s="271"/>
    </row>
    <row r="66" spans="2:4" ht="15" customHeight="1">
      <c r="B66" s="271"/>
      <c r="C66" s="271"/>
      <c r="D66" s="271"/>
    </row>
    <row r="67" spans="2:4" ht="15" customHeight="1">
      <c r="B67" s="271"/>
      <c r="C67" s="271"/>
      <c r="D67" s="271"/>
    </row>
    <row r="68" spans="2:4" ht="15" customHeight="1">
      <c r="B68" s="271"/>
      <c r="C68" s="271"/>
      <c r="D68" s="271"/>
    </row>
    <row r="69" spans="2:4" ht="15" customHeight="1">
      <c r="B69" s="271"/>
      <c r="C69" s="271"/>
      <c r="D69" s="271"/>
    </row>
    <row r="70" spans="2:4" ht="15" customHeight="1">
      <c r="B70" s="271"/>
      <c r="C70" s="271"/>
      <c r="D70" s="271"/>
    </row>
    <row r="71" spans="2:4" ht="15" customHeight="1">
      <c r="B71" s="271"/>
      <c r="C71" s="271"/>
      <c r="D71" s="271"/>
    </row>
    <row r="72" spans="2:4" ht="15" customHeight="1">
      <c r="B72" s="271"/>
      <c r="C72" s="271"/>
      <c r="D72" s="271"/>
    </row>
    <row r="73" spans="2:4" ht="15" customHeight="1">
      <c r="B73" s="271"/>
      <c r="C73" s="271"/>
      <c r="D73" s="271"/>
    </row>
    <row r="74" spans="2:4" ht="15" customHeight="1">
      <c r="B74" s="271"/>
      <c r="C74" s="271"/>
      <c r="D74" s="271"/>
    </row>
    <row r="75" spans="2:4" ht="15" customHeight="1">
      <c r="B75" s="271"/>
      <c r="C75" s="271"/>
      <c r="D75" s="271"/>
    </row>
    <row r="76" spans="2:4" ht="15" customHeight="1">
      <c r="B76" s="271"/>
      <c r="C76" s="271"/>
      <c r="D76" s="271"/>
    </row>
    <row r="77" spans="2:4" ht="15" customHeight="1">
      <c r="B77" s="271"/>
      <c r="C77" s="271"/>
      <c r="D77" s="271"/>
    </row>
    <row r="78" spans="2:4" ht="15" customHeight="1">
      <c r="B78" s="271"/>
      <c r="C78" s="271"/>
      <c r="D78" s="271"/>
    </row>
    <row r="79" spans="2:4" ht="15" customHeight="1">
      <c r="B79" s="271"/>
      <c r="C79" s="271"/>
      <c r="D79" s="271"/>
    </row>
    <row r="80" spans="2:4" ht="15" customHeight="1">
      <c r="B80" s="271"/>
      <c r="C80" s="271"/>
      <c r="D80" s="271"/>
    </row>
    <row r="81" spans="2:4" ht="15" customHeight="1">
      <c r="B81" s="271"/>
      <c r="C81" s="271"/>
      <c r="D81" s="271"/>
    </row>
    <row r="82" spans="2:4" ht="15" customHeight="1">
      <c r="B82" s="271"/>
      <c r="C82" s="271"/>
      <c r="D82" s="271"/>
    </row>
    <row r="83" spans="2:4" ht="15" customHeight="1">
      <c r="B83" s="271"/>
      <c r="C83" s="271"/>
      <c r="D83" s="271"/>
    </row>
    <row r="84" spans="2:4" ht="15" customHeight="1">
      <c r="B84" s="271"/>
      <c r="C84" s="271"/>
      <c r="D84" s="271"/>
    </row>
    <row r="85" spans="2:4" ht="15" customHeight="1">
      <c r="B85" s="271"/>
      <c r="C85" s="271"/>
      <c r="D85" s="271"/>
    </row>
    <row r="86" spans="2:4" ht="15" customHeight="1">
      <c r="B86" s="271"/>
      <c r="C86" s="271"/>
      <c r="D86" s="271"/>
    </row>
    <row r="87" spans="2:4" ht="15" customHeight="1">
      <c r="B87" s="271"/>
      <c r="C87" s="271"/>
      <c r="D87" s="271"/>
    </row>
    <row r="88" spans="2:4" ht="15" customHeight="1">
      <c r="B88" s="271"/>
      <c r="C88" s="271"/>
      <c r="D88" s="271"/>
    </row>
    <row r="89" spans="2:4" ht="15" customHeight="1">
      <c r="B89" s="271"/>
      <c r="C89" s="271"/>
      <c r="D89" s="271"/>
    </row>
    <row r="90" spans="2:4" ht="15" customHeight="1">
      <c r="B90" s="271"/>
      <c r="C90" s="271"/>
      <c r="D90" s="271"/>
    </row>
    <row r="91" spans="2:4" ht="15" customHeight="1">
      <c r="B91" s="271"/>
      <c r="C91" s="271"/>
      <c r="D91" s="271"/>
    </row>
    <row r="92" spans="2:4" ht="15" customHeight="1">
      <c r="B92" s="271"/>
      <c r="C92" s="271"/>
      <c r="D92" s="271"/>
    </row>
    <row r="93" spans="2:4" ht="15" customHeight="1">
      <c r="B93" s="271"/>
      <c r="C93" s="271"/>
      <c r="D93" s="271"/>
    </row>
    <row r="94" spans="2:4" ht="15" customHeight="1">
      <c r="B94" s="271"/>
      <c r="C94" s="271"/>
      <c r="D94" s="271"/>
    </row>
    <row r="95" spans="2:4" ht="15" customHeight="1">
      <c r="B95" s="271"/>
      <c r="C95" s="271"/>
      <c r="D95" s="271"/>
    </row>
    <row r="96" spans="2:4" ht="15" customHeight="1">
      <c r="B96" s="271"/>
      <c r="C96" s="271"/>
      <c r="D96" s="271"/>
    </row>
    <row r="97" spans="2:4" ht="15" customHeight="1">
      <c r="B97" s="271"/>
      <c r="C97" s="271"/>
      <c r="D97" s="271"/>
    </row>
    <row r="98" spans="2:4" ht="15" customHeight="1">
      <c r="B98" s="271"/>
      <c r="C98" s="271"/>
      <c r="D98" s="271"/>
    </row>
    <row r="99" spans="2:4" ht="15" customHeight="1">
      <c r="B99" s="271"/>
      <c r="C99" s="271"/>
      <c r="D99" s="271"/>
    </row>
    <row r="100" spans="2:4" ht="15" customHeight="1">
      <c r="B100" s="271"/>
      <c r="C100" s="271"/>
      <c r="D100" s="271"/>
    </row>
  </sheetData>
  <hyperlinks>
    <hyperlink ref="A1" location="Content!A1" display="&lt;&lt;"/>
  </hyperlinks>
  <pageMargins left="0.7" right="0.7" top="0.75" bottom="0.75" header="0.3" footer="0.3"/>
  <pageSetup paperSize="9"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4"/>
  <dimension ref="A1:W44"/>
  <sheetViews>
    <sheetView showGridLines="0" zoomScaleNormal="100" workbookViewId="0">
      <selection activeCell="F30" sqref="F30"/>
    </sheetView>
  </sheetViews>
  <sheetFormatPr defaultColWidth="8.44140625" defaultRowHeight="13.2"/>
  <cols>
    <col min="1" max="1" width="8.44140625" style="244"/>
    <col min="2" max="6" width="10.44140625" style="244" customWidth="1"/>
    <col min="7" max="16384" width="8.44140625" style="19"/>
  </cols>
  <sheetData>
    <row r="1" spans="1:23" ht="13.2" customHeight="1">
      <c r="A1" s="252" t="s">
        <v>9</v>
      </c>
      <c r="B1" s="22" t="str">
        <f>IF(Content!$E$1=1,B2,B3)</f>
        <v>International reserves, USD billions</v>
      </c>
      <c r="C1" s="22" t="str">
        <f>IF(Content!$E$1=1,C2,C3)</f>
        <v>As a percentage of the IMF composite criterion (RHS)</v>
      </c>
      <c r="D1" s="22"/>
      <c r="E1" s="22"/>
      <c r="F1" s="22"/>
      <c r="G1" s="22" t="str">
        <f>IF(Content!$E$1=1,G2,G3)</f>
        <v>Gross international reserves</v>
      </c>
      <c r="N1" s="114"/>
      <c r="O1" s="114"/>
      <c r="P1" s="370" t="str">
        <f>IF(Content!$E$1=1,P2,P3)</f>
        <v>Adequate level
100%-150%</v>
      </c>
      <c r="S1" s="113"/>
      <c r="T1" s="115"/>
      <c r="U1" s="115"/>
      <c r="V1" s="115"/>
      <c r="W1" s="115"/>
    </row>
    <row r="2" spans="1:23" ht="13.2" hidden="1" customHeight="1">
      <c r="A2" s="156"/>
      <c r="B2" t="s">
        <v>582</v>
      </c>
      <c r="C2" t="s">
        <v>583</v>
      </c>
      <c r="G2" s="19" t="s">
        <v>586</v>
      </c>
      <c r="P2" s="371" t="s">
        <v>585</v>
      </c>
      <c r="S2" s="113"/>
    </row>
    <row r="3" spans="1:23" ht="13.2" hidden="1" customHeight="1">
      <c r="B3" t="s">
        <v>588</v>
      </c>
      <c r="C3" t="s">
        <v>584</v>
      </c>
      <c r="G3" s="19" t="s">
        <v>587</v>
      </c>
      <c r="P3" s="371" t="s">
        <v>589</v>
      </c>
    </row>
    <row r="4" spans="1:23">
      <c r="A4" s="67" t="s">
        <v>47</v>
      </c>
      <c r="B4" s="276">
        <v>31.9</v>
      </c>
      <c r="C4" s="367">
        <v>84.4</v>
      </c>
      <c r="D4" s="277"/>
      <c r="E4" s="269" t="s">
        <v>47</v>
      </c>
      <c r="F4" s="278"/>
      <c r="K4" s="117"/>
      <c r="L4" s="117"/>
      <c r="M4" s="117"/>
      <c r="N4" s="117"/>
      <c r="O4" s="117"/>
      <c r="P4" s="117"/>
      <c r="Q4" s="117"/>
      <c r="S4" s="116"/>
      <c r="T4" s="117"/>
      <c r="U4" s="117"/>
      <c r="V4" s="117"/>
      <c r="W4" s="118"/>
    </row>
    <row r="5" spans="1:23">
      <c r="A5" s="67" t="s">
        <v>45</v>
      </c>
      <c r="B5" s="276">
        <v>39</v>
      </c>
      <c r="C5" s="367">
        <v>97.4</v>
      </c>
      <c r="D5" s="277"/>
      <c r="E5" s="269"/>
      <c r="F5" s="278"/>
      <c r="K5" s="117"/>
      <c r="L5" s="117"/>
      <c r="M5" s="117"/>
      <c r="N5" s="117"/>
      <c r="O5" s="117"/>
      <c r="P5" s="117"/>
      <c r="Q5" s="117"/>
      <c r="S5" s="116"/>
      <c r="T5" s="117"/>
      <c r="U5" s="117"/>
      <c r="V5" s="117"/>
      <c r="W5" s="118"/>
    </row>
    <row r="6" spans="1:23">
      <c r="A6" s="67" t="s">
        <v>48</v>
      </c>
      <c r="B6" s="276">
        <v>39.700000000000003</v>
      </c>
      <c r="C6" s="367">
        <v>98.4</v>
      </c>
      <c r="D6" s="277"/>
      <c r="E6" s="269" t="s">
        <v>48</v>
      </c>
      <c r="F6" s="278"/>
      <c r="K6" s="117"/>
      <c r="L6" s="117"/>
      <c r="M6" s="117"/>
      <c r="N6" s="117"/>
      <c r="O6" s="117"/>
      <c r="P6" s="117"/>
      <c r="Q6" s="117"/>
      <c r="S6" s="116"/>
      <c r="T6" s="117"/>
      <c r="U6" s="117"/>
      <c r="V6" s="117"/>
      <c r="W6" s="118"/>
    </row>
    <row r="7" spans="1:23">
      <c r="A7" s="67" t="s">
        <v>46</v>
      </c>
      <c r="B7" s="276">
        <v>40.5</v>
      </c>
      <c r="C7" s="367">
        <v>124.2</v>
      </c>
      <c r="D7" s="277"/>
      <c r="E7" s="269"/>
      <c r="F7" s="278"/>
      <c r="K7" s="117"/>
      <c r="L7" s="117"/>
      <c r="M7" s="117"/>
      <c r="N7" s="117"/>
      <c r="O7" s="117"/>
      <c r="P7" s="117"/>
      <c r="Q7" s="117"/>
      <c r="S7" s="116"/>
      <c r="T7" s="117"/>
      <c r="U7" s="117"/>
      <c r="V7" s="117"/>
      <c r="W7" s="118"/>
    </row>
    <row r="8" spans="1:23">
      <c r="A8" s="67" t="s">
        <v>124</v>
      </c>
      <c r="B8" s="276">
        <v>43.8</v>
      </c>
      <c r="C8" s="367">
        <v>129.5</v>
      </c>
      <c r="D8" s="277"/>
      <c r="E8" s="269" t="s">
        <v>124</v>
      </c>
      <c r="F8" s="278"/>
      <c r="K8" s="117"/>
      <c r="L8" s="117"/>
      <c r="M8" s="117"/>
      <c r="N8" s="117"/>
      <c r="O8" s="117"/>
      <c r="P8" s="117"/>
      <c r="Q8" s="117"/>
      <c r="S8" s="116"/>
      <c r="T8" s="117"/>
      <c r="U8" s="117"/>
      <c r="V8" s="117"/>
      <c r="W8" s="118"/>
    </row>
    <row r="9" spans="1:23">
      <c r="A9" s="67" t="s">
        <v>125</v>
      </c>
      <c r="B9" s="276">
        <v>37.9</v>
      </c>
      <c r="C9" s="367">
        <v>111.4</v>
      </c>
      <c r="D9" s="277"/>
      <c r="E9" s="269"/>
      <c r="F9" s="278"/>
      <c r="K9" s="117"/>
      <c r="L9" s="117"/>
      <c r="M9" s="117"/>
      <c r="N9" s="117"/>
      <c r="O9" s="117"/>
      <c r="P9" s="117"/>
      <c r="Q9" s="117"/>
      <c r="S9" s="116"/>
      <c r="T9" s="117"/>
      <c r="U9" s="117"/>
      <c r="V9" s="117"/>
      <c r="W9" s="118"/>
    </row>
    <row r="10" spans="1:23">
      <c r="A10" s="67" t="s">
        <v>126</v>
      </c>
      <c r="B10" s="276">
        <v>38.9</v>
      </c>
      <c r="C10" s="367">
        <v>112.5</v>
      </c>
      <c r="D10" s="277"/>
      <c r="E10" s="269" t="s">
        <v>126</v>
      </c>
      <c r="F10" s="278"/>
      <c r="K10" s="117"/>
      <c r="L10" s="117"/>
      <c r="M10" s="117"/>
      <c r="N10" s="117"/>
      <c r="O10" s="117"/>
      <c r="P10" s="117"/>
      <c r="Q10" s="117"/>
      <c r="S10" s="116"/>
      <c r="T10" s="117"/>
      <c r="U10" s="117"/>
      <c r="V10" s="117"/>
      <c r="W10" s="118"/>
    </row>
    <row r="11" spans="1:23">
      <c r="A11" s="67" t="s">
        <v>127</v>
      </c>
      <c r="B11" s="276">
        <v>43.8</v>
      </c>
      <c r="C11" s="367">
        <v>121.2</v>
      </c>
      <c r="D11" s="277"/>
      <c r="E11" s="269"/>
      <c r="F11" s="278"/>
      <c r="G11" s="119"/>
      <c r="K11" s="117"/>
      <c r="L11" s="117"/>
      <c r="M11" s="117"/>
      <c r="N11" s="117"/>
      <c r="O11" s="117"/>
      <c r="P11" s="117"/>
      <c r="Q11" s="117"/>
      <c r="S11" s="116"/>
      <c r="T11" s="117"/>
      <c r="U11" s="117"/>
      <c r="V11" s="117"/>
      <c r="W11" s="118"/>
    </row>
    <row r="12" spans="1:23">
      <c r="A12" s="67" t="s">
        <v>245</v>
      </c>
      <c r="B12" s="276">
        <v>42.4</v>
      </c>
      <c r="C12" s="367">
        <v>114.3</v>
      </c>
      <c r="D12" s="277"/>
      <c r="E12" s="269" t="s">
        <v>245</v>
      </c>
      <c r="F12" s="277"/>
      <c r="K12" s="117"/>
      <c r="L12" s="117"/>
      <c r="M12" s="117"/>
      <c r="N12" s="117"/>
      <c r="O12" s="117"/>
      <c r="P12" s="117"/>
      <c r="Q12" s="117"/>
      <c r="S12" s="116"/>
      <c r="T12" s="117"/>
      <c r="U12" s="117"/>
      <c r="V12" s="117"/>
      <c r="W12" s="118"/>
    </row>
    <row r="13" spans="1:23">
      <c r="A13" s="67" t="s">
        <v>246</v>
      </c>
      <c r="B13" s="369">
        <v>47.9</v>
      </c>
      <c r="C13" s="368">
        <v>121.8</v>
      </c>
      <c r="D13" s="278"/>
      <c r="E13" s="269"/>
      <c r="F13" s="277"/>
      <c r="K13" s="117"/>
      <c r="L13" s="117"/>
      <c r="M13" s="117"/>
      <c r="N13" s="117"/>
      <c r="O13" s="117"/>
      <c r="P13" s="117"/>
      <c r="Q13" s="117"/>
      <c r="S13" s="116"/>
      <c r="T13" s="117"/>
      <c r="U13" s="117"/>
      <c r="V13" s="117"/>
      <c r="W13" s="118"/>
    </row>
    <row r="14" spans="1:23">
      <c r="A14" s="67" t="s">
        <v>247</v>
      </c>
      <c r="B14" s="369">
        <v>48.8</v>
      </c>
      <c r="C14" s="368">
        <v>120.6</v>
      </c>
      <c r="D14" s="278"/>
      <c r="E14" s="269" t="s">
        <v>247</v>
      </c>
      <c r="F14" s="277"/>
      <c r="K14" s="117"/>
      <c r="L14" s="117"/>
      <c r="M14" s="117"/>
      <c r="N14" s="117"/>
      <c r="O14" s="117"/>
      <c r="P14" s="117"/>
      <c r="Q14" s="117"/>
      <c r="S14" s="116"/>
      <c r="T14" s="117"/>
      <c r="U14" s="117"/>
      <c r="V14" s="117"/>
      <c r="W14" s="118"/>
    </row>
    <row r="15" spans="1:23">
      <c r="A15" s="67" t="s">
        <v>248</v>
      </c>
      <c r="B15" s="369">
        <v>57.6</v>
      </c>
      <c r="C15" s="368">
        <v>136.69999999999999</v>
      </c>
      <c r="D15" s="278"/>
      <c r="E15" s="269"/>
      <c r="G15" s="119"/>
      <c r="K15" s="117"/>
      <c r="L15" s="117"/>
      <c r="M15" s="117"/>
      <c r="N15" s="117"/>
      <c r="O15" s="117"/>
      <c r="P15" s="117"/>
      <c r="Q15" s="117"/>
      <c r="S15" s="116"/>
      <c r="T15" s="117"/>
      <c r="U15" s="117"/>
      <c r="V15" s="117"/>
      <c r="W15" s="118"/>
    </row>
    <row r="16" spans="1:23">
      <c r="A16" s="67" t="s">
        <v>359</v>
      </c>
      <c r="B16" s="369">
        <v>55.6</v>
      </c>
      <c r="C16" s="368">
        <v>128.4</v>
      </c>
      <c r="D16" s="278"/>
      <c r="E16" s="269" t="s">
        <v>359</v>
      </c>
    </row>
    <row r="17" spans="1:17">
      <c r="A17" s="67" t="s">
        <v>360</v>
      </c>
      <c r="B17" s="369">
        <v>52</v>
      </c>
      <c r="C17" s="368">
        <v>118.1</v>
      </c>
      <c r="D17" s="278"/>
      <c r="E17" s="269"/>
    </row>
    <row r="18" spans="1:17">
      <c r="A18" s="67" t="s">
        <v>361</v>
      </c>
      <c r="B18" s="369">
        <v>49.5</v>
      </c>
      <c r="C18" s="368">
        <v>110.2</v>
      </c>
      <c r="D18" s="278"/>
      <c r="E18" s="269" t="s">
        <v>361</v>
      </c>
      <c r="G18" s="244"/>
    </row>
    <row r="19" spans="1:17">
      <c r="A19" s="67" t="s">
        <v>362</v>
      </c>
      <c r="B19" s="369">
        <v>46.8</v>
      </c>
      <c r="C19" s="368">
        <v>102.6</v>
      </c>
      <c r="D19" s="278"/>
      <c r="E19" s="269"/>
      <c r="G19" s="244"/>
    </row>
    <row r="20" spans="1:17">
      <c r="A20" s="67" t="s">
        <v>600</v>
      </c>
      <c r="B20" s="369">
        <v>46.8</v>
      </c>
      <c r="C20" s="368">
        <v>100.9</v>
      </c>
      <c r="D20" s="278"/>
      <c r="E20" s="269" t="s">
        <v>600</v>
      </c>
      <c r="G20" s="244"/>
    </row>
    <row r="21" spans="1:17">
      <c r="A21" s="67" t="s">
        <v>601</v>
      </c>
      <c r="B21" s="369">
        <v>47.6</v>
      </c>
      <c r="C21" s="368">
        <v>101.2</v>
      </c>
      <c r="D21" s="278"/>
      <c r="E21" s="269"/>
      <c r="G21" s="22" t="str">
        <f>IF(Content!$E$1=1,G22,G23)</f>
        <v>Source: NBU staff estimates.</v>
      </c>
      <c r="K21" s="117"/>
      <c r="Q21" s="117"/>
    </row>
    <row r="22" spans="1:17">
      <c r="A22" s="67" t="s">
        <v>602</v>
      </c>
      <c r="B22" s="369">
        <v>46.7</v>
      </c>
      <c r="C22" s="368">
        <v>98</v>
      </c>
      <c r="D22" s="278"/>
      <c r="E22" s="269"/>
      <c r="F22" s="278"/>
      <c r="G22" s="223" t="s">
        <v>280</v>
      </c>
    </row>
    <row r="23" spans="1:17">
      <c r="A23" s="67" t="s">
        <v>603</v>
      </c>
      <c r="B23" s="369">
        <v>48.6</v>
      </c>
      <c r="C23" s="368">
        <v>100.2</v>
      </c>
      <c r="D23" s="278"/>
      <c r="E23" s="269" t="s">
        <v>603</v>
      </c>
      <c r="F23" s="278"/>
      <c r="G23" s="223" t="s">
        <v>147</v>
      </c>
    </row>
    <row r="24" spans="1:17">
      <c r="A24" s="22"/>
      <c r="B24" s="278"/>
      <c r="C24" s="368"/>
      <c r="D24" s="278"/>
      <c r="E24" s="269"/>
      <c r="F24" s="278"/>
      <c r="G24" s="244"/>
    </row>
    <row r="25" spans="1:17">
      <c r="A25" s="22"/>
      <c r="B25" s="278"/>
      <c r="C25" s="368"/>
      <c r="D25" s="278"/>
      <c r="E25" s="269">
        <f t="shared" ref="E25" si="0">ROUND(D25,1)</f>
        <v>0</v>
      </c>
      <c r="F25" s="278"/>
      <c r="G25" s="244"/>
    </row>
    <row r="26" spans="1:17">
      <c r="A26" s="22"/>
      <c r="B26" s="278"/>
      <c r="C26" s="278"/>
      <c r="D26" s="278"/>
      <c r="E26" s="278"/>
      <c r="F26" s="278"/>
      <c r="G26" s="244"/>
    </row>
    <row r="27" spans="1:17">
      <c r="A27" s="22"/>
      <c r="B27" s="278"/>
      <c r="C27" s="278"/>
      <c r="D27" s="278"/>
      <c r="E27" s="278"/>
      <c r="F27" s="278"/>
      <c r="G27" s="43"/>
    </row>
    <row r="28" spans="1:17">
      <c r="A28" s="22"/>
      <c r="B28" s="278"/>
      <c r="C28" s="278"/>
      <c r="D28" s="278"/>
      <c r="E28" s="278"/>
      <c r="F28" s="278"/>
      <c r="G28" s="244"/>
    </row>
    <row r="29" spans="1:17">
      <c r="A29" s="22"/>
      <c r="B29" s="278"/>
      <c r="C29" s="278"/>
      <c r="D29" s="278"/>
      <c r="E29" s="278"/>
      <c r="F29" s="278"/>
      <c r="G29" s="244"/>
    </row>
    <row r="30" spans="1:17">
      <c r="A30" s="279"/>
      <c r="B30" s="278"/>
      <c r="C30" s="278"/>
      <c r="D30" s="278"/>
      <c r="E30" s="278"/>
      <c r="F30" s="278"/>
      <c r="G30" s="244"/>
    </row>
    <row r="31" spans="1:17">
      <c r="A31" s="279"/>
      <c r="B31" s="278"/>
      <c r="C31" s="278"/>
      <c r="D31" s="278"/>
      <c r="E31" s="278"/>
      <c r="F31" s="278"/>
      <c r="G31" s="244"/>
    </row>
    <row r="32" spans="1:17">
      <c r="A32" s="279"/>
      <c r="B32" s="278"/>
      <c r="C32" s="278"/>
      <c r="D32" s="278"/>
      <c r="E32" s="278"/>
      <c r="F32" s="278"/>
      <c r="G32" s="244"/>
    </row>
    <row r="33" spans="1:6">
      <c r="A33" s="279"/>
      <c r="B33" s="278"/>
      <c r="C33" s="278"/>
      <c r="D33" s="278"/>
      <c r="E33" s="278"/>
      <c r="F33" s="278"/>
    </row>
    <row r="34" spans="1:6">
      <c r="A34" s="279"/>
      <c r="B34" s="278"/>
      <c r="C34" s="278"/>
      <c r="D34" s="278"/>
      <c r="E34" s="278"/>
      <c r="F34" s="278"/>
    </row>
    <row r="35" spans="1:6">
      <c r="A35" s="279"/>
      <c r="B35" s="278"/>
      <c r="C35" s="278"/>
      <c r="D35" s="278"/>
      <c r="E35" s="278"/>
      <c r="F35" s="278"/>
    </row>
    <row r="36" spans="1:6">
      <c r="B36" s="278"/>
      <c r="C36" s="278"/>
      <c r="D36" s="278"/>
      <c r="E36" s="278"/>
      <c r="F36" s="278"/>
    </row>
    <row r="37" spans="1:6">
      <c r="B37" s="278"/>
      <c r="C37" s="278"/>
      <c r="D37" s="278"/>
      <c r="E37" s="278"/>
      <c r="F37" s="278"/>
    </row>
    <row r="38" spans="1:6">
      <c r="B38" s="278"/>
      <c r="C38" s="278"/>
      <c r="D38" s="278"/>
      <c r="E38" s="278"/>
      <c r="F38" s="278"/>
    </row>
    <row r="39" spans="1:6">
      <c r="B39" s="278"/>
      <c r="C39" s="278"/>
      <c r="D39" s="278"/>
      <c r="E39" s="278"/>
      <c r="F39" s="278"/>
    </row>
    <row r="40" spans="1:6">
      <c r="B40" s="278"/>
      <c r="C40" s="278"/>
      <c r="D40" s="278"/>
      <c r="E40" s="278"/>
      <c r="F40" s="278"/>
    </row>
    <row r="41" spans="1:6">
      <c r="B41" s="278"/>
      <c r="C41" s="278"/>
      <c r="D41" s="278"/>
      <c r="E41" s="278"/>
      <c r="F41" s="278"/>
    </row>
    <row r="42" spans="1:6">
      <c r="B42" s="278"/>
      <c r="C42" s="278"/>
      <c r="D42" s="278"/>
      <c r="E42" s="278"/>
      <c r="F42" s="278"/>
    </row>
    <row r="43" spans="1:6">
      <c r="B43" s="277"/>
      <c r="C43" s="277"/>
      <c r="D43" s="277"/>
      <c r="E43" s="277"/>
      <c r="F43" s="277"/>
    </row>
    <row r="44" spans="1:6">
      <c r="B44" s="277"/>
      <c r="C44" s="277"/>
      <c r="D44" s="277"/>
      <c r="E44" s="277"/>
      <c r="F44" s="277"/>
    </row>
  </sheetData>
  <hyperlinks>
    <hyperlink ref="A1" location="Content!A1" display="&lt;&lt;"/>
  </hyperlinks>
  <pageMargins left="0.7" right="0.7" top="0.75" bottom="0.75" header="0.3" footer="0.3"/>
  <pageSetup paperSize="9" orientation="portrait"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6"/>
  <dimension ref="A1:O42"/>
  <sheetViews>
    <sheetView zoomScaleNormal="100" workbookViewId="0">
      <selection activeCell="G45" sqref="G45"/>
    </sheetView>
  </sheetViews>
  <sheetFormatPr defaultColWidth="9" defaultRowHeight="13.8"/>
  <cols>
    <col min="1" max="16384" width="9" style="248"/>
  </cols>
  <sheetData>
    <row r="1" spans="1:15">
      <c r="A1" s="252" t="s">
        <v>9</v>
      </c>
      <c r="B1" s="67" t="str">
        <f>IF(Content!$E$1=1,B2,B3)</f>
        <v>Key policy rate</v>
      </c>
      <c r="C1" s="67" t="str">
        <f>IF(Content!$E$1=1,C2,C3)</f>
        <v>Retail deposits, up to 3 months</v>
      </c>
      <c r="D1" s="67" t="str">
        <f>IF(Content!$E$1=1,D2,D3)</f>
        <v>NFC deposits</v>
      </c>
      <c r="E1" s="67" t="str">
        <f>IF(Content!$E$1=1,E2,E3)</f>
        <v>Retail deposits, over 3 months</v>
      </c>
      <c r="F1" s="67"/>
      <c r="G1" s="67" t="str">
        <f>IF(Content!$E$1=1,G2,G3)</f>
        <v>Weighted average interest rates on hryvnia term deposits and key policy rate*, %</v>
      </c>
    </row>
    <row r="2" spans="1:15" hidden="1">
      <c r="B2" s="67" t="s">
        <v>396</v>
      </c>
      <c r="C2" s="67" t="s">
        <v>3826</v>
      </c>
      <c r="D2" s="67" t="s">
        <v>651</v>
      </c>
      <c r="E2" s="67" t="s">
        <v>3827</v>
      </c>
      <c r="F2" s="67"/>
      <c r="G2" s="67" t="s">
        <v>652</v>
      </c>
    </row>
    <row r="3" spans="1:15" hidden="1">
      <c r="B3" s="67" t="s">
        <v>397</v>
      </c>
      <c r="C3" s="67" t="s">
        <v>3893</v>
      </c>
      <c r="D3" s="67" t="s">
        <v>728</v>
      </c>
      <c r="E3" s="67" t="s">
        <v>3894</v>
      </c>
      <c r="F3" s="67"/>
      <c r="G3" s="133" t="s">
        <v>727</v>
      </c>
    </row>
    <row r="4" spans="1:15">
      <c r="A4" s="249">
        <v>44562</v>
      </c>
      <c r="B4" s="250">
        <v>9.35</v>
      </c>
      <c r="C4" s="250">
        <v>6.88</v>
      </c>
      <c r="D4" s="250">
        <v>5.0599999999999996</v>
      </c>
      <c r="E4" s="250">
        <v>8.58</v>
      </c>
      <c r="J4" s="251"/>
      <c r="L4" s="251"/>
      <c r="M4" s="251"/>
      <c r="N4" s="251"/>
      <c r="O4" s="251"/>
    </row>
    <row r="5" spans="1:15">
      <c r="A5" s="249">
        <v>44593</v>
      </c>
      <c r="B5" s="250">
        <v>10</v>
      </c>
      <c r="C5" s="250">
        <v>6.91</v>
      </c>
      <c r="D5" s="250">
        <v>5.95</v>
      </c>
      <c r="E5" s="250">
        <v>8.48</v>
      </c>
      <c r="J5" s="251"/>
      <c r="L5" s="251"/>
      <c r="M5" s="251"/>
      <c r="N5" s="251"/>
      <c r="O5" s="251"/>
    </row>
    <row r="6" spans="1:15">
      <c r="A6" s="249">
        <v>44621</v>
      </c>
      <c r="B6" s="250">
        <v>10</v>
      </c>
      <c r="C6" s="250">
        <v>7.71</v>
      </c>
      <c r="D6" s="250">
        <v>6.4</v>
      </c>
      <c r="E6" s="250">
        <v>7.91</v>
      </c>
      <c r="J6" s="251"/>
      <c r="L6" s="251"/>
      <c r="M6" s="251"/>
      <c r="N6" s="251"/>
      <c r="O6" s="251"/>
    </row>
    <row r="7" spans="1:15">
      <c r="A7" s="249">
        <v>44652</v>
      </c>
      <c r="B7" s="250">
        <v>10</v>
      </c>
      <c r="C7" s="250">
        <v>5.98</v>
      </c>
      <c r="D7" s="250">
        <v>5.04</v>
      </c>
      <c r="E7" s="250">
        <v>7.51</v>
      </c>
      <c r="J7" s="251"/>
      <c r="L7" s="373"/>
      <c r="M7" s="251"/>
      <c r="N7" s="251"/>
      <c r="O7" s="251"/>
    </row>
    <row r="8" spans="1:15">
      <c r="A8" s="249">
        <v>44682</v>
      </c>
      <c r="B8" s="250">
        <v>10</v>
      </c>
      <c r="C8" s="250">
        <v>5.58</v>
      </c>
      <c r="D8" s="250">
        <v>4.45</v>
      </c>
      <c r="E8" s="250">
        <v>6.95</v>
      </c>
      <c r="J8" s="251"/>
      <c r="L8" s="251"/>
      <c r="M8" s="251"/>
      <c r="N8" s="251"/>
      <c r="O8" s="251"/>
    </row>
    <row r="9" spans="1:15">
      <c r="A9" s="249">
        <v>44713</v>
      </c>
      <c r="B9" s="250">
        <v>24</v>
      </c>
      <c r="C9" s="250">
        <v>7.69</v>
      </c>
      <c r="D9" s="250">
        <v>7.51</v>
      </c>
      <c r="E9" s="250">
        <v>7.52</v>
      </c>
      <c r="J9" s="251"/>
      <c r="L9" s="251"/>
      <c r="M9" s="251"/>
      <c r="N9" s="251"/>
      <c r="O9" s="251"/>
    </row>
    <row r="10" spans="1:15">
      <c r="A10" s="249">
        <v>44743</v>
      </c>
      <c r="B10" s="250">
        <v>25</v>
      </c>
      <c r="C10" s="250">
        <v>9.59</v>
      </c>
      <c r="D10" s="250">
        <v>7.9</v>
      </c>
      <c r="E10" s="250">
        <v>8.81</v>
      </c>
      <c r="J10" s="251"/>
      <c r="L10" s="251"/>
      <c r="M10" s="251"/>
      <c r="N10" s="251"/>
      <c r="O10" s="251"/>
    </row>
    <row r="11" spans="1:15">
      <c r="A11" s="249">
        <v>44774</v>
      </c>
      <c r="B11" s="250">
        <v>25</v>
      </c>
      <c r="C11" s="250">
        <v>9.51</v>
      </c>
      <c r="D11" s="250">
        <v>8.32</v>
      </c>
      <c r="E11" s="250">
        <v>9.2200000000000006</v>
      </c>
      <c r="J11" s="251"/>
      <c r="L11" s="251"/>
      <c r="M11" s="251"/>
      <c r="N11" s="251"/>
      <c r="O11" s="251"/>
    </row>
    <row r="12" spans="1:15">
      <c r="A12" s="249">
        <v>44805</v>
      </c>
      <c r="B12" s="250">
        <v>25</v>
      </c>
      <c r="C12" s="250">
        <v>10.55</v>
      </c>
      <c r="D12" s="250">
        <v>9.5500000000000007</v>
      </c>
      <c r="E12" s="250">
        <v>10.31</v>
      </c>
      <c r="J12" s="251"/>
      <c r="L12" s="251"/>
      <c r="M12" s="251"/>
      <c r="N12" s="251"/>
      <c r="O12" s="251"/>
    </row>
    <row r="13" spans="1:15">
      <c r="A13" s="249">
        <v>44835</v>
      </c>
      <c r="B13" s="250">
        <v>25</v>
      </c>
      <c r="C13" s="250">
        <v>10.73</v>
      </c>
      <c r="D13" s="250">
        <v>9.39</v>
      </c>
      <c r="E13" s="250">
        <v>10.79</v>
      </c>
      <c r="J13" s="251"/>
      <c r="L13" s="251"/>
      <c r="M13" s="251"/>
      <c r="N13" s="251"/>
      <c r="O13" s="251"/>
    </row>
    <row r="14" spans="1:15">
      <c r="A14" s="249">
        <v>44866</v>
      </c>
      <c r="B14" s="250">
        <v>25</v>
      </c>
      <c r="C14" s="250">
        <v>11.59</v>
      </c>
      <c r="D14" s="250">
        <v>10.08</v>
      </c>
      <c r="E14" s="250">
        <v>11.45</v>
      </c>
      <c r="J14" s="251"/>
      <c r="L14" s="251"/>
      <c r="M14" s="251"/>
      <c r="N14" s="251"/>
      <c r="O14" s="251"/>
    </row>
    <row r="15" spans="1:15">
      <c r="A15" s="249">
        <v>44896</v>
      </c>
      <c r="B15" s="250">
        <v>25</v>
      </c>
      <c r="C15" s="250">
        <v>12.02</v>
      </c>
      <c r="D15" s="250">
        <v>11.19</v>
      </c>
      <c r="E15" s="250">
        <v>12.23</v>
      </c>
      <c r="J15" s="251"/>
      <c r="L15" s="251"/>
      <c r="M15" s="251"/>
      <c r="N15" s="251"/>
      <c r="O15" s="251"/>
    </row>
    <row r="16" spans="1:15">
      <c r="A16" s="249">
        <v>44927</v>
      </c>
      <c r="B16" s="250">
        <v>25</v>
      </c>
      <c r="C16" s="250">
        <v>11.87</v>
      </c>
      <c r="D16" s="250">
        <v>11.1</v>
      </c>
      <c r="E16" s="250">
        <v>12.41</v>
      </c>
      <c r="G16" s="67"/>
      <c r="H16" s="280"/>
      <c r="I16" s="280"/>
      <c r="J16" s="281"/>
      <c r="K16" s="280"/>
      <c r="L16" s="281"/>
      <c r="M16" s="281"/>
      <c r="N16" s="251"/>
      <c r="O16" s="251"/>
    </row>
    <row r="17" spans="1:15">
      <c r="A17" s="249">
        <v>44958</v>
      </c>
      <c r="B17" s="250">
        <v>25</v>
      </c>
      <c r="C17" s="250">
        <v>12.05</v>
      </c>
      <c r="D17" s="250">
        <v>12.48</v>
      </c>
      <c r="E17" s="250">
        <v>12.66</v>
      </c>
      <c r="G17" s="133" t="str">
        <f>IF(Content!$E$1=1,G19,G20)</f>
        <v>* Monthly average.</v>
      </c>
      <c r="H17" s="280"/>
      <c r="I17" s="280"/>
      <c r="J17" s="281"/>
      <c r="K17" s="280"/>
      <c r="L17" s="281"/>
      <c r="M17" s="281"/>
      <c r="N17" s="251"/>
      <c r="O17" s="251"/>
    </row>
    <row r="18" spans="1:15">
      <c r="A18" s="249">
        <v>44986</v>
      </c>
      <c r="B18" s="250">
        <v>25</v>
      </c>
      <c r="C18" s="250">
        <v>12.79</v>
      </c>
      <c r="D18" s="250">
        <v>13.71</v>
      </c>
      <c r="E18" s="250">
        <v>13.16</v>
      </c>
      <c r="G18" s="133" t="str">
        <f>IF(Content!$E$1=1,G21,G22)</f>
        <v>Source: NBU.</v>
      </c>
      <c r="H18" s="280"/>
      <c r="I18" s="280"/>
      <c r="J18" s="281"/>
      <c r="K18" s="280"/>
      <c r="L18" s="281"/>
      <c r="M18" s="281"/>
      <c r="N18" s="251"/>
      <c r="O18" s="251"/>
    </row>
    <row r="19" spans="1:15">
      <c r="A19" s="249">
        <v>45017</v>
      </c>
      <c r="B19" s="250">
        <v>25</v>
      </c>
      <c r="C19" s="250">
        <v>12.32</v>
      </c>
      <c r="D19" s="250">
        <v>13.64</v>
      </c>
      <c r="E19" s="250">
        <v>13.47</v>
      </c>
      <c r="G19" s="70" t="s">
        <v>653</v>
      </c>
      <c r="H19" s="482"/>
      <c r="I19" s="482"/>
      <c r="J19" s="281"/>
      <c r="K19" s="280"/>
      <c r="L19" s="281"/>
      <c r="M19" s="281"/>
      <c r="N19" s="251"/>
      <c r="O19" s="251"/>
    </row>
    <row r="20" spans="1:15">
      <c r="A20" s="249">
        <v>45047</v>
      </c>
      <c r="B20" s="250">
        <v>25</v>
      </c>
      <c r="C20" s="250">
        <v>11.1</v>
      </c>
      <c r="D20" s="250">
        <v>13.94</v>
      </c>
      <c r="E20" s="250">
        <v>14.36</v>
      </c>
      <c r="G20" s="482" t="s">
        <v>722</v>
      </c>
      <c r="H20" s="482"/>
      <c r="I20" s="482"/>
      <c r="J20" s="281"/>
      <c r="K20" s="280"/>
      <c r="L20" s="281"/>
      <c r="M20" s="281"/>
      <c r="N20" s="251"/>
      <c r="O20" s="251"/>
    </row>
    <row r="21" spans="1:15">
      <c r="A21" s="249">
        <v>45078</v>
      </c>
      <c r="B21" s="250">
        <v>25</v>
      </c>
      <c r="C21" s="250">
        <v>10.82</v>
      </c>
      <c r="D21" s="250">
        <v>14.48</v>
      </c>
      <c r="E21" s="250">
        <v>14.6</v>
      </c>
      <c r="G21" s="482" t="s">
        <v>6</v>
      </c>
      <c r="H21" s="280"/>
      <c r="I21" s="280"/>
      <c r="J21" s="281"/>
      <c r="K21" s="280"/>
      <c r="L21" s="281"/>
      <c r="M21" s="281"/>
      <c r="N21" s="251"/>
      <c r="O21" s="251"/>
    </row>
    <row r="22" spans="1:15">
      <c r="A22" s="249">
        <v>45108</v>
      </c>
      <c r="B22" s="250">
        <v>24.61</v>
      </c>
      <c r="C22" s="250">
        <v>10.89</v>
      </c>
      <c r="D22" s="250">
        <v>14.67</v>
      </c>
      <c r="E22" s="250">
        <v>15.33</v>
      </c>
      <c r="G22" s="482" t="s">
        <v>7</v>
      </c>
      <c r="H22" s="280"/>
      <c r="I22" s="280"/>
      <c r="J22" s="281"/>
      <c r="K22" s="280"/>
      <c r="L22" s="281"/>
      <c r="M22" s="281"/>
      <c r="N22" s="251"/>
      <c r="O22" s="251"/>
    </row>
    <row r="23" spans="1:15">
      <c r="A23" s="249">
        <v>45139</v>
      </c>
      <c r="B23" s="250">
        <v>22</v>
      </c>
      <c r="C23" s="250">
        <v>9.49</v>
      </c>
      <c r="D23" s="250">
        <v>13.59</v>
      </c>
      <c r="E23" s="250">
        <v>14.9</v>
      </c>
      <c r="G23" s="280"/>
      <c r="H23" s="280"/>
      <c r="I23" s="280"/>
      <c r="J23" s="281"/>
      <c r="K23" s="280"/>
      <c r="L23" s="281"/>
      <c r="M23" s="281"/>
      <c r="N23" s="251"/>
      <c r="O23" s="251"/>
    </row>
    <row r="24" spans="1:15">
      <c r="A24" s="249">
        <v>45170</v>
      </c>
      <c r="B24" s="250">
        <v>20.93</v>
      </c>
      <c r="C24" s="250">
        <v>9.4600000000000009</v>
      </c>
      <c r="D24" s="250">
        <v>12.68</v>
      </c>
      <c r="E24" s="250">
        <v>14.82</v>
      </c>
      <c r="G24" s="280"/>
      <c r="H24" s="280"/>
      <c r="I24" s="280"/>
      <c r="J24" s="281"/>
      <c r="K24" s="280"/>
      <c r="L24" s="281"/>
      <c r="M24" s="281"/>
      <c r="N24" s="251"/>
      <c r="O24" s="251"/>
    </row>
    <row r="25" spans="1:15">
      <c r="A25" s="249">
        <v>45200</v>
      </c>
      <c r="B25" s="250">
        <v>19.350000000000001</v>
      </c>
      <c r="C25" s="250">
        <v>8.89</v>
      </c>
      <c r="D25" s="250">
        <v>10.63</v>
      </c>
      <c r="E25" s="250">
        <v>14.52</v>
      </c>
      <c r="J25" s="251"/>
      <c r="L25" s="251"/>
      <c r="M25" s="251"/>
      <c r="N25" s="251"/>
      <c r="O25" s="251"/>
    </row>
    <row r="26" spans="1:15">
      <c r="A26" s="249">
        <v>45231</v>
      </c>
      <c r="B26" s="250">
        <v>16</v>
      </c>
      <c r="C26" s="250">
        <v>9.4700000000000006</v>
      </c>
      <c r="D26" s="250">
        <v>10.35</v>
      </c>
      <c r="E26" s="250">
        <v>14.28</v>
      </c>
      <c r="J26" s="251"/>
      <c r="L26" s="251"/>
      <c r="M26" s="251"/>
      <c r="N26" s="251"/>
      <c r="O26" s="251"/>
    </row>
    <row r="27" spans="1:15">
      <c r="A27" s="249">
        <v>45261</v>
      </c>
      <c r="B27" s="250">
        <v>15.45</v>
      </c>
      <c r="C27" s="250">
        <v>8.7100000000000009</v>
      </c>
      <c r="D27" s="250">
        <v>10.46</v>
      </c>
      <c r="E27" s="250">
        <v>14.27</v>
      </c>
      <c r="J27" s="251"/>
      <c r="L27" s="251"/>
      <c r="M27" s="251"/>
      <c r="N27" s="251"/>
      <c r="O27" s="251"/>
    </row>
    <row r="28" spans="1:15">
      <c r="A28" s="249">
        <v>45292</v>
      </c>
      <c r="B28" s="250">
        <v>15</v>
      </c>
      <c r="C28" s="250">
        <v>9.17</v>
      </c>
      <c r="D28" s="250">
        <v>10.1</v>
      </c>
      <c r="E28" s="250">
        <v>14.14</v>
      </c>
      <c r="J28" s="251"/>
    </row>
    <row r="29" spans="1:15">
      <c r="A29" s="249">
        <v>45323</v>
      </c>
      <c r="B29" s="250">
        <v>15</v>
      </c>
      <c r="C29" s="250">
        <v>8.6199999999999992</v>
      </c>
      <c r="D29" s="250">
        <v>9.98</v>
      </c>
      <c r="E29" s="250">
        <v>13.94</v>
      </c>
      <c r="J29" s="251"/>
    </row>
    <row r="30" spans="1:15">
      <c r="A30" s="249">
        <v>45352</v>
      </c>
      <c r="B30" s="250">
        <v>14.73</v>
      </c>
      <c r="C30" s="250">
        <v>8.01</v>
      </c>
      <c r="D30" s="250">
        <v>9.7799999999999994</v>
      </c>
      <c r="E30" s="250">
        <v>13.94</v>
      </c>
      <c r="J30" s="251"/>
    </row>
    <row r="31" spans="1:15">
      <c r="A31" s="249">
        <v>45383</v>
      </c>
      <c r="B31" s="250">
        <v>14.33</v>
      </c>
      <c r="C31" s="250">
        <v>7.86</v>
      </c>
      <c r="D31" s="250">
        <v>9.77</v>
      </c>
      <c r="E31" s="250">
        <v>13.78</v>
      </c>
    </row>
    <row r="32" spans="1:15">
      <c r="A32" s="249">
        <v>45413</v>
      </c>
      <c r="B32" s="250">
        <v>13.5</v>
      </c>
      <c r="C32" s="250">
        <v>8.52</v>
      </c>
      <c r="D32" s="250">
        <v>9.06</v>
      </c>
      <c r="E32" s="250">
        <v>13.3</v>
      </c>
    </row>
    <row r="33" spans="1:10">
      <c r="A33" s="249">
        <v>45444</v>
      </c>
      <c r="B33" s="250">
        <v>13.22</v>
      </c>
      <c r="C33" s="250">
        <v>7.76</v>
      </c>
      <c r="D33" s="250">
        <v>8.75</v>
      </c>
      <c r="E33" s="250">
        <v>12.99</v>
      </c>
    </row>
    <row r="34" spans="1:10">
      <c r="A34" s="249">
        <v>45474</v>
      </c>
      <c r="B34" s="250">
        <v>13</v>
      </c>
      <c r="C34" s="250">
        <v>7.48</v>
      </c>
      <c r="D34" s="250">
        <v>8.57</v>
      </c>
      <c r="E34" s="250">
        <v>12.82</v>
      </c>
      <c r="G34" s="251"/>
      <c r="H34" s="251"/>
      <c r="I34" s="251"/>
      <c r="J34" s="251"/>
    </row>
    <row r="35" spans="1:10">
      <c r="A35" s="249">
        <v>45505</v>
      </c>
      <c r="B35" s="250">
        <v>13</v>
      </c>
      <c r="C35" s="250">
        <v>7.76</v>
      </c>
      <c r="D35" s="250">
        <v>8.57</v>
      </c>
      <c r="E35" s="250">
        <v>12.74</v>
      </c>
      <c r="G35" s="251"/>
      <c r="H35" s="251"/>
      <c r="I35" s="251"/>
      <c r="J35" s="251"/>
    </row>
    <row r="36" spans="1:10">
      <c r="A36" s="249">
        <v>45536</v>
      </c>
      <c r="B36" s="250">
        <v>13</v>
      </c>
      <c r="C36" s="250">
        <v>8</v>
      </c>
      <c r="D36" s="250">
        <v>8.69</v>
      </c>
      <c r="E36" s="250">
        <v>12.7</v>
      </c>
      <c r="G36" s="251"/>
      <c r="H36" s="251"/>
      <c r="I36" s="251"/>
      <c r="J36" s="251"/>
    </row>
    <row r="37" spans="1:10">
      <c r="A37" s="249">
        <v>45566</v>
      </c>
      <c r="B37" s="250">
        <v>13</v>
      </c>
      <c r="C37" s="250">
        <v>7.73</v>
      </c>
      <c r="D37" s="250">
        <v>8.7799999999999994</v>
      </c>
      <c r="E37" s="250">
        <v>12.73</v>
      </c>
    </row>
    <row r="38" spans="1:10">
      <c r="A38" s="249">
        <v>45597</v>
      </c>
      <c r="B38" s="250">
        <v>13</v>
      </c>
      <c r="C38" s="250">
        <v>9.18</v>
      </c>
      <c r="D38" s="250">
        <v>8.5399999999999991</v>
      </c>
      <c r="E38" s="250">
        <v>12.59</v>
      </c>
    </row>
    <row r="39" spans="1:10">
      <c r="A39" s="249">
        <v>45627</v>
      </c>
      <c r="B39" s="250">
        <v>13.31</v>
      </c>
      <c r="C39" s="250">
        <v>9.2899999999999991</v>
      </c>
      <c r="D39" s="250">
        <v>8.5</v>
      </c>
      <c r="E39" s="250">
        <v>12.63</v>
      </c>
    </row>
    <row r="40" spans="1:10">
      <c r="A40" s="249">
        <v>45658</v>
      </c>
      <c r="B40" s="250">
        <v>13.73</v>
      </c>
      <c r="C40" s="250">
        <v>9.5399999999999991</v>
      </c>
      <c r="D40" s="250">
        <v>8.73</v>
      </c>
      <c r="E40" s="250">
        <v>12.69</v>
      </c>
    </row>
    <row r="41" spans="1:10">
      <c r="A41" s="249">
        <v>45689</v>
      </c>
      <c r="B41" s="250">
        <v>14.5</v>
      </c>
      <c r="C41" s="250">
        <v>9.2899999999999991</v>
      </c>
      <c r="D41" s="250">
        <v>9.1199999999999992</v>
      </c>
      <c r="E41" s="250">
        <v>12.73</v>
      </c>
    </row>
    <row r="42" spans="1:10">
      <c r="A42" s="249">
        <v>45717</v>
      </c>
      <c r="B42" s="250">
        <v>15.27</v>
      </c>
      <c r="C42" s="250">
        <v>8.99</v>
      </c>
      <c r="D42" s="250">
        <v>9.5399999999999991</v>
      </c>
      <c r="E42" s="250">
        <v>12.73</v>
      </c>
    </row>
  </sheetData>
  <hyperlinks>
    <hyperlink ref="A1" location="Content!A1" display="&lt;&lt;"/>
  </hyperlinks>
  <pageMargins left="0.7" right="0.7" top="0.75" bottom="0.75" header="0.3" footer="0.3"/>
  <pageSetup paperSize="9" orientation="portrait"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36"/>
  <sheetViews>
    <sheetView zoomScaleNormal="100" workbookViewId="0">
      <selection activeCell="G19" sqref="G19:G22"/>
    </sheetView>
  </sheetViews>
  <sheetFormatPr defaultColWidth="9" defaultRowHeight="13.8"/>
  <cols>
    <col min="1" max="16384" width="9" style="248"/>
  </cols>
  <sheetData>
    <row r="1" spans="1:15">
      <c r="A1" s="252" t="s">
        <v>9</v>
      </c>
      <c r="B1" s="67" t="str">
        <f>IF(Content!$E$1=1,B2,B3)</f>
        <v>Total</v>
      </c>
      <c r="C1" s="67" t="str">
        <f>IF(Content!$E$1=1,C2,C3)</f>
        <v>State-owned</v>
      </c>
      <c r="D1" s="67" t="str">
        <f>IF(Content!$E$1=1,D2,D3)</f>
        <v>Foreign</v>
      </c>
      <c r="E1" s="67" t="str">
        <f>IF(Content!$E$1=1,E2,E3)</f>
        <v>Private</v>
      </c>
      <c r="F1" s="67"/>
      <c r="G1" s="67" t="str">
        <f>IF(Content!$E$1=1,G2,G3)</f>
        <v>Weighted average interest rates on hryvnia retail deposits with a term of over 3 months (by bank group*), %</v>
      </c>
    </row>
    <row r="2" spans="1:15" hidden="1">
      <c r="B2" s="67" t="s">
        <v>3828</v>
      </c>
      <c r="C2" s="67" t="s">
        <v>3829</v>
      </c>
      <c r="D2" s="67" t="s">
        <v>3830</v>
      </c>
      <c r="E2" s="67" t="s">
        <v>3831</v>
      </c>
      <c r="F2" s="67"/>
      <c r="G2" s="67" t="s">
        <v>3835</v>
      </c>
    </row>
    <row r="3" spans="1:15" hidden="1">
      <c r="B3" s="67" t="s">
        <v>3706</v>
      </c>
      <c r="C3" s="67" t="s">
        <v>3832</v>
      </c>
      <c r="D3" s="67" t="s">
        <v>3833</v>
      </c>
      <c r="E3" s="67" t="s">
        <v>3834</v>
      </c>
      <c r="F3" s="67"/>
      <c r="G3" s="629" t="s">
        <v>3895</v>
      </c>
    </row>
    <row r="4" spans="1:15">
      <c r="A4" s="249">
        <v>44927</v>
      </c>
      <c r="B4" s="250">
        <v>12.41</v>
      </c>
      <c r="C4" s="250">
        <v>12.02</v>
      </c>
      <c r="D4" s="250">
        <v>12.03</v>
      </c>
      <c r="E4" s="250">
        <v>13.16</v>
      </c>
      <c r="J4" s="251"/>
      <c r="L4" s="251"/>
      <c r="M4" s="251"/>
      <c r="N4" s="251"/>
      <c r="O4" s="251"/>
    </row>
    <row r="5" spans="1:15">
      <c r="A5" s="249">
        <v>44958</v>
      </c>
      <c r="B5" s="250">
        <v>12.66</v>
      </c>
      <c r="C5" s="250">
        <v>12.26</v>
      </c>
      <c r="D5" s="250">
        <v>11.85</v>
      </c>
      <c r="E5" s="250">
        <v>13.58</v>
      </c>
      <c r="J5" s="251"/>
      <c r="L5" s="251"/>
      <c r="M5" s="251"/>
      <c r="N5" s="251"/>
      <c r="O5" s="251"/>
    </row>
    <row r="6" spans="1:15">
      <c r="A6" s="249">
        <v>44986</v>
      </c>
      <c r="B6" s="250">
        <v>13.16</v>
      </c>
      <c r="C6" s="250">
        <v>12.63</v>
      </c>
      <c r="D6" s="250">
        <v>11.79</v>
      </c>
      <c r="E6" s="250">
        <v>14.49</v>
      </c>
      <c r="J6" s="251"/>
      <c r="L6" s="373"/>
      <c r="M6" s="251"/>
      <c r="N6" s="251"/>
      <c r="O6" s="251"/>
    </row>
    <row r="7" spans="1:15">
      <c r="A7" s="249">
        <v>45017</v>
      </c>
      <c r="B7" s="250">
        <v>13.47</v>
      </c>
      <c r="C7" s="250">
        <v>12.85</v>
      </c>
      <c r="D7" s="250">
        <v>12.27</v>
      </c>
      <c r="E7" s="250">
        <v>14.56</v>
      </c>
      <c r="J7" s="251"/>
      <c r="L7" s="251"/>
      <c r="M7" s="251"/>
      <c r="N7" s="251"/>
      <c r="O7" s="251"/>
    </row>
    <row r="8" spans="1:15">
      <c r="A8" s="249">
        <v>45047</v>
      </c>
      <c r="B8" s="250">
        <v>14.36</v>
      </c>
      <c r="C8" s="250">
        <v>13.7</v>
      </c>
      <c r="D8" s="250">
        <v>12.7</v>
      </c>
      <c r="E8" s="250">
        <v>15.73</v>
      </c>
      <c r="J8" s="251"/>
      <c r="L8" s="251"/>
      <c r="M8" s="251"/>
      <c r="N8" s="251"/>
      <c r="O8" s="251"/>
    </row>
    <row r="9" spans="1:15">
      <c r="A9" s="249">
        <v>45078</v>
      </c>
      <c r="B9" s="250">
        <v>14.6</v>
      </c>
      <c r="C9" s="250">
        <v>14.05</v>
      </c>
      <c r="D9" s="250">
        <v>12.93</v>
      </c>
      <c r="E9" s="250">
        <v>15.82</v>
      </c>
      <c r="J9" s="251"/>
      <c r="L9" s="251"/>
      <c r="M9" s="251"/>
      <c r="N9" s="251"/>
      <c r="O9" s="251"/>
    </row>
    <row r="10" spans="1:15">
      <c r="A10" s="249">
        <v>45108</v>
      </c>
      <c r="B10" s="250">
        <v>15.33</v>
      </c>
      <c r="C10" s="250">
        <v>14.55</v>
      </c>
      <c r="D10" s="250">
        <v>13.29</v>
      </c>
      <c r="E10" s="250">
        <v>16.62</v>
      </c>
      <c r="J10" s="251"/>
      <c r="L10" s="251"/>
      <c r="M10" s="251"/>
      <c r="N10" s="251"/>
      <c r="O10" s="251"/>
    </row>
    <row r="11" spans="1:15">
      <c r="A11" s="249">
        <v>45139</v>
      </c>
      <c r="B11" s="250">
        <v>14.9</v>
      </c>
      <c r="C11" s="250">
        <v>14.37</v>
      </c>
      <c r="D11" s="250">
        <v>13.49</v>
      </c>
      <c r="E11" s="250">
        <v>16.149999999999999</v>
      </c>
      <c r="J11" s="251"/>
      <c r="L11" s="251"/>
      <c r="M11" s="251"/>
      <c r="N11" s="251"/>
      <c r="O11" s="251"/>
    </row>
    <row r="12" spans="1:15">
      <c r="A12" s="249">
        <v>45170</v>
      </c>
      <c r="B12" s="250">
        <v>14.82</v>
      </c>
      <c r="C12" s="250">
        <v>14.15</v>
      </c>
      <c r="D12" s="250">
        <v>13.58</v>
      </c>
      <c r="E12" s="250">
        <v>16.07</v>
      </c>
      <c r="J12" s="251"/>
      <c r="L12" s="251"/>
      <c r="M12" s="251"/>
      <c r="N12" s="251"/>
      <c r="O12" s="251"/>
    </row>
    <row r="13" spans="1:15">
      <c r="A13" s="249">
        <v>45200</v>
      </c>
      <c r="B13" s="250">
        <v>14.52</v>
      </c>
      <c r="C13" s="250">
        <v>13.75</v>
      </c>
      <c r="D13" s="250">
        <v>13.59</v>
      </c>
      <c r="E13" s="250">
        <v>15.62</v>
      </c>
      <c r="J13" s="251"/>
      <c r="L13" s="251"/>
      <c r="M13" s="251"/>
      <c r="N13" s="251"/>
      <c r="O13" s="251"/>
    </row>
    <row r="14" spans="1:15">
      <c r="A14" s="249">
        <v>45231</v>
      </c>
      <c r="B14" s="250">
        <v>14.28</v>
      </c>
      <c r="C14" s="250">
        <v>13.6</v>
      </c>
      <c r="D14" s="250">
        <v>13.02</v>
      </c>
      <c r="E14" s="250">
        <v>15.19</v>
      </c>
      <c r="J14" s="251"/>
      <c r="L14" s="251"/>
      <c r="M14" s="251"/>
      <c r="N14" s="251"/>
      <c r="O14" s="251"/>
    </row>
    <row r="15" spans="1:15">
      <c r="A15" s="249">
        <v>45261</v>
      </c>
      <c r="B15" s="250">
        <v>14.27</v>
      </c>
      <c r="C15" s="250">
        <v>13.54</v>
      </c>
      <c r="D15" s="250">
        <v>13.07</v>
      </c>
      <c r="E15" s="250">
        <v>15.28</v>
      </c>
      <c r="J15" s="251"/>
      <c r="L15" s="251"/>
      <c r="M15" s="251"/>
      <c r="N15" s="251"/>
      <c r="O15" s="251"/>
    </row>
    <row r="16" spans="1:15">
      <c r="A16" s="249">
        <v>45292</v>
      </c>
      <c r="B16" s="250">
        <v>14.14</v>
      </c>
      <c r="C16" s="250">
        <v>13.5</v>
      </c>
      <c r="D16" s="250">
        <v>13.21</v>
      </c>
      <c r="E16" s="250">
        <v>15.07</v>
      </c>
      <c r="G16" s="67"/>
      <c r="H16" s="280"/>
      <c r="I16" s="280"/>
      <c r="J16" s="281"/>
      <c r="K16" s="280"/>
      <c r="L16" s="281"/>
      <c r="M16" s="281"/>
      <c r="N16" s="251"/>
      <c r="O16" s="251"/>
    </row>
    <row r="17" spans="1:15">
      <c r="A17" s="249">
        <v>45323</v>
      </c>
      <c r="B17" s="250">
        <v>13.94</v>
      </c>
      <c r="C17" s="250">
        <v>13.3</v>
      </c>
      <c r="D17" s="250">
        <v>12.71</v>
      </c>
      <c r="E17" s="250">
        <v>15.06</v>
      </c>
      <c r="G17" s="133" t="str">
        <f>IF(Content!$E$1=1,G19,G20)</f>
        <v>* Bank groups as of 01.04.2025.</v>
      </c>
      <c r="H17" s="280"/>
      <c r="I17" s="280"/>
      <c r="J17" s="281"/>
      <c r="K17" s="280"/>
      <c r="L17" s="281"/>
      <c r="M17" s="281"/>
      <c r="N17" s="251"/>
      <c r="O17" s="251"/>
    </row>
    <row r="18" spans="1:15">
      <c r="A18" s="249">
        <v>45352</v>
      </c>
      <c r="B18" s="250">
        <v>13.94</v>
      </c>
      <c r="C18" s="250">
        <v>13.22</v>
      </c>
      <c r="D18" s="250">
        <v>12.86</v>
      </c>
      <c r="E18" s="250">
        <v>15.07</v>
      </c>
      <c r="G18" s="133" t="str">
        <f>IF(Content!$E$1=1,G21,G22)</f>
        <v>Source: NBU.</v>
      </c>
      <c r="H18" s="280"/>
      <c r="I18" s="280"/>
      <c r="J18" s="281"/>
      <c r="K18" s="280"/>
      <c r="L18" s="281"/>
      <c r="M18" s="281"/>
      <c r="N18" s="251"/>
      <c r="O18" s="251"/>
    </row>
    <row r="19" spans="1:15">
      <c r="A19" s="249">
        <v>45383</v>
      </c>
      <c r="B19" s="250">
        <v>13.78</v>
      </c>
      <c r="C19" s="250">
        <v>12.92</v>
      </c>
      <c r="D19" s="250">
        <v>12.38</v>
      </c>
      <c r="E19" s="250">
        <v>14.97</v>
      </c>
      <c r="F19" s="633"/>
      <c r="G19" s="70" t="s">
        <v>3982</v>
      </c>
      <c r="H19" s="630"/>
      <c r="I19" s="482"/>
      <c r="J19" s="281"/>
      <c r="K19" s="280"/>
      <c r="L19" s="281"/>
      <c r="M19" s="281"/>
      <c r="N19" s="251"/>
      <c r="O19" s="251"/>
    </row>
    <row r="20" spans="1:15">
      <c r="A20" s="249">
        <v>45413</v>
      </c>
      <c r="B20" s="250">
        <v>13.3</v>
      </c>
      <c r="C20" s="250">
        <v>12.37</v>
      </c>
      <c r="D20" s="250">
        <v>11.92</v>
      </c>
      <c r="E20" s="250">
        <v>14.53</v>
      </c>
      <c r="F20" s="633"/>
      <c r="G20" s="638" t="s">
        <v>3836</v>
      </c>
      <c r="H20" s="630"/>
      <c r="I20" s="482"/>
      <c r="J20" s="281"/>
      <c r="K20" s="280"/>
      <c r="L20" s="281"/>
      <c r="M20" s="281"/>
      <c r="N20" s="251"/>
      <c r="O20" s="251"/>
    </row>
    <row r="21" spans="1:15">
      <c r="A21" s="249">
        <v>45444</v>
      </c>
      <c r="B21" s="250">
        <v>12.99</v>
      </c>
      <c r="C21" s="250">
        <v>11.96</v>
      </c>
      <c r="D21" s="250">
        <v>11.87</v>
      </c>
      <c r="E21" s="250">
        <v>14.29</v>
      </c>
      <c r="F21" s="633"/>
      <c r="G21" s="482" t="s">
        <v>6</v>
      </c>
      <c r="H21" s="630"/>
      <c r="I21" s="280"/>
      <c r="J21" s="281"/>
      <c r="K21" s="280"/>
      <c r="L21" s="281"/>
      <c r="M21" s="281"/>
      <c r="N21" s="251"/>
      <c r="O21" s="251"/>
    </row>
    <row r="22" spans="1:15">
      <c r="A22" s="249">
        <v>45474</v>
      </c>
      <c r="B22" s="250">
        <v>12.82</v>
      </c>
      <c r="C22" s="250">
        <v>11.79</v>
      </c>
      <c r="D22" s="250">
        <v>11.76</v>
      </c>
      <c r="E22" s="250">
        <v>14.22</v>
      </c>
      <c r="F22" s="633"/>
      <c r="G22" s="482" t="s">
        <v>7</v>
      </c>
      <c r="H22" s="630"/>
      <c r="I22" s="280"/>
      <c r="J22" s="281"/>
      <c r="K22" s="280"/>
      <c r="L22" s="281"/>
      <c r="M22" s="281"/>
      <c r="N22" s="251"/>
      <c r="O22" s="251"/>
    </row>
    <row r="23" spans="1:15">
      <c r="A23" s="249">
        <v>45505</v>
      </c>
      <c r="B23" s="250">
        <v>12.74</v>
      </c>
      <c r="C23" s="250">
        <v>11.55</v>
      </c>
      <c r="D23" s="250">
        <v>11.48</v>
      </c>
      <c r="E23" s="250">
        <v>14.19</v>
      </c>
      <c r="F23" s="633"/>
      <c r="G23" s="630"/>
      <c r="H23" s="630"/>
      <c r="I23" s="280"/>
      <c r="J23" s="281"/>
      <c r="K23" s="280"/>
      <c r="L23" s="281"/>
      <c r="M23" s="281"/>
      <c r="N23" s="251"/>
      <c r="O23" s="251"/>
    </row>
    <row r="24" spans="1:15">
      <c r="A24" s="249">
        <v>45536</v>
      </c>
      <c r="B24" s="250">
        <v>12.7</v>
      </c>
      <c r="C24" s="250">
        <v>11.5</v>
      </c>
      <c r="D24" s="250">
        <v>11.43</v>
      </c>
      <c r="E24" s="250">
        <v>14.32</v>
      </c>
      <c r="G24" s="280"/>
      <c r="H24" s="280"/>
      <c r="I24" s="280"/>
      <c r="J24" s="281"/>
      <c r="K24" s="280"/>
      <c r="L24" s="281"/>
      <c r="M24" s="281"/>
      <c r="N24" s="251"/>
      <c r="O24" s="251"/>
    </row>
    <row r="25" spans="1:15">
      <c r="A25" s="249">
        <v>45566</v>
      </c>
      <c r="B25" s="250">
        <v>12.73</v>
      </c>
      <c r="C25" s="250">
        <v>11.34</v>
      </c>
      <c r="D25" s="250">
        <v>11.57</v>
      </c>
      <c r="E25" s="250">
        <v>14.33</v>
      </c>
      <c r="J25" s="251"/>
      <c r="L25" s="251"/>
      <c r="M25" s="251"/>
      <c r="N25" s="251"/>
      <c r="O25" s="251"/>
    </row>
    <row r="26" spans="1:15">
      <c r="A26" s="249">
        <v>45597</v>
      </c>
      <c r="B26" s="250">
        <v>12.59</v>
      </c>
      <c r="C26" s="250">
        <v>11.31</v>
      </c>
      <c r="D26" s="250">
        <v>11.53</v>
      </c>
      <c r="E26" s="250">
        <v>14.01</v>
      </c>
      <c r="J26" s="251"/>
      <c r="L26" s="251"/>
      <c r="M26" s="251"/>
      <c r="N26" s="251"/>
      <c r="O26" s="251"/>
    </row>
    <row r="27" spans="1:15">
      <c r="A27" s="249">
        <v>45627</v>
      </c>
      <c r="B27" s="250">
        <v>12.63</v>
      </c>
      <c r="C27" s="250">
        <v>11.19</v>
      </c>
      <c r="D27" s="250">
        <v>11.61</v>
      </c>
      <c r="E27" s="250">
        <v>14.1</v>
      </c>
      <c r="J27" s="251"/>
      <c r="L27" s="251"/>
      <c r="M27" s="251"/>
      <c r="N27" s="251"/>
      <c r="O27" s="251"/>
    </row>
    <row r="28" spans="1:15">
      <c r="A28" s="249">
        <v>45658</v>
      </c>
      <c r="B28" s="250">
        <v>12.69</v>
      </c>
      <c r="C28" s="250">
        <v>11.15</v>
      </c>
      <c r="D28" s="250">
        <v>11.44</v>
      </c>
      <c r="E28" s="250">
        <v>14.18</v>
      </c>
      <c r="J28" s="251"/>
    </row>
    <row r="29" spans="1:15">
      <c r="A29" s="249">
        <v>45689</v>
      </c>
      <c r="B29" s="250">
        <v>12.73</v>
      </c>
      <c r="C29" s="250">
        <v>11.15</v>
      </c>
      <c r="D29" s="250">
        <v>11.92</v>
      </c>
      <c r="E29" s="250">
        <v>14.22</v>
      </c>
      <c r="J29" s="251"/>
    </row>
    <row r="30" spans="1:15">
      <c r="A30" s="249">
        <v>45717</v>
      </c>
      <c r="B30" s="250">
        <v>12.73</v>
      </c>
      <c r="C30" s="250">
        <v>11.16</v>
      </c>
      <c r="D30" s="250">
        <v>11.7</v>
      </c>
      <c r="E30" s="250">
        <v>14.34</v>
      </c>
      <c r="J30" s="251"/>
    </row>
    <row r="34" spans="7:10">
      <c r="G34" s="251"/>
      <c r="H34" s="251"/>
      <c r="I34" s="251"/>
      <c r="J34" s="251"/>
    </row>
    <row r="35" spans="7:10">
      <c r="G35" s="251"/>
      <c r="H35" s="251"/>
      <c r="I35" s="251"/>
      <c r="J35" s="251"/>
    </row>
    <row r="36" spans="7:10">
      <c r="G36" s="251"/>
      <c r="H36" s="251"/>
      <c r="I36" s="251"/>
      <c r="J36" s="251"/>
    </row>
  </sheetData>
  <hyperlinks>
    <hyperlink ref="A1" location="Content!A1" display="&lt;&lt;"/>
  </hyperlinks>
  <pageMargins left="0.7" right="0.7" top="0.75" bottom="0.75" header="0.3" footer="0.3"/>
  <pageSetup paperSize="9"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540"/>
  <sheetViews>
    <sheetView showGridLines="0" zoomScaleNormal="100" workbookViewId="0">
      <selection activeCell="G19" sqref="G19"/>
    </sheetView>
  </sheetViews>
  <sheetFormatPr defaultColWidth="9" defaultRowHeight="13.8"/>
  <cols>
    <col min="1" max="16384" width="9" style="320"/>
  </cols>
  <sheetData>
    <row r="1" spans="1:18">
      <c r="A1" s="252" t="s">
        <v>9</v>
      </c>
      <c r="B1" s="236" t="str">
        <f>IF(Content!$E$1=1,B2,B3)</f>
        <v>State-owned</v>
      </c>
      <c r="C1" s="236" t="str">
        <f>IF(Content!$E$1=1,C2,C3)</f>
        <v>Foreign</v>
      </c>
      <c r="D1" s="236" t="str">
        <f>IF(Content!$E$1=1,D2,D3)</f>
        <v>Private</v>
      </c>
      <c r="E1" s="236" t="str">
        <f>IF(Content!$E$1=1,E2,E3)</f>
        <v>Total</v>
      </c>
      <c r="F1" s="236"/>
      <c r="G1" s="236" t="str">
        <f>IF(Content!$E$1=1,G2,G3)</f>
        <v xml:space="preserve">Changes in the stock of hryvnia retail deposits with a term of over 3 months, UAH billions
</v>
      </c>
      <c r="H1" s="236"/>
      <c r="I1" s="236"/>
    </row>
    <row r="2" spans="1:18" ht="12.6" hidden="1" customHeight="1">
      <c r="B2" s="236" t="s">
        <v>3829</v>
      </c>
      <c r="C2" s="236" t="s">
        <v>3830</v>
      </c>
      <c r="D2" s="236" t="s">
        <v>3831</v>
      </c>
      <c r="E2" s="236" t="s">
        <v>3828</v>
      </c>
      <c r="F2" s="236"/>
      <c r="G2" s="236" t="s">
        <v>3837</v>
      </c>
      <c r="H2" s="236"/>
      <c r="I2" s="372"/>
    </row>
    <row r="3" spans="1:18" hidden="1">
      <c r="B3" s="236" t="s">
        <v>3832</v>
      </c>
      <c r="C3" s="236" t="s">
        <v>3833</v>
      </c>
      <c r="D3" s="236" t="s">
        <v>3834</v>
      </c>
      <c r="E3" s="236" t="s">
        <v>3706</v>
      </c>
      <c r="F3" s="236"/>
      <c r="G3" s="372" t="s">
        <v>3896</v>
      </c>
      <c r="H3" s="236"/>
      <c r="I3" s="236"/>
      <c r="J3" s="236"/>
    </row>
    <row r="4" spans="1:18">
      <c r="A4" s="326">
        <v>45292</v>
      </c>
      <c r="B4" s="303">
        <v>2.68</v>
      </c>
      <c r="C4" s="303">
        <v>0.77</v>
      </c>
      <c r="D4" s="303">
        <v>1.42</v>
      </c>
      <c r="E4" s="303">
        <v>4.88</v>
      </c>
      <c r="F4" s="303"/>
      <c r="G4" s="303"/>
      <c r="K4" s="321"/>
      <c r="L4" s="321"/>
      <c r="M4" s="321"/>
      <c r="N4" s="321"/>
      <c r="O4" s="321"/>
      <c r="P4" s="321"/>
      <c r="Q4" s="321"/>
      <c r="R4" s="321"/>
    </row>
    <row r="5" spans="1:18">
      <c r="A5" s="326">
        <v>45323</v>
      </c>
      <c r="B5" s="303">
        <v>5.61</v>
      </c>
      <c r="C5" s="303">
        <v>0.3</v>
      </c>
      <c r="D5" s="303">
        <v>1.2</v>
      </c>
      <c r="E5" s="303">
        <v>7.11</v>
      </c>
      <c r="F5" s="303"/>
      <c r="G5" s="303"/>
      <c r="K5" s="321"/>
      <c r="L5" s="321"/>
      <c r="M5" s="321"/>
      <c r="N5" s="321"/>
      <c r="O5" s="321"/>
      <c r="P5" s="321"/>
      <c r="Q5" s="321"/>
      <c r="R5" s="321"/>
    </row>
    <row r="6" spans="1:18">
      <c r="A6" s="326">
        <v>45352</v>
      </c>
      <c r="B6" s="303">
        <v>2.95</v>
      </c>
      <c r="C6" s="303">
        <v>0.31</v>
      </c>
      <c r="D6" s="303">
        <v>0.79</v>
      </c>
      <c r="E6" s="303">
        <v>4.05</v>
      </c>
      <c r="F6" s="303"/>
      <c r="G6" s="303"/>
      <c r="K6" s="321"/>
      <c r="L6" s="373"/>
      <c r="M6" s="321"/>
      <c r="N6" s="321"/>
      <c r="O6" s="321"/>
      <c r="P6" s="321"/>
      <c r="Q6" s="321"/>
      <c r="R6" s="321"/>
    </row>
    <row r="7" spans="1:18">
      <c r="A7" s="326">
        <v>45383</v>
      </c>
      <c r="B7" s="303">
        <v>1.52</v>
      </c>
      <c r="C7" s="303">
        <v>0.32</v>
      </c>
      <c r="D7" s="303">
        <v>2.34</v>
      </c>
      <c r="E7" s="303">
        <v>4.1900000000000004</v>
      </c>
      <c r="F7" s="303"/>
      <c r="G7" s="303"/>
      <c r="K7" s="321"/>
      <c r="L7" s="321"/>
      <c r="M7" s="321"/>
      <c r="N7" s="321"/>
      <c r="O7" s="321"/>
      <c r="P7" s="321"/>
      <c r="Q7" s="321"/>
      <c r="R7" s="321"/>
    </row>
    <row r="8" spans="1:18">
      <c r="A8" s="326">
        <v>45413</v>
      </c>
      <c r="B8" s="303">
        <v>1.47</v>
      </c>
      <c r="C8" s="303">
        <v>0.1</v>
      </c>
      <c r="D8" s="303">
        <v>2.2999999999999998</v>
      </c>
      <c r="E8" s="303">
        <v>3.86</v>
      </c>
      <c r="F8" s="303"/>
      <c r="G8" s="303"/>
      <c r="K8" s="321"/>
      <c r="L8" s="321"/>
      <c r="M8" s="321"/>
      <c r="N8" s="321"/>
      <c r="O8" s="321"/>
      <c r="P8" s="321"/>
      <c r="Q8" s="321"/>
      <c r="R8" s="321"/>
    </row>
    <row r="9" spans="1:18">
      <c r="A9" s="326">
        <v>45444</v>
      </c>
      <c r="B9" s="303">
        <v>-0.19</v>
      </c>
      <c r="C9" s="303">
        <v>-0.81</v>
      </c>
      <c r="D9" s="303">
        <v>0.28000000000000003</v>
      </c>
      <c r="E9" s="303">
        <v>-0.72</v>
      </c>
      <c r="F9" s="303"/>
      <c r="G9" s="303"/>
      <c r="K9" s="321"/>
      <c r="L9" s="321"/>
      <c r="M9" s="321"/>
      <c r="N9" s="321"/>
      <c r="O9" s="321"/>
      <c r="P9" s="321"/>
      <c r="Q9" s="321"/>
      <c r="R9" s="321"/>
    </row>
    <row r="10" spans="1:18">
      <c r="A10" s="326">
        <v>45474</v>
      </c>
      <c r="B10" s="303">
        <v>1.05</v>
      </c>
      <c r="C10" s="303">
        <v>-0.11</v>
      </c>
      <c r="D10" s="303">
        <v>-0.26</v>
      </c>
      <c r="E10" s="303">
        <v>0.68</v>
      </c>
      <c r="F10" s="303"/>
      <c r="G10" s="303"/>
      <c r="K10" s="321"/>
      <c r="L10" s="321"/>
      <c r="M10" s="321"/>
      <c r="N10" s="321"/>
      <c r="O10" s="321"/>
      <c r="P10" s="321"/>
      <c r="Q10" s="321"/>
      <c r="R10" s="321"/>
    </row>
    <row r="11" spans="1:18">
      <c r="A11" s="326">
        <v>45505</v>
      </c>
      <c r="B11" s="303">
        <v>-0.13</v>
      </c>
      <c r="C11" s="303">
        <v>0.14000000000000001</v>
      </c>
      <c r="D11" s="303">
        <v>-0.39</v>
      </c>
      <c r="E11" s="303">
        <v>-0.37</v>
      </c>
      <c r="F11" s="303"/>
      <c r="G11" s="303"/>
      <c r="K11" s="321"/>
      <c r="L11" s="321"/>
      <c r="M11" s="321"/>
      <c r="N11" s="321"/>
      <c r="O11" s="321"/>
      <c r="P11" s="321"/>
      <c r="Q11" s="321"/>
      <c r="R11" s="321"/>
    </row>
    <row r="12" spans="1:18">
      <c r="A12" s="326">
        <v>45536</v>
      </c>
      <c r="B12" s="303">
        <v>-1.03</v>
      </c>
      <c r="C12" s="303">
        <v>0.27</v>
      </c>
      <c r="D12" s="303">
        <v>2.2400000000000002</v>
      </c>
      <c r="E12" s="303">
        <v>1.48</v>
      </c>
      <c r="F12" s="303"/>
      <c r="G12" s="303"/>
      <c r="K12" s="321"/>
      <c r="L12" s="321"/>
      <c r="M12" s="321"/>
      <c r="N12" s="321"/>
      <c r="O12" s="321"/>
      <c r="P12" s="321"/>
      <c r="Q12" s="321"/>
      <c r="R12" s="321"/>
    </row>
    <row r="13" spans="1:18">
      <c r="A13" s="326">
        <v>45566</v>
      </c>
      <c r="B13" s="303">
        <v>0.88</v>
      </c>
      <c r="C13" s="303">
        <v>0.46</v>
      </c>
      <c r="D13" s="303">
        <v>1.24</v>
      </c>
      <c r="E13" s="303">
        <v>2.58</v>
      </c>
      <c r="F13" s="303"/>
      <c r="G13" s="303"/>
      <c r="K13" s="321"/>
      <c r="L13" s="321"/>
      <c r="M13" s="321"/>
      <c r="N13" s="321"/>
      <c r="O13" s="321"/>
      <c r="P13" s="321"/>
      <c r="Q13" s="321"/>
      <c r="R13" s="321"/>
    </row>
    <row r="14" spans="1:18">
      <c r="A14" s="326">
        <v>45597</v>
      </c>
      <c r="B14" s="303">
        <v>-0.33</v>
      </c>
      <c r="C14" s="303">
        <v>0.06</v>
      </c>
      <c r="D14" s="303">
        <v>0.28000000000000003</v>
      </c>
      <c r="E14" s="303">
        <v>0.01</v>
      </c>
      <c r="F14" s="303"/>
      <c r="G14" s="303"/>
      <c r="K14" s="321"/>
      <c r="L14" s="321"/>
      <c r="M14" s="321"/>
      <c r="N14" s="321"/>
      <c r="O14" s="321"/>
      <c r="P14" s="321"/>
      <c r="Q14" s="321"/>
      <c r="R14" s="321"/>
    </row>
    <row r="15" spans="1:18">
      <c r="A15" s="326">
        <v>45627</v>
      </c>
      <c r="B15" s="303">
        <v>0.39</v>
      </c>
      <c r="C15" s="303">
        <v>0.75</v>
      </c>
      <c r="D15" s="303">
        <v>0.79</v>
      </c>
      <c r="E15" s="303">
        <v>1.93</v>
      </c>
      <c r="F15" s="303"/>
      <c r="G15" s="303"/>
      <c r="K15" s="321"/>
      <c r="L15" s="321"/>
      <c r="M15" s="321"/>
      <c r="N15" s="321"/>
      <c r="O15" s="321"/>
      <c r="P15" s="321"/>
      <c r="Q15" s="321"/>
      <c r="R15" s="321"/>
    </row>
    <row r="16" spans="1:18">
      <c r="A16" s="326">
        <v>45658</v>
      </c>
      <c r="B16" s="303">
        <v>0.78</v>
      </c>
      <c r="C16" s="303">
        <v>-0.3</v>
      </c>
      <c r="D16" s="303">
        <v>1.43</v>
      </c>
      <c r="E16" s="303">
        <v>1.91</v>
      </c>
      <c r="F16" s="303"/>
      <c r="G16" s="303"/>
      <c r="K16" s="321"/>
      <c r="L16" s="321"/>
      <c r="M16" s="321"/>
      <c r="N16" s="321"/>
      <c r="O16" s="321"/>
      <c r="P16" s="321"/>
      <c r="Q16" s="321"/>
      <c r="R16" s="321"/>
    </row>
    <row r="17" spans="1:18">
      <c r="A17" s="326">
        <v>45689</v>
      </c>
      <c r="B17" s="303">
        <v>-0.37</v>
      </c>
      <c r="C17" s="303">
        <v>0.44</v>
      </c>
      <c r="D17" s="303">
        <v>1.42</v>
      </c>
      <c r="E17" s="303">
        <v>1.49</v>
      </c>
      <c r="F17" s="303"/>
      <c r="G17" s="303"/>
      <c r="I17" s="327"/>
      <c r="K17" s="321"/>
      <c r="L17" s="321"/>
      <c r="M17" s="321"/>
      <c r="N17" s="321"/>
      <c r="O17" s="321"/>
      <c r="P17" s="321"/>
      <c r="Q17" s="321"/>
      <c r="R17" s="321"/>
    </row>
    <row r="18" spans="1:18">
      <c r="A18" s="326">
        <v>45717</v>
      </c>
      <c r="B18" s="303">
        <v>1.82</v>
      </c>
      <c r="C18" s="303">
        <v>0.63</v>
      </c>
      <c r="D18" s="303">
        <v>1.57</v>
      </c>
      <c r="E18" s="303">
        <v>4.0199999999999996</v>
      </c>
      <c r="F18" s="303"/>
      <c r="G18" s="483" t="str">
        <f>IF(Content!$E$1=1,G20,G21)</f>
        <v>* Bank groups as of 01.04.2025.</v>
      </c>
      <c r="H18" s="483"/>
      <c r="I18" s="483"/>
      <c r="J18" s="483"/>
      <c r="K18" s="484"/>
      <c r="L18" s="321"/>
      <c r="M18" s="321"/>
      <c r="N18" s="321"/>
      <c r="O18" s="321"/>
      <c r="P18" s="321"/>
      <c r="Q18" s="321"/>
      <c r="R18" s="321"/>
    </row>
    <row r="19" spans="1:18">
      <c r="A19" s="329"/>
      <c r="B19" s="303"/>
      <c r="C19" s="303"/>
      <c r="D19" s="303"/>
      <c r="E19" s="303"/>
      <c r="F19" s="303"/>
      <c r="G19" s="631" t="str">
        <f>IF(Content!$E$1=1,G22,G23)</f>
        <v>Source: NBU.</v>
      </c>
      <c r="H19" s="631"/>
      <c r="I19" s="483"/>
      <c r="J19" s="483"/>
      <c r="K19" s="484"/>
      <c r="L19" s="321"/>
      <c r="M19" s="321"/>
      <c r="N19" s="321"/>
      <c r="O19" s="324"/>
      <c r="P19" s="321"/>
      <c r="Q19" s="321"/>
      <c r="R19" s="321"/>
    </row>
    <row r="20" spans="1:18">
      <c r="A20" s="329"/>
      <c r="B20" s="303"/>
      <c r="C20" s="303"/>
      <c r="D20" s="303"/>
      <c r="E20" s="303"/>
      <c r="F20" s="303"/>
      <c r="G20" s="328" t="s">
        <v>3982</v>
      </c>
      <c r="H20" s="632"/>
      <c r="K20" s="321"/>
      <c r="L20" s="321"/>
      <c r="M20" s="321"/>
      <c r="N20" s="321"/>
      <c r="O20" s="325"/>
      <c r="P20" s="321"/>
      <c r="Q20" s="321"/>
      <c r="R20" s="321"/>
    </row>
    <row r="21" spans="1:18">
      <c r="A21" s="329"/>
      <c r="B21" s="303"/>
      <c r="C21" s="303"/>
      <c r="D21" s="303"/>
      <c r="E21" s="303"/>
      <c r="F21" s="303"/>
      <c r="G21" s="638" t="s">
        <v>3836</v>
      </c>
      <c r="H21" s="632"/>
      <c r="I21" s="67"/>
      <c r="K21" s="321"/>
      <c r="L21" s="321"/>
      <c r="M21" s="321"/>
      <c r="N21" s="321"/>
      <c r="O21" s="323"/>
      <c r="P21" s="321"/>
      <c r="Q21" s="321"/>
      <c r="R21" s="321"/>
    </row>
    <row r="22" spans="1:18">
      <c r="A22" s="329"/>
      <c r="B22" s="303"/>
      <c r="C22" s="303"/>
      <c r="D22" s="303"/>
      <c r="E22" s="303"/>
      <c r="F22" s="303"/>
      <c r="G22" s="485" t="s">
        <v>6</v>
      </c>
      <c r="H22" s="632"/>
      <c r="I22" s="70"/>
      <c r="K22" s="321"/>
      <c r="L22" s="321"/>
      <c r="M22" s="321"/>
      <c r="N22" s="321"/>
      <c r="O22" s="323"/>
      <c r="P22" s="321"/>
      <c r="Q22" s="321"/>
      <c r="R22" s="321"/>
    </row>
    <row r="23" spans="1:18">
      <c r="A23" s="329"/>
      <c r="B23" s="303"/>
      <c r="C23" s="303"/>
      <c r="D23" s="303"/>
      <c r="E23" s="303"/>
      <c r="F23" s="303"/>
      <c r="G23" s="485" t="s">
        <v>7</v>
      </c>
      <c r="H23" s="632"/>
      <c r="I23" s="70"/>
      <c r="J23" s="487"/>
      <c r="K23" s="488"/>
      <c r="L23" s="321"/>
      <c r="M23" s="321"/>
      <c r="N23" s="321"/>
      <c r="O23" s="323"/>
      <c r="P23" s="321"/>
      <c r="Q23" s="321"/>
      <c r="R23" s="321"/>
    </row>
    <row r="24" spans="1:18">
      <c r="A24" s="329"/>
      <c r="B24" s="303"/>
      <c r="C24" s="303"/>
      <c r="D24" s="303"/>
      <c r="E24" s="303"/>
      <c r="F24" s="303"/>
      <c r="G24" s="303"/>
      <c r="H24" s="632"/>
      <c r="I24" s="328"/>
      <c r="J24" s="487"/>
      <c r="K24" s="488"/>
      <c r="L24" s="321"/>
      <c r="M24" s="321"/>
      <c r="N24" s="321"/>
      <c r="O24" s="323"/>
      <c r="P24" s="321"/>
      <c r="Q24" s="321"/>
      <c r="R24" s="321"/>
    </row>
    <row r="25" spans="1:18">
      <c r="A25" s="329"/>
      <c r="B25" s="303"/>
      <c r="C25" s="303"/>
      <c r="D25" s="303"/>
      <c r="E25" s="303"/>
      <c r="F25" s="303"/>
      <c r="G25" s="303"/>
      <c r="H25" s="486"/>
      <c r="I25" s="328"/>
      <c r="J25" s="487"/>
      <c r="K25" s="488"/>
      <c r="L25" s="321"/>
      <c r="M25" s="321"/>
      <c r="N25" s="321"/>
      <c r="O25" s="323"/>
      <c r="P25" s="321"/>
      <c r="Q25" s="321"/>
      <c r="R25" s="321"/>
    </row>
    <row r="26" spans="1:18">
      <c r="A26" s="329"/>
      <c r="B26" s="303"/>
      <c r="C26" s="303"/>
      <c r="D26" s="303"/>
      <c r="E26" s="303"/>
      <c r="F26" s="303"/>
      <c r="G26" s="303"/>
      <c r="H26" s="486"/>
      <c r="I26" s="328"/>
      <c r="J26" s="487"/>
      <c r="K26" s="488"/>
      <c r="L26" s="321"/>
      <c r="M26" s="321"/>
      <c r="N26" s="321"/>
      <c r="O26" s="323"/>
      <c r="P26" s="321"/>
      <c r="Q26" s="321"/>
      <c r="R26" s="321"/>
    </row>
    <row r="27" spans="1:18">
      <c r="A27" s="329"/>
      <c r="B27" s="303"/>
      <c r="C27" s="303"/>
      <c r="D27" s="303"/>
      <c r="E27" s="303"/>
      <c r="F27" s="303"/>
      <c r="G27" s="303"/>
      <c r="I27" s="322"/>
      <c r="J27" s="322"/>
      <c r="K27" s="321"/>
      <c r="L27" s="321"/>
      <c r="M27" s="321"/>
      <c r="N27" s="321"/>
      <c r="O27" s="323"/>
      <c r="P27" s="321"/>
      <c r="Q27" s="321"/>
      <c r="R27" s="321"/>
    </row>
    <row r="28" spans="1:18">
      <c r="A28" s="329"/>
      <c r="B28" s="303"/>
      <c r="C28" s="303"/>
      <c r="D28" s="303"/>
      <c r="E28" s="303"/>
      <c r="F28" s="303"/>
      <c r="G28" s="303"/>
      <c r="I28" s="322"/>
      <c r="J28" s="322"/>
      <c r="K28" s="321"/>
      <c r="L28" s="321"/>
      <c r="M28" s="321"/>
      <c r="N28" s="321"/>
      <c r="O28" s="323"/>
      <c r="P28" s="321"/>
      <c r="Q28" s="321"/>
      <c r="R28" s="321"/>
    </row>
    <row r="29" spans="1:18">
      <c r="A29" s="329"/>
      <c r="B29" s="303"/>
      <c r="C29" s="303"/>
      <c r="D29" s="303"/>
      <c r="E29" s="303"/>
      <c r="F29" s="303"/>
      <c r="G29" s="303"/>
      <c r="I29" s="322"/>
      <c r="J29" s="322"/>
      <c r="K29" s="321"/>
      <c r="L29" s="321"/>
      <c r="M29" s="321"/>
      <c r="N29" s="321"/>
      <c r="O29" s="323"/>
      <c r="P29" s="321"/>
      <c r="Q29" s="321"/>
      <c r="R29" s="321"/>
    </row>
    <row r="30" spans="1:18">
      <c r="A30" s="329"/>
      <c r="B30" s="303"/>
      <c r="C30" s="303"/>
      <c r="D30" s="303"/>
      <c r="E30" s="303"/>
      <c r="F30" s="303"/>
      <c r="G30" s="303"/>
      <c r="K30" s="321"/>
      <c r="L30" s="321"/>
      <c r="M30" s="321"/>
      <c r="N30" s="321"/>
      <c r="O30" s="321"/>
      <c r="P30" s="321"/>
      <c r="Q30" s="321"/>
      <c r="R30" s="321"/>
    </row>
    <row r="31" spans="1:18">
      <c r="A31" s="329"/>
      <c r="B31" s="303"/>
      <c r="C31" s="303"/>
      <c r="D31" s="303"/>
      <c r="E31" s="303"/>
      <c r="F31" s="303"/>
      <c r="G31" s="303"/>
      <c r="K31" s="321"/>
      <c r="L31" s="321"/>
      <c r="M31" s="321"/>
      <c r="N31" s="321"/>
      <c r="O31" s="321"/>
      <c r="P31" s="321"/>
      <c r="Q31" s="321"/>
      <c r="R31" s="321"/>
    </row>
    <row r="32" spans="1:18">
      <c r="A32" s="329"/>
      <c r="B32" s="303"/>
      <c r="C32" s="303"/>
      <c r="D32" s="303"/>
      <c r="E32" s="303"/>
      <c r="F32" s="303"/>
      <c r="G32" s="303"/>
      <c r="K32" s="321"/>
      <c r="L32" s="321"/>
      <c r="M32" s="321"/>
      <c r="N32" s="321"/>
      <c r="O32" s="321"/>
      <c r="P32" s="321"/>
      <c r="Q32" s="321"/>
      <c r="R32" s="321"/>
    </row>
    <row r="33" spans="1:18">
      <c r="A33" s="329"/>
      <c r="B33" s="303"/>
      <c r="C33" s="303"/>
      <c r="D33" s="303"/>
      <c r="E33" s="303"/>
      <c r="F33" s="303"/>
      <c r="G33" s="303"/>
      <c r="K33" s="321"/>
      <c r="L33" s="321"/>
      <c r="M33" s="321"/>
      <c r="N33" s="321"/>
      <c r="O33" s="321"/>
      <c r="P33" s="321"/>
      <c r="Q33" s="321"/>
      <c r="R33" s="321"/>
    </row>
    <row r="34" spans="1:18">
      <c r="A34" s="329"/>
      <c r="B34" s="303"/>
      <c r="C34" s="303"/>
      <c r="D34" s="303"/>
      <c r="E34" s="303"/>
      <c r="F34" s="303"/>
      <c r="G34" s="303"/>
      <c r="K34" s="321"/>
      <c r="L34" s="321"/>
      <c r="M34" s="321"/>
      <c r="N34" s="321"/>
      <c r="O34" s="321"/>
      <c r="P34" s="321"/>
      <c r="Q34" s="321"/>
      <c r="R34" s="321"/>
    </row>
    <row r="35" spans="1:18">
      <c r="A35" s="329"/>
      <c r="B35" s="303"/>
      <c r="C35" s="303"/>
      <c r="D35" s="303"/>
      <c r="E35" s="303"/>
      <c r="F35" s="303"/>
      <c r="G35" s="303"/>
      <c r="K35" s="321"/>
      <c r="L35" s="321"/>
      <c r="M35" s="321"/>
      <c r="N35" s="321"/>
      <c r="O35" s="321"/>
      <c r="P35" s="321"/>
      <c r="Q35" s="321"/>
      <c r="R35" s="321"/>
    </row>
    <row r="36" spans="1:18">
      <c r="A36" s="329"/>
      <c r="B36" s="303"/>
      <c r="C36" s="303"/>
      <c r="D36" s="303"/>
      <c r="E36" s="303"/>
      <c r="F36" s="303"/>
      <c r="G36" s="303"/>
      <c r="K36" s="321"/>
      <c r="L36" s="321"/>
      <c r="M36" s="321"/>
      <c r="N36" s="321"/>
      <c r="O36" s="321"/>
      <c r="P36" s="321"/>
      <c r="Q36" s="321"/>
      <c r="R36" s="321"/>
    </row>
    <row r="37" spans="1:18">
      <c r="A37" s="329"/>
      <c r="B37" s="303"/>
      <c r="C37" s="303"/>
      <c r="D37" s="303"/>
      <c r="E37" s="303"/>
      <c r="F37" s="303"/>
      <c r="G37" s="303"/>
      <c r="K37" s="321"/>
      <c r="N37" s="321"/>
      <c r="O37" s="321"/>
      <c r="P37" s="321"/>
      <c r="Q37" s="321"/>
      <c r="R37" s="321"/>
    </row>
    <row r="38" spans="1:18">
      <c r="A38" s="329"/>
      <c r="B38" s="303"/>
      <c r="C38" s="303"/>
      <c r="D38" s="303"/>
      <c r="E38" s="303"/>
      <c r="F38" s="303"/>
      <c r="G38" s="303"/>
      <c r="K38" s="321"/>
      <c r="N38" s="321"/>
      <c r="O38" s="321"/>
      <c r="P38" s="321"/>
      <c r="Q38" s="321"/>
      <c r="R38" s="321"/>
    </row>
    <row r="39" spans="1:18">
      <c r="A39" s="329"/>
      <c r="B39" s="303"/>
      <c r="C39" s="303"/>
      <c r="D39" s="303"/>
      <c r="E39" s="303"/>
      <c r="F39" s="303"/>
      <c r="G39" s="303"/>
      <c r="K39" s="321"/>
      <c r="N39" s="321"/>
      <c r="O39" s="321"/>
      <c r="P39" s="321"/>
      <c r="Q39" s="321"/>
      <c r="R39" s="321"/>
    </row>
    <row r="40" spans="1:18">
      <c r="A40" s="329"/>
      <c r="B40" s="303"/>
      <c r="C40" s="303"/>
      <c r="D40" s="303"/>
      <c r="E40" s="303"/>
      <c r="F40" s="303"/>
      <c r="G40" s="303"/>
      <c r="K40" s="321"/>
      <c r="N40" s="321"/>
      <c r="O40" s="321"/>
      <c r="P40" s="321"/>
      <c r="Q40" s="321"/>
      <c r="R40" s="321"/>
    </row>
    <row r="41" spans="1:18">
      <c r="A41" s="329"/>
      <c r="B41" s="303"/>
      <c r="C41" s="303"/>
      <c r="D41" s="303"/>
      <c r="E41" s="303"/>
      <c r="F41" s="303"/>
      <c r="G41" s="303"/>
      <c r="K41" s="321"/>
      <c r="N41" s="321"/>
      <c r="O41" s="321"/>
      <c r="P41" s="321"/>
      <c r="Q41" s="321"/>
      <c r="R41" s="321"/>
    </row>
    <row r="42" spans="1:18">
      <c r="A42" s="329"/>
      <c r="B42" s="303"/>
      <c r="C42" s="303"/>
      <c r="D42" s="303"/>
      <c r="E42" s="303"/>
      <c r="F42" s="303"/>
      <c r="G42" s="303"/>
      <c r="K42" s="321"/>
      <c r="N42" s="321"/>
      <c r="O42" s="321"/>
      <c r="P42" s="321"/>
      <c r="Q42" s="321"/>
      <c r="R42" s="321"/>
    </row>
    <row r="43" spans="1:18">
      <c r="A43" s="329"/>
      <c r="B43" s="303"/>
      <c r="C43" s="303"/>
      <c r="D43" s="303"/>
      <c r="E43" s="303"/>
      <c r="F43" s="303"/>
      <c r="G43" s="303"/>
      <c r="N43" s="321"/>
      <c r="O43" s="321"/>
      <c r="P43" s="321"/>
      <c r="Q43" s="321"/>
      <c r="R43" s="321"/>
    </row>
    <row r="44" spans="1:18">
      <c r="A44" s="329"/>
      <c r="B44" s="303"/>
      <c r="C44" s="303"/>
      <c r="D44" s="303"/>
      <c r="E44" s="303"/>
      <c r="F44" s="303"/>
      <c r="G44" s="303"/>
      <c r="N44" s="321"/>
      <c r="O44" s="321"/>
      <c r="P44" s="321"/>
      <c r="Q44" s="321"/>
      <c r="R44" s="321"/>
    </row>
    <row r="45" spans="1:18">
      <c r="A45" s="329"/>
      <c r="B45" s="303"/>
      <c r="C45" s="303"/>
      <c r="D45" s="303"/>
      <c r="E45" s="303"/>
      <c r="F45" s="303"/>
      <c r="G45" s="303"/>
      <c r="N45" s="321"/>
      <c r="O45" s="321"/>
      <c r="P45" s="321"/>
      <c r="Q45" s="321"/>
      <c r="R45" s="321"/>
    </row>
    <row r="46" spans="1:18">
      <c r="A46" s="329"/>
      <c r="B46" s="303"/>
      <c r="C46" s="303"/>
      <c r="D46" s="303"/>
      <c r="E46" s="303"/>
      <c r="F46" s="303"/>
      <c r="G46" s="303"/>
      <c r="N46" s="321"/>
      <c r="O46" s="321"/>
      <c r="P46" s="321"/>
      <c r="Q46" s="321"/>
      <c r="R46" s="321"/>
    </row>
    <row r="47" spans="1:18">
      <c r="A47" s="329"/>
      <c r="B47" s="303"/>
      <c r="C47" s="303"/>
      <c r="D47" s="303"/>
      <c r="E47" s="303"/>
      <c r="F47" s="303"/>
      <c r="G47" s="303"/>
      <c r="N47" s="321"/>
      <c r="O47" s="321"/>
      <c r="P47" s="321"/>
      <c r="Q47" s="321"/>
      <c r="R47" s="321"/>
    </row>
    <row r="48" spans="1:18">
      <c r="A48" s="329"/>
      <c r="B48" s="303"/>
      <c r="C48" s="303"/>
      <c r="D48" s="303"/>
      <c r="E48" s="303"/>
      <c r="F48" s="303"/>
      <c r="G48" s="303"/>
      <c r="N48" s="321"/>
      <c r="O48" s="321"/>
      <c r="P48" s="321"/>
      <c r="Q48" s="321"/>
      <c r="R48" s="321"/>
    </row>
    <row r="49" spans="1:18">
      <c r="A49" s="329"/>
      <c r="B49" s="303"/>
      <c r="C49" s="303"/>
      <c r="D49" s="303"/>
      <c r="E49" s="303"/>
      <c r="F49" s="303"/>
      <c r="G49" s="303"/>
      <c r="N49" s="321"/>
      <c r="O49" s="321"/>
      <c r="P49" s="321"/>
      <c r="Q49" s="321"/>
      <c r="R49" s="321"/>
    </row>
    <row r="50" spans="1:18">
      <c r="A50" s="329"/>
      <c r="B50" s="303"/>
      <c r="C50" s="303"/>
      <c r="D50" s="303"/>
      <c r="E50" s="303"/>
      <c r="F50" s="303"/>
      <c r="G50" s="303"/>
      <c r="N50" s="321"/>
      <c r="O50" s="321"/>
      <c r="P50" s="321"/>
      <c r="Q50" s="321"/>
      <c r="R50" s="321"/>
    </row>
    <row r="51" spans="1:18">
      <c r="A51" s="329"/>
      <c r="B51" s="303"/>
      <c r="C51" s="303"/>
      <c r="D51" s="303"/>
      <c r="E51" s="303"/>
      <c r="F51" s="303"/>
      <c r="G51" s="303"/>
      <c r="N51" s="321"/>
      <c r="O51" s="321"/>
      <c r="P51" s="321"/>
      <c r="Q51" s="321"/>
      <c r="R51" s="321"/>
    </row>
    <row r="52" spans="1:18">
      <c r="A52" s="329"/>
      <c r="B52" s="303"/>
      <c r="C52" s="303"/>
      <c r="D52" s="303"/>
      <c r="E52" s="303"/>
      <c r="F52" s="303"/>
      <c r="G52" s="303"/>
      <c r="N52" s="321"/>
      <c r="O52" s="321"/>
      <c r="P52" s="321"/>
      <c r="Q52" s="321"/>
      <c r="R52" s="321"/>
    </row>
    <row r="53" spans="1:18">
      <c r="A53" s="329"/>
      <c r="B53" s="303"/>
      <c r="C53" s="303"/>
      <c r="D53" s="303"/>
      <c r="E53" s="303"/>
      <c r="F53" s="303"/>
      <c r="G53" s="303"/>
      <c r="N53" s="321"/>
      <c r="O53" s="321"/>
      <c r="P53" s="321"/>
      <c r="Q53" s="321"/>
      <c r="R53" s="321"/>
    </row>
    <row r="54" spans="1:18">
      <c r="A54" s="329"/>
      <c r="B54" s="303"/>
      <c r="C54" s="303"/>
      <c r="D54" s="303"/>
      <c r="E54" s="303"/>
      <c r="F54" s="303"/>
      <c r="G54" s="303"/>
      <c r="N54" s="321"/>
      <c r="O54" s="321"/>
      <c r="P54" s="321"/>
      <c r="Q54" s="321"/>
      <c r="R54" s="321"/>
    </row>
    <row r="55" spans="1:18">
      <c r="A55" s="329"/>
      <c r="B55" s="303"/>
      <c r="C55" s="303"/>
      <c r="D55" s="303"/>
      <c r="E55" s="303"/>
      <c r="F55" s="303"/>
      <c r="G55" s="303"/>
      <c r="N55" s="321"/>
      <c r="O55" s="321"/>
      <c r="P55" s="321"/>
      <c r="Q55" s="321"/>
      <c r="R55" s="321"/>
    </row>
    <row r="56" spans="1:18">
      <c r="A56" s="329"/>
      <c r="B56" s="303"/>
      <c r="C56" s="303"/>
      <c r="D56" s="303"/>
      <c r="E56" s="303"/>
      <c r="F56" s="303"/>
      <c r="G56" s="303"/>
      <c r="N56" s="321"/>
      <c r="O56" s="321"/>
      <c r="P56" s="321"/>
      <c r="Q56" s="321"/>
      <c r="R56" s="321"/>
    </row>
    <row r="57" spans="1:18">
      <c r="A57" s="329"/>
      <c r="B57" s="303"/>
      <c r="C57" s="303"/>
      <c r="D57" s="303"/>
      <c r="E57" s="303"/>
      <c r="F57" s="303"/>
      <c r="G57" s="303"/>
      <c r="N57" s="321"/>
      <c r="O57" s="321"/>
      <c r="P57" s="321"/>
      <c r="Q57" s="321"/>
      <c r="R57" s="321"/>
    </row>
    <row r="58" spans="1:18">
      <c r="A58" s="329"/>
      <c r="B58" s="303"/>
      <c r="C58" s="303"/>
      <c r="D58" s="303"/>
      <c r="E58" s="303"/>
      <c r="F58" s="303"/>
      <c r="G58" s="303"/>
      <c r="N58" s="321"/>
      <c r="O58" s="321"/>
      <c r="P58" s="321"/>
      <c r="Q58" s="321"/>
      <c r="R58" s="321"/>
    </row>
    <row r="59" spans="1:18">
      <c r="A59" s="329"/>
      <c r="B59" s="303"/>
      <c r="C59" s="303"/>
      <c r="D59" s="303"/>
      <c r="E59" s="303"/>
      <c r="F59" s="303"/>
      <c r="G59" s="303"/>
      <c r="N59" s="321"/>
      <c r="O59" s="321"/>
      <c r="P59" s="321"/>
      <c r="Q59" s="321"/>
      <c r="R59" s="321"/>
    </row>
    <row r="60" spans="1:18">
      <c r="A60" s="329"/>
      <c r="B60" s="303"/>
      <c r="C60" s="303"/>
      <c r="D60" s="303"/>
      <c r="E60" s="303"/>
      <c r="F60" s="303"/>
      <c r="G60" s="303"/>
      <c r="N60" s="321"/>
      <c r="O60" s="321"/>
      <c r="P60" s="321"/>
      <c r="Q60" s="321"/>
      <c r="R60" s="321"/>
    </row>
    <row r="61" spans="1:18">
      <c r="A61" s="329"/>
      <c r="B61" s="303"/>
      <c r="C61" s="303"/>
      <c r="D61" s="303"/>
      <c r="E61" s="303"/>
      <c r="F61" s="303"/>
      <c r="G61" s="303"/>
      <c r="N61" s="321"/>
      <c r="O61" s="321"/>
      <c r="P61" s="321"/>
      <c r="Q61" s="321"/>
      <c r="R61" s="321"/>
    </row>
    <row r="62" spans="1:18">
      <c r="A62" s="329"/>
      <c r="B62" s="303"/>
      <c r="C62" s="303"/>
      <c r="D62" s="303"/>
      <c r="E62" s="303"/>
      <c r="F62" s="303"/>
      <c r="G62" s="303"/>
      <c r="N62" s="321"/>
      <c r="O62" s="321"/>
      <c r="P62" s="321"/>
      <c r="Q62" s="321"/>
      <c r="R62" s="321"/>
    </row>
    <row r="63" spans="1:18">
      <c r="A63" s="329"/>
      <c r="B63" s="303"/>
      <c r="C63" s="303"/>
      <c r="D63" s="303"/>
      <c r="E63" s="303"/>
      <c r="F63" s="303"/>
      <c r="G63" s="303"/>
      <c r="N63" s="321"/>
      <c r="O63" s="321"/>
      <c r="P63" s="321"/>
      <c r="Q63" s="321"/>
      <c r="R63" s="321"/>
    </row>
    <row r="64" spans="1:18">
      <c r="A64" s="329"/>
      <c r="B64" s="303"/>
      <c r="C64" s="303"/>
      <c r="D64" s="303"/>
      <c r="E64" s="303"/>
      <c r="F64" s="303"/>
      <c r="G64" s="303"/>
      <c r="N64" s="321"/>
      <c r="O64" s="321"/>
      <c r="P64" s="321"/>
      <c r="Q64" s="321"/>
      <c r="R64" s="321"/>
    </row>
    <row r="65" spans="1:18">
      <c r="A65" s="329"/>
      <c r="B65" s="303"/>
      <c r="C65" s="303"/>
      <c r="D65" s="303"/>
      <c r="E65" s="303"/>
      <c r="F65" s="303"/>
      <c r="G65" s="303"/>
      <c r="N65" s="321"/>
      <c r="O65" s="321"/>
      <c r="P65" s="321"/>
      <c r="Q65" s="321"/>
      <c r="R65" s="321"/>
    </row>
    <row r="66" spans="1:18">
      <c r="A66" s="329"/>
      <c r="B66" s="303"/>
      <c r="C66" s="303"/>
      <c r="D66" s="303"/>
      <c r="E66" s="303"/>
      <c r="F66" s="303"/>
      <c r="G66" s="303"/>
      <c r="N66" s="321"/>
      <c r="O66" s="321"/>
      <c r="P66" s="321"/>
      <c r="Q66" s="321"/>
      <c r="R66" s="321"/>
    </row>
    <row r="67" spans="1:18">
      <c r="A67" s="329"/>
      <c r="B67" s="303"/>
      <c r="C67" s="303"/>
      <c r="D67" s="303"/>
      <c r="E67" s="303"/>
      <c r="F67" s="303"/>
      <c r="G67" s="303"/>
      <c r="N67" s="321"/>
      <c r="O67" s="321"/>
      <c r="P67" s="321"/>
      <c r="Q67" s="321"/>
      <c r="R67" s="321"/>
    </row>
    <row r="68" spans="1:18">
      <c r="A68" s="329"/>
      <c r="B68" s="303"/>
      <c r="C68" s="303"/>
      <c r="D68" s="303"/>
      <c r="E68" s="303"/>
      <c r="F68" s="303"/>
      <c r="G68" s="303"/>
      <c r="N68" s="321"/>
      <c r="O68" s="321"/>
      <c r="P68" s="321"/>
      <c r="Q68" s="321"/>
      <c r="R68" s="321"/>
    </row>
    <row r="69" spans="1:18">
      <c r="A69" s="329"/>
      <c r="B69" s="303"/>
      <c r="C69" s="303"/>
      <c r="D69" s="303"/>
      <c r="E69" s="303"/>
      <c r="F69" s="303"/>
      <c r="G69" s="303"/>
      <c r="N69" s="321"/>
      <c r="O69" s="321"/>
      <c r="P69" s="321"/>
      <c r="Q69" s="321"/>
      <c r="R69" s="321"/>
    </row>
    <row r="70" spans="1:18">
      <c r="A70" s="329"/>
      <c r="B70" s="303"/>
      <c r="C70" s="303"/>
      <c r="D70" s="303"/>
      <c r="E70" s="303"/>
      <c r="F70" s="303"/>
      <c r="G70" s="303"/>
      <c r="N70" s="321"/>
      <c r="O70" s="321"/>
      <c r="P70" s="321"/>
      <c r="Q70" s="321"/>
      <c r="R70" s="321"/>
    </row>
    <row r="71" spans="1:18">
      <c r="A71" s="329"/>
      <c r="B71" s="303"/>
      <c r="C71" s="303"/>
      <c r="D71" s="303"/>
      <c r="E71" s="303"/>
      <c r="F71" s="303"/>
      <c r="G71" s="303"/>
      <c r="N71" s="321"/>
      <c r="O71" s="321"/>
      <c r="P71" s="321"/>
      <c r="Q71" s="321"/>
      <c r="R71" s="321"/>
    </row>
    <row r="72" spans="1:18">
      <c r="A72" s="329"/>
      <c r="B72" s="303"/>
      <c r="C72" s="303"/>
      <c r="D72" s="303"/>
      <c r="E72" s="303"/>
      <c r="F72" s="303"/>
      <c r="G72" s="303"/>
      <c r="N72" s="321"/>
      <c r="O72" s="321"/>
      <c r="P72" s="321"/>
      <c r="Q72" s="321"/>
      <c r="R72" s="321"/>
    </row>
    <row r="73" spans="1:18">
      <c r="A73" s="329"/>
      <c r="B73" s="303"/>
      <c r="C73" s="303"/>
      <c r="D73" s="303"/>
      <c r="E73" s="303"/>
      <c r="F73" s="303"/>
      <c r="G73" s="303"/>
      <c r="N73" s="321"/>
      <c r="O73" s="321"/>
      <c r="P73" s="321"/>
      <c r="Q73" s="321"/>
      <c r="R73" s="321"/>
    </row>
    <row r="74" spans="1:18">
      <c r="A74" s="329"/>
      <c r="B74" s="303"/>
      <c r="C74" s="303"/>
      <c r="D74" s="303"/>
      <c r="E74" s="303"/>
      <c r="F74" s="303"/>
      <c r="G74" s="303"/>
      <c r="N74" s="321"/>
      <c r="O74" s="321"/>
      <c r="P74" s="321"/>
      <c r="Q74" s="321"/>
      <c r="R74" s="321"/>
    </row>
    <row r="75" spans="1:18">
      <c r="A75" s="329"/>
      <c r="B75" s="303"/>
      <c r="C75" s="303"/>
      <c r="D75" s="303"/>
      <c r="E75" s="303"/>
      <c r="F75" s="303"/>
      <c r="G75" s="303"/>
      <c r="N75" s="321"/>
      <c r="O75" s="321"/>
      <c r="P75" s="321"/>
      <c r="Q75" s="321"/>
      <c r="R75" s="321"/>
    </row>
    <row r="76" spans="1:18">
      <c r="A76" s="329"/>
      <c r="B76" s="303"/>
      <c r="C76" s="303"/>
      <c r="D76" s="303"/>
      <c r="E76" s="303"/>
      <c r="F76" s="303"/>
      <c r="G76" s="303"/>
      <c r="N76" s="321"/>
      <c r="O76" s="321"/>
      <c r="P76" s="321"/>
      <c r="Q76" s="321"/>
      <c r="R76" s="321"/>
    </row>
    <row r="77" spans="1:18">
      <c r="A77" s="329"/>
      <c r="B77" s="303"/>
      <c r="C77" s="303"/>
      <c r="D77" s="303"/>
      <c r="E77" s="303"/>
      <c r="F77" s="303"/>
      <c r="G77" s="303"/>
      <c r="N77" s="321"/>
      <c r="O77" s="321"/>
      <c r="P77" s="321"/>
      <c r="Q77" s="321"/>
      <c r="R77" s="321"/>
    </row>
    <row r="78" spans="1:18">
      <c r="A78" s="329"/>
      <c r="B78" s="303"/>
      <c r="C78" s="303"/>
      <c r="D78" s="303"/>
      <c r="E78" s="303"/>
      <c r="F78" s="303"/>
      <c r="G78" s="303"/>
      <c r="N78" s="321"/>
      <c r="O78" s="321"/>
      <c r="P78" s="321"/>
      <c r="Q78" s="321"/>
      <c r="R78" s="321"/>
    </row>
    <row r="79" spans="1:18">
      <c r="A79" s="329"/>
      <c r="B79" s="303"/>
      <c r="C79" s="303"/>
      <c r="D79" s="303"/>
      <c r="E79" s="303"/>
      <c r="F79" s="303"/>
      <c r="G79" s="303"/>
      <c r="N79" s="321"/>
      <c r="O79" s="321"/>
      <c r="P79" s="321"/>
      <c r="Q79" s="321"/>
      <c r="R79" s="321"/>
    </row>
    <row r="80" spans="1:18">
      <c r="A80" s="329"/>
      <c r="B80" s="303"/>
      <c r="C80" s="303"/>
      <c r="D80" s="303"/>
      <c r="E80" s="303"/>
      <c r="F80" s="303"/>
      <c r="G80" s="303"/>
      <c r="N80" s="321"/>
      <c r="O80" s="321"/>
      <c r="P80" s="321"/>
      <c r="Q80" s="321"/>
      <c r="R80" s="321"/>
    </row>
    <row r="81" spans="1:18">
      <c r="A81" s="329"/>
      <c r="B81" s="303"/>
      <c r="C81" s="303"/>
      <c r="D81" s="303"/>
      <c r="E81" s="303"/>
      <c r="F81" s="303"/>
      <c r="G81" s="303"/>
      <c r="N81" s="321"/>
      <c r="O81" s="321"/>
      <c r="P81" s="321"/>
      <c r="Q81" s="321"/>
      <c r="R81" s="321"/>
    </row>
    <row r="82" spans="1:18">
      <c r="A82" s="329"/>
      <c r="B82" s="303"/>
      <c r="C82" s="303"/>
      <c r="D82" s="303"/>
      <c r="E82" s="303"/>
      <c r="F82" s="303"/>
      <c r="G82" s="303"/>
      <c r="N82" s="321"/>
      <c r="O82" s="321"/>
      <c r="P82" s="321"/>
      <c r="Q82" s="321"/>
      <c r="R82" s="321"/>
    </row>
    <row r="83" spans="1:18">
      <c r="A83" s="329"/>
      <c r="B83" s="303"/>
      <c r="C83" s="303"/>
      <c r="D83" s="303"/>
      <c r="E83" s="303"/>
      <c r="F83" s="303"/>
      <c r="G83" s="303"/>
      <c r="N83" s="321"/>
      <c r="O83" s="321"/>
      <c r="P83" s="321"/>
      <c r="Q83" s="321"/>
      <c r="R83" s="321"/>
    </row>
    <row r="84" spans="1:18">
      <c r="A84" s="329"/>
      <c r="B84" s="303"/>
      <c r="C84" s="303"/>
      <c r="D84" s="303"/>
      <c r="E84" s="303"/>
      <c r="F84" s="303"/>
      <c r="G84" s="303"/>
      <c r="N84" s="321"/>
      <c r="O84" s="321"/>
      <c r="P84" s="321"/>
      <c r="Q84" s="321"/>
      <c r="R84" s="321"/>
    </row>
    <row r="85" spans="1:18">
      <c r="A85" s="329"/>
      <c r="B85" s="303"/>
      <c r="C85" s="303"/>
      <c r="D85" s="303"/>
      <c r="E85" s="303"/>
      <c r="F85" s="303"/>
      <c r="G85" s="303"/>
      <c r="N85" s="321"/>
      <c r="O85" s="321"/>
      <c r="P85" s="321"/>
      <c r="Q85" s="321"/>
      <c r="R85" s="321"/>
    </row>
    <row r="86" spans="1:18">
      <c r="A86" s="329"/>
      <c r="B86" s="303"/>
      <c r="C86" s="303"/>
      <c r="D86" s="303"/>
      <c r="E86" s="303"/>
      <c r="F86" s="303"/>
      <c r="G86" s="303"/>
      <c r="N86" s="321"/>
      <c r="O86" s="321"/>
      <c r="P86" s="321"/>
      <c r="Q86" s="321"/>
      <c r="R86" s="321"/>
    </row>
    <row r="87" spans="1:18">
      <c r="A87" s="329"/>
      <c r="B87" s="303"/>
      <c r="C87" s="303"/>
      <c r="D87" s="303"/>
      <c r="E87" s="303"/>
      <c r="F87" s="303"/>
      <c r="G87" s="303"/>
      <c r="N87" s="321"/>
      <c r="O87" s="321"/>
      <c r="P87" s="321"/>
      <c r="Q87" s="321"/>
      <c r="R87" s="321"/>
    </row>
    <row r="88" spans="1:18">
      <c r="A88" s="329"/>
      <c r="B88" s="303"/>
      <c r="C88" s="303"/>
      <c r="D88" s="303"/>
      <c r="E88" s="303"/>
      <c r="F88" s="303"/>
      <c r="G88" s="303"/>
      <c r="N88" s="321"/>
      <c r="O88" s="321"/>
      <c r="P88" s="321"/>
      <c r="Q88" s="321"/>
      <c r="R88" s="321"/>
    </row>
    <row r="89" spans="1:18">
      <c r="A89" s="329"/>
      <c r="B89" s="303"/>
      <c r="C89" s="303"/>
      <c r="D89" s="303"/>
      <c r="E89" s="303"/>
      <c r="F89" s="303"/>
      <c r="G89" s="303"/>
      <c r="N89" s="321"/>
      <c r="O89" s="321"/>
      <c r="P89" s="321"/>
      <c r="Q89" s="321"/>
      <c r="R89" s="321"/>
    </row>
    <row r="90" spans="1:18">
      <c r="A90" s="329"/>
      <c r="B90" s="303"/>
      <c r="C90" s="303"/>
      <c r="D90" s="303"/>
      <c r="E90" s="303"/>
      <c r="F90" s="303"/>
      <c r="G90" s="303"/>
      <c r="N90" s="321"/>
      <c r="O90" s="321"/>
      <c r="P90" s="321"/>
      <c r="Q90" s="321"/>
      <c r="R90" s="321"/>
    </row>
    <row r="91" spans="1:18">
      <c r="A91" s="329"/>
      <c r="B91" s="303"/>
      <c r="C91" s="303"/>
      <c r="D91" s="303"/>
      <c r="E91" s="303"/>
      <c r="F91" s="303"/>
      <c r="G91" s="303"/>
      <c r="N91" s="321"/>
      <c r="O91" s="321"/>
      <c r="P91" s="321"/>
      <c r="Q91" s="321"/>
      <c r="R91" s="321"/>
    </row>
    <row r="92" spans="1:18">
      <c r="A92" s="329"/>
      <c r="B92" s="303"/>
      <c r="C92" s="303"/>
      <c r="D92" s="303"/>
      <c r="E92" s="303"/>
      <c r="F92" s="303"/>
      <c r="G92" s="303"/>
      <c r="N92" s="321"/>
      <c r="O92" s="321"/>
      <c r="P92" s="321"/>
      <c r="Q92" s="321"/>
      <c r="R92" s="321"/>
    </row>
    <row r="93" spans="1:18">
      <c r="A93" s="329"/>
      <c r="B93" s="303"/>
      <c r="C93" s="303"/>
      <c r="D93" s="303"/>
      <c r="E93" s="303"/>
      <c r="F93" s="303"/>
      <c r="G93" s="303"/>
      <c r="N93" s="321"/>
      <c r="O93" s="321"/>
      <c r="P93" s="321"/>
      <c r="Q93" s="321"/>
      <c r="R93" s="321"/>
    </row>
    <row r="94" spans="1:18">
      <c r="A94" s="329"/>
      <c r="B94" s="303"/>
      <c r="C94" s="303"/>
      <c r="D94" s="303"/>
      <c r="E94" s="303"/>
      <c r="F94" s="303"/>
      <c r="G94" s="303"/>
      <c r="N94" s="321"/>
      <c r="O94" s="321"/>
      <c r="P94" s="321"/>
      <c r="Q94" s="321"/>
      <c r="R94" s="321"/>
    </row>
    <row r="95" spans="1:18">
      <c r="A95" s="329"/>
      <c r="B95" s="303"/>
      <c r="C95" s="303"/>
      <c r="D95" s="303"/>
      <c r="E95" s="303"/>
      <c r="F95" s="303"/>
      <c r="G95" s="303"/>
      <c r="N95" s="321"/>
      <c r="O95" s="321"/>
      <c r="P95" s="321"/>
      <c r="Q95" s="321"/>
      <c r="R95" s="321"/>
    </row>
    <row r="96" spans="1:18">
      <c r="A96" s="329"/>
      <c r="B96" s="303"/>
      <c r="C96" s="303"/>
      <c r="D96" s="303"/>
      <c r="E96" s="303"/>
      <c r="F96" s="303"/>
      <c r="G96" s="303"/>
      <c r="N96" s="321"/>
      <c r="O96" s="321"/>
      <c r="P96" s="321"/>
      <c r="Q96" s="321"/>
      <c r="R96" s="321"/>
    </row>
    <row r="97" spans="1:18">
      <c r="A97" s="329"/>
      <c r="B97" s="303"/>
      <c r="C97" s="303"/>
      <c r="D97" s="303"/>
      <c r="E97" s="303"/>
      <c r="F97" s="303"/>
      <c r="G97" s="303"/>
      <c r="N97" s="321"/>
      <c r="O97" s="321"/>
      <c r="P97" s="321"/>
      <c r="Q97" s="321"/>
      <c r="R97" s="321"/>
    </row>
    <row r="98" spans="1:18">
      <c r="A98" s="329"/>
      <c r="B98" s="303"/>
      <c r="C98" s="303"/>
      <c r="D98" s="303"/>
      <c r="E98" s="303"/>
      <c r="F98" s="303"/>
      <c r="G98" s="303"/>
      <c r="N98" s="321"/>
      <c r="O98" s="321"/>
      <c r="P98" s="321"/>
      <c r="Q98" s="321"/>
      <c r="R98" s="321"/>
    </row>
    <row r="99" spans="1:18">
      <c r="A99" s="329"/>
      <c r="B99" s="303"/>
      <c r="C99" s="303"/>
      <c r="D99" s="303"/>
      <c r="E99" s="303"/>
      <c r="F99" s="303"/>
      <c r="G99" s="303"/>
      <c r="N99" s="321"/>
      <c r="O99" s="321"/>
      <c r="P99" s="321"/>
      <c r="Q99" s="321"/>
      <c r="R99" s="321"/>
    </row>
    <row r="100" spans="1:18">
      <c r="A100" s="329"/>
      <c r="B100" s="303"/>
      <c r="C100" s="303"/>
      <c r="D100" s="303"/>
      <c r="E100" s="303"/>
      <c r="F100" s="303"/>
      <c r="G100" s="303"/>
      <c r="N100" s="321"/>
      <c r="O100" s="321"/>
      <c r="P100" s="321"/>
      <c r="Q100" s="321"/>
      <c r="R100" s="321"/>
    </row>
    <row r="101" spans="1:18">
      <c r="A101" s="329"/>
      <c r="B101" s="303"/>
      <c r="C101" s="303"/>
      <c r="D101" s="303"/>
      <c r="E101" s="303"/>
      <c r="F101" s="303"/>
      <c r="G101" s="303"/>
      <c r="N101" s="321"/>
      <c r="O101" s="321"/>
      <c r="P101" s="321"/>
      <c r="Q101" s="321"/>
      <c r="R101" s="321"/>
    </row>
    <row r="102" spans="1:18">
      <c r="A102" s="329"/>
      <c r="B102" s="303"/>
      <c r="C102" s="303"/>
      <c r="D102" s="303"/>
      <c r="E102" s="303"/>
      <c r="F102" s="303"/>
      <c r="G102" s="303"/>
      <c r="N102" s="321"/>
      <c r="O102" s="321"/>
      <c r="P102" s="321"/>
      <c r="Q102" s="321"/>
      <c r="R102" s="321"/>
    </row>
    <row r="103" spans="1:18">
      <c r="A103" s="329"/>
      <c r="B103" s="303"/>
      <c r="C103" s="303"/>
      <c r="D103" s="303"/>
      <c r="E103" s="303"/>
      <c r="F103" s="303"/>
      <c r="G103" s="303"/>
      <c r="N103" s="321"/>
      <c r="O103" s="321"/>
      <c r="P103" s="321"/>
      <c r="Q103" s="321"/>
      <c r="R103" s="321"/>
    </row>
    <row r="104" spans="1:18">
      <c r="A104" s="329"/>
      <c r="B104" s="303"/>
      <c r="C104" s="303"/>
      <c r="D104" s="303"/>
      <c r="E104" s="303"/>
      <c r="F104" s="303"/>
      <c r="G104" s="303"/>
      <c r="N104" s="321"/>
      <c r="O104" s="321"/>
      <c r="P104" s="321"/>
      <c r="Q104" s="321"/>
      <c r="R104" s="321"/>
    </row>
    <row r="105" spans="1:18">
      <c r="A105" s="329"/>
      <c r="B105" s="303"/>
      <c r="C105" s="303"/>
      <c r="D105" s="303"/>
      <c r="E105" s="303"/>
      <c r="F105" s="303"/>
      <c r="G105" s="303"/>
      <c r="N105" s="321"/>
      <c r="O105" s="321"/>
      <c r="P105" s="321"/>
      <c r="Q105" s="321"/>
      <c r="R105" s="321"/>
    </row>
    <row r="106" spans="1:18">
      <c r="A106" s="329"/>
      <c r="B106" s="303"/>
      <c r="C106" s="303"/>
      <c r="D106" s="303"/>
      <c r="E106" s="303"/>
      <c r="F106" s="303"/>
      <c r="G106" s="303"/>
      <c r="N106" s="321"/>
      <c r="O106" s="321"/>
      <c r="P106" s="321"/>
      <c r="Q106" s="321"/>
      <c r="R106" s="321"/>
    </row>
    <row r="107" spans="1:18">
      <c r="A107" s="329"/>
      <c r="B107" s="303"/>
      <c r="C107" s="303"/>
      <c r="D107" s="303"/>
      <c r="E107" s="303"/>
      <c r="F107" s="303"/>
      <c r="G107" s="303"/>
      <c r="N107" s="321"/>
      <c r="O107" s="321"/>
      <c r="P107" s="321"/>
      <c r="Q107" s="321"/>
      <c r="R107" s="321"/>
    </row>
    <row r="108" spans="1:18">
      <c r="A108" s="329"/>
      <c r="B108" s="303"/>
      <c r="C108" s="303"/>
      <c r="D108" s="303"/>
      <c r="E108" s="303"/>
      <c r="F108" s="303"/>
      <c r="G108" s="303"/>
      <c r="N108" s="321"/>
      <c r="O108" s="321"/>
      <c r="P108" s="321"/>
      <c r="Q108" s="321"/>
      <c r="R108" s="321"/>
    </row>
    <row r="109" spans="1:18">
      <c r="A109" s="329"/>
      <c r="B109" s="303"/>
      <c r="C109" s="303"/>
      <c r="D109" s="303"/>
      <c r="E109" s="303"/>
      <c r="F109" s="303"/>
      <c r="G109" s="303"/>
      <c r="N109" s="321"/>
      <c r="O109" s="321"/>
      <c r="P109" s="321"/>
      <c r="Q109" s="321"/>
      <c r="R109" s="321"/>
    </row>
    <row r="110" spans="1:18">
      <c r="A110" s="329"/>
      <c r="B110" s="303"/>
      <c r="C110" s="303"/>
      <c r="D110" s="303"/>
      <c r="E110" s="303"/>
      <c r="F110" s="303"/>
      <c r="G110" s="303"/>
      <c r="N110" s="321"/>
      <c r="O110" s="321"/>
      <c r="P110" s="321"/>
      <c r="Q110" s="321"/>
      <c r="R110" s="321"/>
    </row>
    <row r="111" spans="1:18">
      <c r="A111" s="329"/>
      <c r="B111" s="303"/>
      <c r="C111" s="303"/>
      <c r="D111" s="303"/>
      <c r="E111" s="303"/>
      <c r="F111" s="303"/>
      <c r="G111" s="303"/>
      <c r="N111" s="321"/>
      <c r="O111" s="321"/>
      <c r="P111" s="321"/>
      <c r="Q111" s="321"/>
      <c r="R111" s="321"/>
    </row>
    <row r="112" spans="1:18">
      <c r="A112" s="329"/>
      <c r="B112" s="303"/>
      <c r="C112" s="303"/>
      <c r="D112" s="303"/>
      <c r="E112" s="303"/>
      <c r="F112" s="303"/>
      <c r="G112" s="303"/>
      <c r="N112" s="321"/>
      <c r="O112" s="321"/>
      <c r="P112" s="321"/>
      <c r="Q112" s="321"/>
      <c r="R112" s="321"/>
    </row>
    <row r="113" spans="1:18">
      <c r="A113" s="329"/>
      <c r="B113" s="303"/>
      <c r="C113" s="303"/>
      <c r="D113" s="303"/>
      <c r="E113" s="303"/>
      <c r="F113" s="303"/>
      <c r="G113" s="303"/>
      <c r="N113" s="321"/>
      <c r="O113" s="321"/>
      <c r="P113" s="321"/>
      <c r="Q113" s="321"/>
      <c r="R113" s="321"/>
    </row>
    <row r="114" spans="1:18">
      <c r="A114" s="329"/>
      <c r="B114" s="303"/>
      <c r="C114" s="303"/>
      <c r="D114" s="303"/>
      <c r="E114" s="303"/>
      <c r="F114" s="303"/>
      <c r="G114" s="303"/>
      <c r="N114" s="321"/>
      <c r="O114" s="321"/>
      <c r="P114" s="321"/>
      <c r="Q114" s="321"/>
      <c r="R114" s="321"/>
    </row>
    <row r="115" spans="1:18">
      <c r="A115" s="329"/>
      <c r="B115" s="303"/>
      <c r="C115" s="303"/>
      <c r="D115" s="303"/>
      <c r="E115" s="303"/>
      <c r="F115" s="303"/>
      <c r="G115" s="303"/>
      <c r="N115" s="321"/>
      <c r="O115" s="321"/>
      <c r="P115" s="321"/>
      <c r="Q115" s="321"/>
      <c r="R115" s="321"/>
    </row>
    <row r="116" spans="1:18">
      <c r="A116" s="329"/>
      <c r="B116" s="303"/>
      <c r="C116" s="303"/>
      <c r="D116" s="303"/>
      <c r="E116" s="303"/>
      <c r="F116" s="303"/>
      <c r="G116" s="303"/>
      <c r="N116" s="321"/>
      <c r="O116" s="321"/>
      <c r="P116" s="321"/>
      <c r="Q116" s="321"/>
      <c r="R116" s="321"/>
    </row>
    <row r="117" spans="1:18">
      <c r="A117" s="329"/>
      <c r="B117" s="303"/>
      <c r="C117" s="303"/>
      <c r="D117" s="303"/>
      <c r="E117" s="303"/>
      <c r="F117" s="303"/>
      <c r="G117" s="303"/>
      <c r="N117" s="321"/>
      <c r="O117" s="321"/>
      <c r="P117" s="321"/>
      <c r="Q117" s="321"/>
      <c r="R117" s="321"/>
    </row>
    <row r="118" spans="1:18">
      <c r="A118" s="329"/>
      <c r="B118" s="303"/>
      <c r="C118" s="303"/>
      <c r="D118" s="303"/>
      <c r="E118" s="303"/>
      <c r="F118" s="303"/>
      <c r="G118" s="303"/>
      <c r="N118" s="321"/>
      <c r="O118" s="321"/>
      <c r="P118" s="321"/>
      <c r="Q118" s="321"/>
      <c r="R118" s="321"/>
    </row>
    <row r="119" spans="1:18">
      <c r="A119" s="329"/>
      <c r="B119" s="303"/>
      <c r="C119" s="303"/>
      <c r="D119" s="303"/>
      <c r="E119" s="303"/>
      <c r="F119" s="303"/>
      <c r="G119" s="303"/>
      <c r="N119" s="321"/>
      <c r="O119" s="321"/>
      <c r="P119" s="321"/>
      <c r="Q119" s="321"/>
      <c r="R119" s="321"/>
    </row>
    <row r="120" spans="1:18">
      <c r="A120" s="329"/>
      <c r="B120" s="303"/>
      <c r="C120" s="303"/>
      <c r="D120" s="303"/>
      <c r="E120" s="303"/>
      <c r="F120" s="303"/>
      <c r="G120" s="303"/>
      <c r="N120" s="321"/>
      <c r="O120" s="321"/>
      <c r="P120" s="321"/>
      <c r="Q120" s="321"/>
      <c r="R120" s="321"/>
    </row>
    <row r="121" spans="1:18">
      <c r="A121" s="329"/>
      <c r="B121" s="303"/>
      <c r="C121" s="303"/>
      <c r="D121" s="303"/>
      <c r="E121" s="303"/>
      <c r="F121" s="303"/>
      <c r="G121" s="303"/>
      <c r="N121" s="321"/>
      <c r="O121" s="321"/>
      <c r="P121" s="321"/>
      <c r="Q121" s="321"/>
      <c r="R121" s="321"/>
    </row>
    <row r="122" spans="1:18">
      <c r="A122" s="329"/>
      <c r="B122" s="303"/>
      <c r="C122" s="303"/>
      <c r="D122" s="303"/>
      <c r="E122" s="303"/>
      <c r="F122" s="303"/>
      <c r="G122" s="303"/>
      <c r="N122" s="321"/>
      <c r="O122" s="321"/>
      <c r="P122" s="321"/>
      <c r="Q122" s="321"/>
      <c r="R122" s="321"/>
    </row>
    <row r="123" spans="1:18">
      <c r="A123" s="329"/>
      <c r="B123" s="303"/>
      <c r="C123" s="303"/>
      <c r="D123" s="303"/>
      <c r="E123" s="303"/>
      <c r="F123" s="303"/>
      <c r="G123" s="303"/>
      <c r="N123" s="321"/>
      <c r="O123" s="321"/>
      <c r="P123" s="321"/>
      <c r="Q123" s="321"/>
      <c r="R123" s="321"/>
    </row>
    <row r="124" spans="1:18">
      <c r="A124" s="329"/>
      <c r="B124" s="303"/>
      <c r="C124" s="303"/>
      <c r="D124" s="303"/>
      <c r="E124" s="303"/>
      <c r="F124" s="303"/>
      <c r="G124" s="303"/>
      <c r="N124" s="321"/>
      <c r="O124" s="321"/>
      <c r="P124" s="321"/>
      <c r="Q124" s="321"/>
      <c r="R124" s="321"/>
    </row>
    <row r="125" spans="1:18">
      <c r="A125" s="329"/>
      <c r="B125" s="303"/>
      <c r="C125" s="303"/>
      <c r="D125" s="303"/>
      <c r="E125" s="303"/>
      <c r="F125" s="303"/>
      <c r="G125" s="303"/>
      <c r="N125" s="321"/>
      <c r="O125" s="321"/>
      <c r="P125" s="321"/>
      <c r="Q125" s="321"/>
      <c r="R125" s="321"/>
    </row>
    <row r="126" spans="1:18">
      <c r="A126" s="329"/>
      <c r="B126" s="303"/>
      <c r="C126" s="303"/>
      <c r="D126" s="303"/>
      <c r="E126" s="303"/>
      <c r="F126" s="303"/>
      <c r="G126" s="303"/>
      <c r="N126" s="321"/>
      <c r="O126" s="321"/>
      <c r="P126" s="321"/>
      <c r="Q126" s="321"/>
      <c r="R126" s="321"/>
    </row>
    <row r="127" spans="1:18">
      <c r="A127" s="329"/>
      <c r="B127" s="303"/>
      <c r="C127" s="303"/>
      <c r="D127" s="303"/>
      <c r="E127" s="303"/>
      <c r="F127" s="303"/>
      <c r="G127" s="303"/>
      <c r="N127" s="321"/>
      <c r="O127" s="321"/>
      <c r="P127" s="321"/>
      <c r="Q127" s="321"/>
      <c r="R127" s="321"/>
    </row>
    <row r="128" spans="1:18">
      <c r="A128" s="329"/>
      <c r="B128" s="303"/>
      <c r="C128" s="303"/>
      <c r="D128" s="303"/>
      <c r="E128" s="303"/>
      <c r="F128" s="303"/>
      <c r="G128" s="303"/>
      <c r="N128" s="321"/>
      <c r="O128" s="321"/>
      <c r="P128" s="321"/>
      <c r="Q128" s="321"/>
      <c r="R128" s="321"/>
    </row>
    <row r="129" spans="1:18">
      <c r="A129" s="329"/>
      <c r="B129" s="303"/>
      <c r="C129" s="303"/>
      <c r="D129" s="303"/>
      <c r="E129" s="303"/>
      <c r="F129" s="303"/>
      <c r="G129" s="303"/>
      <c r="N129" s="321"/>
      <c r="O129" s="321"/>
      <c r="P129" s="321"/>
      <c r="Q129" s="321"/>
      <c r="R129" s="321"/>
    </row>
    <row r="130" spans="1:18">
      <c r="A130" s="329"/>
      <c r="B130" s="303"/>
      <c r="C130" s="303"/>
      <c r="D130" s="303"/>
      <c r="E130" s="303"/>
      <c r="F130" s="303"/>
      <c r="G130" s="303"/>
      <c r="N130" s="321"/>
      <c r="O130" s="321"/>
      <c r="P130" s="321"/>
      <c r="Q130" s="321"/>
      <c r="R130" s="321"/>
    </row>
    <row r="131" spans="1:18">
      <c r="A131" s="329"/>
      <c r="B131" s="303"/>
      <c r="C131" s="303"/>
      <c r="D131" s="303"/>
      <c r="E131" s="303"/>
      <c r="F131" s="303"/>
      <c r="G131" s="303"/>
      <c r="N131" s="321"/>
      <c r="O131" s="321"/>
      <c r="P131" s="321"/>
      <c r="Q131" s="321"/>
      <c r="R131" s="321"/>
    </row>
    <row r="132" spans="1:18">
      <c r="A132" s="329"/>
      <c r="B132" s="303"/>
      <c r="C132" s="303"/>
      <c r="D132" s="303"/>
      <c r="E132" s="303"/>
      <c r="F132" s="303"/>
      <c r="G132" s="303"/>
      <c r="N132" s="321"/>
      <c r="O132" s="321"/>
      <c r="P132" s="321"/>
      <c r="Q132" s="321"/>
      <c r="R132" s="321"/>
    </row>
    <row r="133" spans="1:18">
      <c r="A133" s="329"/>
      <c r="B133" s="303"/>
      <c r="C133" s="303"/>
      <c r="D133" s="303"/>
      <c r="E133" s="303"/>
      <c r="F133" s="303"/>
      <c r="G133" s="303"/>
      <c r="N133" s="321"/>
      <c r="O133" s="321"/>
      <c r="P133" s="321"/>
      <c r="Q133" s="321"/>
      <c r="R133" s="321"/>
    </row>
    <row r="134" spans="1:18">
      <c r="A134" s="329"/>
      <c r="B134" s="303"/>
      <c r="C134" s="303"/>
      <c r="D134" s="303"/>
      <c r="E134" s="303"/>
      <c r="F134" s="303"/>
      <c r="G134" s="303"/>
      <c r="N134" s="321"/>
      <c r="O134" s="321"/>
      <c r="P134" s="321"/>
      <c r="Q134" s="321"/>
      <c r="R134" s="321"/>
    </row>
    <row r="135" spans="1:18">
      <c r="A135" s="329"/>
      <c r="B135" s="303"/>
      <c r="C135" s="303"/>
      <c r="D135" s="303"/>
      <c r="E135" s="303"/>
      <c r="F135" s="303"/>
      <c r="G135" s="303"/>
      <c r="N135" s="321"/>
      <c r="O135" s="321"/>
      <c r="P135" s="321"/>
      <c r="Q135" s="321"/>
      <c r="R135" s="321"/>
    </row>
    <row r="136" spans="1:18">
      <c r="A136" s="329"/>
      <c r="B136" s="303"/>
      <c r="C136" s="303"/>
      <c r="D136" s="303"/>
      <c r="E136" s="303"/>
      <c r="F136" s="303"/>
      <c r="G136" s="303"/>
      <c r="N136" s="321"/>
      <c r="O136" s="321"/>
      <c r="P136" s="321"/>
      <c r="Q136" s="321"/>
      <c r="R136" s="321"/>
    </row>
    <row r="137" spans="1:18">
      <c r="A137" s="329"/>
      <c r="B137" s="303"/>
      <c r="C137" s="303"/>
      <c r="D137" s="303"/>
      <c r="E137" s="303"/>
      <c r="F137" s="303"/>
      <c r="G137" s="303"/>
      <c r="N137" s="321"/>
      <c r="O137" s="321"/>
      <c r="P137" s="321"/>
      <c r="Q137" s="321"/>
      <c r="R137" s="321"/>
    </row>
    <row r="138" spans="1:18">
      <c r="A138" s="329"/>
      <c r="B138" s="303"/>
      <c r="C138" s="303"/>
      <c r="D138" s="303"/>
      <c r="E138" s="303"/>
      <c r="F138" s="303"/>
      <c r="G138" s="303"/>
      <c r="N138" s="321"/>
      <c r="O138" s="321"/>
      <c r="P138" s="321"/>
      <c r="Q138" s="321"/>
      <c r="R138" s="321"/>
    </row>
    <row r="139" spans="1:18">
      <c r="A139" s="329"/>
      <c r="B139" s="303"/>
      <c r="C139" s="303"/>
      <c r="D139" s="303"/>
      <c r="E139" s="303"/>
      <c r="F139" s="303"/>
      <c r="G139" s="303"/>
      <c r="N139" s="321"/>
      <c r="O139" s="321"/>
      <c r="P139" s="321"/>
      <c r="Q139" s="321"/>
      <c r="R139" s="321"/>
    </row>
    <row r="140" spans="1:18">
      <c r="A140" s="329"/>
      <c r="B140" s="303"/>
      <c r="C140" s="303"/>
      <c r="D140" s="303"/>
      <c r="E140" s="303"/>
      <c r="F140" s="303"/>
      <c r="G140" s="303"/>
      <c r="N140" s="321"/>
      <c r="O140" s="321"/>
      <c r="P140" s="321"/>
      <c r="Q140" s="321"/>
      <c r="R140" s="321"/>
    </row>
    <row r="141" spans="1:18">
      <c r="A141" s="329"/>
      <c r="B141" s="303"/>
      <c r="C141" s="303"/>
      <c r="D141" s="303"/>
      <c r="E141" s="303"/>
      <c r="F141" s="303"/>
      <c r="G141" s="303"/>
      <c r="N141" s="321"/>
      <c r="O141" s="321"/>
      <c r="P141" s="321"/>
      <c r="Q141" s="321"/>
      <c r="R141" s="321"/>
    </row>
    <row r="142" spans="1:18">
      <c r="A142" s="329"/>
      <c r="B142" s="303"/>
      <c r="C142" s="303"/>
      <c r="D142" s="303"/>
      <c r="E142" s="303"/>
      <c r="F142" s="303"/>
      <c r="G142" s="303"/>
      <c r="N142" s="321"/>
      <c r="O142" s="321"/>
      <c r="P142" s="321"/>
      <c r="Q142" s="321"/>
      <c r="R142" s="321"/>
    </row>
    <row r="143" spans="1:18">
      <c r="A143" s="329"/>
      <c r="B143" s="303"/>
      <c r="C143" s="303"/>
      <c r="D143" s="303"/>
      <c r="E143" s="303"/>
      <c r="F143" s="303"/>
      <c r="G143" s="303"/>
      <c r="N143" s="321"/>
      <c r="O143" s="321"/>
      <c r="P143" s="321"/>
      <c r="Q143" s="321"/>
      <c r="R143" s="321"/>
    </row>
    <row r="144" spans="1:18">
      <c r="A144" s="329"/>
      <c r="B144" s="303"/>
      <c r="C144" s="303"/>
      <c r="D144" s="303"/>
      <c r="E144" s="303"/>
      <c r="F144" s="303"/>
      <c r="G144" s="303"/>
      <c r="N144" s="321"/>
      <c r="O144" s="321"/>
      <c r="P144" s="321"/>
      <c r="Q144" s="321"/>
      <c r="R144" s="321"/>
    </row>
    <row r="145" spans="1:18">
      <c r="A145" s="329"/>
      <c r="B145" s="303"/>
      <c r="C145" s="303"/>
      <c r="D145" s="303"/>
      <c r="E145" s="303"/>
      <c r="F145" s="303"/>
      <c r="G145" s="303"/>
      <c r="N145" s="321"/>
      <c r="O145" s="321"/>
      <c r="P145" s="321"/>
      <c r="Q145" s="321"/>
      <c r="R145" s="321"/>
    </row>
    <row r="146" spans="1:18">
      <c r="A146" s="329"/>
      <c r="B146" s="303"/>
      <c r="C146" s="303"/>
      <c r="D146" s="303"/>
      <c r="E146" s="303"/>
      <c r="F146" s="303"/>
      <c r="G146" s="303"/>
      <c r="N146" s="321"/>
      <c r="O146" s="321"/>
      <c r="P146" s="321"/>
      <c r="Q146" s="321"/>
      <c r="R146" s="321"/>
    </row>
    <row r="147" spans="1:18">
      <c r="A147" s="329"/>
      <c r="B147" s="303"/>
      <c r="C147" s="303"/>
      <c r="D147" s="303"/>
      <c r="E147" s="303"/>
      <c r="F147" s="303"/>
      <c r="G147" s="303"/>
      <c r="N147" s="321"/>
      <c r="O147" s="321"/>
      <c r="P147" s="321"/>
      <c r="Q147" s="321"/>
      <c r="R147" s="321"/>
    </row>
    <row r="148" spans="1:18">
      <c r="A148" s="329"/>
      <c r="B148" s="303"/>
      <c r="C148" s="303"/>
      <c r="D148" s="303"/>
      <c r="E148" s="303"/>
      <c r="F148" s="303"/>
      <c r="G148" s="303"/>
      <c r="N148" s="321"/>
      <c r="O148" s="321"/>
      <c r="P148" s="321"/>
      <c r="Q148" s="321"/>
      <c r="R148" s="321"/>
    </row>
    <row r="149" spans="1:18">
      <c r="A149" s="329"/>
      <c r="B149" s="303"/>
      <c r="C149" s="303"/>
      <c r="D149" s="303"/>
      <c r="E149" s="303"/>
      <c r="F149" s="303"/>
      <c r="G149" s="303"/>
      <c r="N149" s="321"/>
      <c r="O149" s="321"/>
      <c r="P149" s="321"/>
      <c r="Q149" s="321"/>
      <c r="R149" s="321"/>
    </row>
    <row r="150" spans="1:18">
      <c r="A150" s="329"/>
      <c r="B150" s="303"/>
      <c r="C150" s="303"/>
      <c r="D150" s="303"/>
      <c r="E150" s="303"/>
      <c r="F150" s="303"/>
      <c r="G150" s="303"/>
      <c r="N150" s="321"/>
      <c r="O150" s="321"/>
      <c r="P150" s="321"/>
      <c r="Q150" s="321"/>
      <c r="R150" s="321"/>
    </row>
    <row r="151" spans="1:18">
      <c r="A151" s="329"/>
      <c r="B151" s="303"/>
      <c r="C151" s="303"/>
      <c r="D151" s="303"/>
      <c r="E151" s="303"/>
      <c r="F151" s="303"/>
      <c r="G151" s="303"/>
      <c r="N151" s="321"/>
      <c r="O151" s="321"/>
      <c r="P151" s="321"/>
      <c r="Q151" s="321"/>
      <c r="R151" s="321"/>
    </row>
    <row r="152" spans="1:18">
      <c r="A152" s="329"/>
      <c r="B152" s="303"/>
      <c r="C152" s="303"/>
      <c r="D152" s="303"/>
      <c r="E152" s="303"/>
      <c r="F152" s="303"/>
      <c r="G152" s="303"/>
      <c r="N152" s="321"/>
      <c r="O152" s="321"/>
      <c r="P152" s="321"/>
      <c r="Q152" s="321"/>
      <c r="R152" s="321"/>
    </row>
    <row r="153" spans="1:18">
      <c r="A153" s="329"/>
      <c r="B153" s="303"/>
      <c r="C153" s="303"/>
      <c r="D153" s="303"/>
      <c r="E153" s="303"/>
      <c r="F153" s="303"/>
      <c r="G153" s="303"/>
      <c r="N153" s="321"/>
      <c r="O153" s="321"/>
      <c r="P153" s="321"/>
      <c r="Q153" s="321"/>
      <c r="R153" s="321"/>
    </row>
    <row r="154" spans="1:18">
      <c r="A154" s="329"/>
      <c r="B154" s="303"/>
      <c r="C154" s="303"/>
      <c r="D154" s="303"/>
      <c r="E154" s="303"/>
      <c r="F154" s="303"/>
      <c r="G154" s="303"/>
      <c r="N154" s="321"/>
      <c r="O154" s="321"/>
      <c r="P154" s="321"/>
      <c r="Q154" s="321"/>
      <c r="R154" s="321"/>
    </row>
    <row r="155" spans="1:18">
      <c r="A155" s="329"/>
      <c r="B155" s="303"/>
      <c r="C155" s="303"/>
      <c r="D155" s="303"/>
      <c r="E155" s="303"/>
      <c r="F155" s="303"/>
      <c r="G155" s="303"/>
      <c r="N155" s="321"/>
      <c r="O155" s="321"/>
      <c r="P155" s="321"/>
      <c r="Q155" s="321"/>
      <c r="R155" s="321"/>
    </row>
    <row r="156" spans="1:18">
      <c r="A156" s="329"/>
      <c r="B156" s="303"/>
      <c r="C156" s="303"/>
      <c r="D156" s="303"/>
      <c r="E156" s="303"/>
      <c r="F156" s="303"/>
      <c r="G156" s="303"/>
      <c r="N156" s="321"/>
      <c r="O156" s="321"/>
      <c r="P156" s="321"/>
      <c r="Q156" s="321"/>
      <c r="R156" s="321"/>
    </row>
    <row r="157" spans="1:18">
      <c r="A157" s="329"/>
      <c r="B157" s="303"/>
      <c r="C157" s="303"/>
      <c r="D157" s="303"/>
      <c r="E157" s="303"/>
      <c r="F157" s="303"/>
      <c r="G157" s="303"/>
      <c r="N157" s="321"/>
      <c r="O157" s="321"/>
      <c r="P157" s="321"/>
      <c r="Q157" s="321"/>
      <c r="R157" s="321"/>
    </row>
    <row r="158" spans="1:18">
      <c r="A158" s="329"/>
      <c r="B158" s="303"/>
      <c r="C158" s="303"/>
      <c r="D158" s="303"/>
      <c r="E158" s="303"/>
      <c r="F158" s="303"/>
      <c r="G158" s="303"/>
      <c r="N158" s="321"/>
      <c r="O158" s="321"/>
      <c r="P158" s="321"/>
      <c r="Q158" s="321"/>
      <c r="R158" s="321"/>
    </row>
    <row r="159" spans="1:18">
      <c r="A159" s="329"/>
      <c r="B159" s="303"/>
      <c r="C159" s="303"/>
      <c r="D159" s="303"/>
      <c r="E159" s="303"/>
      <c r="F159" s="303"/>
      <c r="G159" s="303"/>
      <c r="N159" s="321"/>
      <c r="O159" s="321"/>
      <c r="P159" s="321"/>
      <c r="Q159" s="321"/>
      <c r="R159" s="321"/>
    </row>
    <row r="160" spans="1:18">
      <c r="A160" s="329"/>
      <c r="B160" s="303"/>
      <c r="C160" s="303"/>
      <c r="D160" s="303"/>
      <c r="E160" s="303"/>
      <c r="F160" s="303"/>
      <c r="G160" s="303"/>
      <c r="N160" s="321"/>
      <c r="O160" s="321"/>
      <c r="P160" s="321"/>
      <c r="Q160" s="321"/>
      <c r="R160" s="321"/>
    </row>
    <row r="161" spans="1:18">
      <c r="A161" s="329"/>
      <c r="B161" s="303"/>
      <c r="C161" s="303"/>
      <c r="D161" s="303"/>
      <c r="E161" s="303"/>
      <c r="F161" s="303"/>
      <c r="G161" s="303"/>
      <c r="N161" s="321"/>
      <c r="O161" s="321"/>
      <c r="P161" s="321"/>
      <c r="Q161" s="321"/>
      <c r="R161" s="321"/>
    </row>
    <row r="162" spans="1:18">
      <c r="A162" s="329"/>
      <c r="B162" s="303"/>
      <c r="C162" s="303"/>
      <c r="D162" s="303"/>
      <c r="E162" s="303"/>
      <c r="F162" s="303"/>
      <c r="G162" s="303"/>
      <c r="N162" s="321"/>
      <c r="O162" s="321"/>
      <c r="P162" s="321"/>
      <c r="Q162" s="321"/>
      <c r="R162" s="321"/>
    </row>
    <row r="163" spans="1:18">
      <c r="A163" s="329"/>
      <c r="B163" s="303"/>
      <c r="C163" s="303"/>
      <c r="D163" s="303"/>
      <c r="E163" s="303"/>
      <c r="F163" s="303"/>
      <c r="G163" s="303"/>
      <c r="N163" s="321"/>
      <c r="O163" s="321"/>
      <c r="P163" s="321"/>
      <c r="Q163" s="321"/>
      <c r="R163" s="321"/>
    </row>
    <row r="164" spans="1:18">
      <c r="A164" s="329"/>
      <c r="B164" s="303"/>
      <c r="C164" s="303"/>
      <c r="D164" s="303"/>
      <c r="E164" s="303"/>
      <c r="F164" s="303"/>
      <c r="G164" s="303"/>
      <c r="N164" s="321"/>
      <c r="O164" s="321"/>
      <c r="P164" s="321"/>
      <c r="Q164" s="321"/>
      <c r="R164" s="321"/>
    </row>
    <row r="165" spans="1:18">
      <c r="A165" s="329"/>
      <c r="B165" s="303"/>
      <c r="C165" s="303"/>
      <c r="D165" s="303"/>
      <c r="E165" s="303"/>
      <c r="F165" s="303"/>
      <c r="G165" s="303"/>
      <c r="N165" s="321"/>
      <c r="O165" s="321"/>
      <c r="P165" s="321"/>
      <c r="Q165" s="321"/>
      <c r="R165" s="321"/>
    </row>
    <row r="166" spans="1:18">
      <c r="A166" s="329"/>
      <c r="B166" s="303"/>
      <c r="C166" s="303"/>
      <c r="D166" s="303"/>
      <c r="E166" s="303"/>
      <c r="F166" s="303"/>
      <c r="G166" s="303"/>
      <c r="N166" s="321"/>
      <c r="O166" s="321"/>
      <c r="P166" s="321"/>
      <c r="Q166" s="321"/>
      <c r="R166" s="321"/>
    </row>
    <row r="167" spans="1:18">
      <c r="A167" s="329"/>
      <c r="B167" s="303"/>
      <c r="C167" s="303"/>
      <c r="D167" s="303"/>
      <c r="E167" s="303"/>
      <c r="F167" s="303"/>
      <c r="G167" s="303"/>
      <c r="N167" s="321"/>
      <c r="O167" s="321"/>
      <c r="P167" s="321"/>
      <c r="Q167" s="321"/>
      <c r="R167" s="321"/>
    </row>
    <row r="168" spans="1:18">
      <c r="A168" s="329"/>
      <c r="B168" s="303"/>
      <c r="C168" s="303"/>
      <c r="D168" s="303"/>
      <c r="E168" s="303"/>
      <c r="F168" s="303"/>
      <c r="G168" s="303"/>
      <c r="N168" s="321"/>
      <c r="O168" s="321"/>
      <c r="P168" s="321"/>
      <c r="Q168" s="321"/>
      <c r="R168" s="321"/>
    </row>
    <row r="169" spans="1:18">
      <c r="A169" s="329"/>
      <c r="B169" s="303"/>
      <c r="C169" s="303"/>
      <c r="D169" s="303"/>
      <c r="E169" s="303"/>
      <c r="F169" s="303"/>
      <c r="G169" s="303"/>
      <c r="N169" s="321"/>
      <c r="O169" s="321"/>
      <c r="P169" s="321"/>
      <c r="Q169" s="321"/>
      <c r="R169" s="321"/>
    </row>
    <row r="170" spans="1:18">
      <c r="A170" s="329"/>
      <c r="B170" s="303"/>
      <c r="C170" s="303"/>
      <c r="D170" s="303"/>
      <c r="E170" s="303"/>
      <c r="F170" s="303"/>
      <c r="G170" s="303"/>
      <c r="N170" s="321"/>
      <c r="O170" s="321"/>
      <c r="P170" s="321"/>
      <c r="Q170" s="321"/>
      <c r="R170" s="321"/>
    </row>
    <row r="171" spans="1:18">
      <c r="A171" s="329"/>
      <c r="B171" s="303"/>
      <c r="C171" s="303"/>
      <c r="D171" s="303"/>
      <c r="E171" s="303"/>
      <c r="F171" s="303"/>
      <c r="G171" s="303"/>
      <c r="N171" s="321"/>
      <c r="O171" s="321"/>
      <c r="P171" s="321"/>
      <c r="Q171" s="321"/>
      <c r="R171" s="321"/>
    </row>
    <row r="172" spans="1:18">
      <c r="A172" s="329"/>
      <c r="B172" s="303"/>
      <c r="C172" s="303"/>
      <c r="D172" s="303"/>
      <c r="E172" s="303"/>
      <c r="F172" s="303"/>
      <c r="G172" s="303"/>
      <c r="N172" s="321"/>
      <c r="O172" s="321"/>
      <c r="P172" s="321"/>
      <c r="Q172" s="321"/>
      <c r="R172" s="321"/>
    </row>
    <row r="173" spans="1:18">
      <c r="A173" s="329"/>
      <c r="B173" s="303"/>
      <c r="C173" s="303"/>
      <c r="D173" s="303"/>
      <c r="E173" s="303"/>
      <c r="F173" s="303"/>
      <c r="G173" s="303"/>
      <c r="N173" s="321"/>
      <c r="O173" s="321"/>
      <c r="P173" s="321"/>
      <c r="Q173" s="321"/>
      <c r="R173" s="321"/>
    </row>
    <row r="174" spans="1:18">
      <c r="A174" s="329"/>
      <c r="B174" s="303"/>
      <c r="C174" s="303"/>
      <c r="D174" s="303"/>
      <c r="E174" s="303"/>
      <c r="F174" s="303"/>
      <c r="G174" s="303"/>
      <c r="N174" s="321"/>
      <c r="O174" s="321"/>
      <c r="P174" s="321"/>
      <c r="Q174" s="321"/>
      <c r="R174" s="321"/>
    </row>
    <row r="175" spans="1:18">
      <c r="A175" s="329"/>
      <c r="B175" s="303"/>
      <c r="C175" s="303"/>
      <c r="D175" s="303"/>
      <c r="E175" s="303"/>
      <c r="F175" s="303"/>
      <c r="G175" s="303"/>
      <c r="N175" s="321"/>
      <c r="O175" s="321"/>
      <c r="P175" s="321"/>
      <c r="Q175" s="321"/>
      <c r="R175" s="321"/>
    </row>
    <row r="176" spans="1:18">
      <c r="A176" s="329"/>
      <c r="B176" s="303"/>
      <c r="C176" s="303"/>
      <c r="D176" s="303"/>
      <c r="E176" s="303"/>
      <c r="F176" s="303"/>
      <c r="G176" s="303"/>
      <c r="N176" s="321"/>
      <c r="O176" s="321"/>
      <c r="P176" s="321"/>
      <c r="Q176" s="321"/>
      <c r="R176" s="321"/>
    </row>
    <row r="177" spans="1:18">
      <c r="A177" s="329"/>
      <c r="B177" s="303"/>
      <c r="C177" s="303"/>
      <c r="D177" s="303"/>
      <c r="E177" s="303"/>
      <c r="F177" s="303"/>
      <c r="G177" s="303"/>
      <c r="N177" s="321"/>
      <c r="O177" s="321"/>
      <c r="P177" s="321"/>
      <c r="Q177" s="321"/>
      <c r="R177" s="321"/>
    </row>
    <row r="178" spans="1:18">
      <c r="A178" s="329"/>
      <c r="B178" s="303"/>
      <c r="C178" s="303"/>
      <c r="D178" s="303"/>
      <c r="E178" s="303"/>
      <c r="F178" s="303"/>
      <c r="G178" s="303"/>
      <c r="N178" s="321"/>
      <c r="O178" s="321"/>
      <c r="P178" s="321"/>
      <c r="Q178" s="321"/>
      <c r="R178" s="321"/>
    </row>
    <row r="179" spans="1:18">
      <c r="A179" s="329"/>
      <c r="B179" s="303"/>
      <c r="C179" s="303"/>
      <c r="D179" s="303"/>
      <c r="E179" s="303"/>
      <c r="F179" s="303"/>
      <c r="G179" s="303"/>
      <c r="N179" s="321"/>
      <c r="O179" s="321"/>
      <c r="P179" s="321"/>
      <c r="Q179" s="321"/>
      <c r="R179" s="321"/>
    </row>
    <row r="180" spans="1:18">
      <c r="A180" s="329"/>
      <c r="B180" s="303"/>
      <c r="C180" s="303"/>
      <c r="D180" s="303"/>
      <c r="E180" s="303"/>
      <c r="F180" s="303"/>
      <c r="G180" s="303"/>
      <c r="N180" s="321"/>
      <c r="O180" s="321"/>
      <c r="P180" s="321"/>
      <c r="Q180" s="321"/>
      <c r="R180" s="321"/>
    </row>
    <row r="181" spans="1:18">
      <c r="A181" s="329"/>
      <c r="B181" s="303"/>
      <c r="C181" s="303"/>
      <c r="D181" s="303"/>
      <c r="E181" s="303"/>
      <c r="F181" s="303"/>
      <c r="G181" s="303"/>
      <c r="N181" s="321"/>
      <c r="O181" s="321"/>
      <c r="P181" s="321"/>
      <c r="Q181" s="321"/>
      <c r="R181" s="321"/>
    </row>
    <row r="182" spans="1:18">
      <c r="A182" s="329"/>
      <c r="B182" s="303"/>
      <c r="C182" s="303"/>
      <c r="D182" s="303"/>
      <c r="E182" s="303"/>
      <c r="F182" s="303"/>
      <c r="G182" s="303"/>
      <c r="N182" s="321"/>
      <c r="O182" s="321"/>
      <c r="P182" s="321"/>
      <c r="Q182" s="321"/>
      <c r="R182" s="321"/>
    </row>
    <row r="183" spans="1:18">
      <c r="A183" s="329"/>
      <c r="B183" s="303"/>
      <c r="C183" s="303"/>
      <c r="D183" s="303"/>
      <c r="E183" s="303"/>
      <c r="F183" s="303"/>
      <c r="G183" s="303"/>
      <c r="N183" s="321"/>
      <c r="O183" s="321"/>
      <c r="P183" s="321"/>
      <c r="Q183" s="321"/>
      <c r="R183" s="321"/>
    </row>
    <row r="184" spans="1:18">
      <c r="A184" s="329"/>
      <c r="B184" s="303"/>
      <c r="C184" s="303"/>
      <c r="D184" s="303"/>
      <c r="E184" s="303"/>
      <c r="F184" s="303"/>
      <c r="G184" s="303"/>
      <c r="N184" s="321"/>
      <c r="O184" s="321"/>
      <c r="P184" s="321"/>
      <c r="Q184" s="321"/>
      <c r="R184" s="321"/>
    </row>
    <row r="185" spans="1:18">
      <c r="A185" s="329"/>
      <c r="B185" s="303"/>
      <c r="C185" s="303"/>
      <c r="D185" s="303"/>
      <c r="E185" s="303"/>
      <c r="F185" s="303"/>
      <c r="G185" s="303"/>
      <c r="N185" s="321"/>
      <c r="O185" s="321"/>
      <c r="P185" s="321"/>
      <c r="Q185" s="321"/>
      <c r="R185" s="321"/>
    </row>
    <row r="186" spans="1:18">
      <c r="A186" s="329"/>
      <c r="B186" s="303"/>
      <c r="C186" s="303"/>
      <c r="D186" s="303"/>
      <c r="E186" s="303"/>
      <c r="F186" s="303"/>
      <c r="G186" s="303"/>
      <c r="N186" s="321"/>
      <c r="O186" s="321"/>
      <c r="P186" s="321"/>
      <c r="Q186" s="321"/>
      <c r="R186" s="321"/>
    </row>
    <row r="187" spans="1:18">
      <c r="A187" s="329"/>
      <c r="B187" s="303"/>
      <c r="C187" s="303"/>
      <c r="D187" s="303"/>
      <c r="E187" s="303"/>
      <c r="F187" s="303"/>
      <c r="G187" s="303"/>
      <c r="N187" s="321"/>
      <c r="O187" s="321"/>
      <c r="P187" s="321"/>
      <c r="Q187" s="321"/>
      <c r="R187" s="321"/>
    </row>
    <row r="188" spans="1:18">
      <c r="A188" s="329"/>
      <c r="B188" s="303"/>
      <c r="C188" s="303"/>
      <c r="D188" s="303"/>
      <c r="E188" s="303"/>
      <c r="F188" s="303"/>
      <c r="G188" s="303"/>
      <c r="N188" s="321"/>
      <c r="O188" s="321"/>
      <c r="P188" s="321"/>
      <c r="Q188" s="321"/>
      <c r="R188" s="321"/>
    </row>
    <row r="189" spans="1:18">
      <c r="A189" s="329"/>
      <c r="B189" s="303"/>
      <c r="C189" s="303"/>
      <c r="D189" s="303"/>
      <c r="E189" s="303"/>
      <c r="F189" s="303"/>
      <c r="G189" s="303"/>
      <c r="N189" s="321"/>
      <c r="O189" s="321"/>
      <c r="P189" s="321"/>
      <c r="Q189" s="321"/>
      <c r="R189" s="321"/>
    </row>
    <row r="190" spans="1:18">
      <c r="A190" s="329"/>
      <c r="B190" s="303"/>
      <c r="C190" s="303"/>
      <c r="D190" s="303"/>
      <c r="E190" s="303"/>
      <c r="F190" s="303"/>
      <c r="G190" s="303"/>
      <c r="N190" s="321"/>
      <c r="O190" s="321"/>
      <c r="P190" s="321"/>
      <c r="Q190" s="321"/>
      <c r="R190" s="321"/>
    </row>
    <row r="191" spans="1:18">
      <c r="A191" s="329"/>
      <c r="B191" s="303"/>
      <c r="C191" s="303"/>
      <c r="D191" s="303"/>
      <c r="E191" s="303"/>
      <c r="F191" s="303"/>
      <c r="G191" s="303"/>
      <c r="N191" s="321"/>
      <c r="O191" s="321"/>
      <c r="P191" s="321"/>
      <c r="Q191" s="321"/>
      <c r="R191" s="321"/>
    </row>
    <row r="192" spans="1:18">
      <c r="A192" s="329"/>
      <c r="B192" s="303"/>
      <c r="C192" s="303"/>
      <c r="D192" s="303"/>
      <c r="E192" s="303"/>
      <c r="F192" s="303"/>
      <c r="G192" s="303"/>
      <c r="N192" s="321"/>
      <c r="O192" s="321"/>
      <c r="P192" s="321"/>
      <c r="Q192" s="321"/>
      <c r="R192" s="321"/>
    </row>
    <row r="193" spans="1:18">
      <c r="A193" s="329"/>
      <c r="B193" s="303"/>
      <c r="C193" s="303"/>
      <c r="D193" s="303"/>
      <c r="E193" s="303"/>
      <c r="F193" s="303"/>
      <c r="G193" s="303"/>
      <c r="N193" s="321"/>
      <c r="O193" s="321"/>
      <c r="P193" s="321"/>
      <c r="Q193" s="321"/>
      <c r="R193" s="321"/>
    </row>
    <row r="194" spans="1:18">
      <c r="A194" s="329"/>
      <c r="B194" s="303"/>
      <c r="C194" s="303"/>
      <c r="D194" s="303"/>
      <c r="E194" s="303"/>
      <c r="F194" s="303"/>
      <c r="G194" s="303"/>
      <c r="N194" s="321"/>
      <c r="O194" s="321"/>
      <c r="P194" s="321"/>
      <c r="Q194" s="321"/>
      <c r="R194" s="321"/>
    </row>
    <row r="195" spans="1:18">
      <c r="A195" s="329"/>
      <c r="B195" s="303"/>
      <c r="C195" s="303"/>
      <c r="D195" s="303"/>
      <c r="E195" s="303"/>
      <c r="F195" s="303"/>
      <c r="G195" s="303"/>
      <c r="N195" s="321"/>
      <c r="O195" s="321"/>
      <c r="P195" s="321"/>
      <c r="Q195" s="321"/>
      <c r="R195" s="321"/>
    </row>
    <row r="196" spans="1:18">
      <c r="A196" s="329"/>
      <c r="B196" s="303"/>
      <c r="C196" s="303"/>
      <c r="D196" s="303"/>
      <c r="E196" s="303"/>
      <c r="F196" s="303"/>
      <c r="G196" s="303"/>
      <c r="N196" s="321"/>
      <c r="O196" s="321"/>
      <c r="P196" s="321"/>
      <c r="Q196" s="321"/>
      <c r="R196" s="321"/>
    </row>
    <row r="197" spans="1:18">
      <c r="A197" s="329"/>
      <c r="B197" s="303"/>
      <c r="C197" s="303"/>
      <c r="D197" s="303"/>
      <c r="E197" s="303"/>
      <c r="F197" s="303"/>
      <c r="G197" s="303"/>
      <c r="N197" s="321"/>
      <c r="O197" s="321"/>
      <c r="P197" s="321"/>
      <c r="Q197" s="321"/>
      <c r="R197" s="321"/>
    </row>
    <row r="198" spans="1:18">
      <c r="A198" s="329"/>
      <c r="B198" s="303"/>
      <c r="C198" s="303"/>
      <c r="D198" s="303"/>
      <c r="E198" s="303"/>
      <c r="F198" s="303"/>
      <c r="G198" s="303"/>
      <c r="N198" s="321"/>
      <c r="O198" s="321"/>
      <c r="P198" s="321"/>
      <c r="Q198" s="321"/>
      <c r="R198" s="321"/>
    </row>
    <row r="199" spans="1:18">
      <c r="A199" s="329"/>
      <c r="B199" s="303"/>
      <c r="C199" s="303"/>
      <c r="D199" s="303"/>
      <c r="E199" s="303"/>
      <c r="F199" s="303"/>
      <c r="G199" s="303"/>
      <c r="N199" s="321"/>
      <c r="O199" s="321"/>
      <c r="P199" s="321"/>
      <c r="Q199" s="321"/>
      <c r="R199" s="321"/>
    </row>
    <row r="200" spans="1:18">
      <c r="A200" s="329"/>
      <c r="B200" s="303"/>
      <c r="C200" s="303"/>
      <c r="D200" s="303"/>
      <c r="E200" s="303"/>
      <c r="F200" s="303"/>
      <c r="G200" s="303"/>
      <c r="N200" s="321"/>
      <c r="O200" s="321"/>
      <c r="P200" s="321"/>
      <c r="Q200" s="321"/>
      <c r="R200" s="321"/>
    </row>
    <row r="201" spans="1:18">
      <c r="A201" s="329"/>
      <c r="B201" s="303"/>
      <c r="C201" s="303"/>
      <c r="D201" s="303"/>
      <c r="E201" s="303"/>
      <c r="F201" s="303"/>
      <c r="G201" s="303"/>
      <c r="N201" s="321"/>
      <c r="O201" s="321"/>
      <c r="P201" s="321"/>
      <c r="Q201" s="321"/>
      <c r="R201" s="321"/>
    </row>
    <row r="202" spans="1:18">
      <c r="A202" s="329"/>
      <c r="B202" s="303"/>
      <c r="C202" s="303"/>
      <c r="D202" s="303"/>
      <c r="E202" s="303"/>
      <c r="F202" s="303"/>
      <c r="G202" s="303"/>
      <c r="N202" s="321"/>
      <c r="O202" s="321"/>
      <c r="P202" s="321"/>
      <c r="Q202" s="321"/>
      <c r="R202" s="321"/>
    </row>
    <row r="203" spans="1:18">
      <c r="A203" s="329"/>
      <c r="B203" s="303"/>
      <c r="C203" s="303"/>
      <c r="D203" s="303"/>
      <c r="E203" s="303"/>
      <c r="F203" s="303"/>
      <c r="G203" s="303"/>
      <c r="N203" s="321"/>
      <c r="O203" s="321"/>
      <c r="P203" s="321"/>
      <c r="Q203" s="321"/>
      <c r="R203" s="321"/>
    </row>
    <row r="204" spans="1:18">
      <c r="A204" s="329"/>
      <c r="B204" s="303"/>
      <c r="C204" s="303"/>
      <c r="D204" s="303"/>
      <c r="E204" s="303"/>
      <c r="F204" s="303"/>
      <c r="G204" s="303"/>
      <c r="N204" s="321"/>
      <c r="O204" s="321"/>
      <c r="P204" s="321"/>
      <c r="Q204" s="321"/>
      <c r="R204" s="321"/>
    </row>
    <row r="205" spans="1:18">
      <c r="A205" s="329"/>
      <c r="B205" s="303"/>
      <c r="C205" s="303"/>
      <c r="D205" s="303"/>
      <c r="E205" s="303"/>
      <c r="F205" s="303"/>
      <c r="G205" s="303"/>
      <c r="N205" s="321"/>
      <c r="O205" s="321"/>
      <c r="P205" s="321"/>
      <c r="Q205" s="321"/>
      <c r="R205" s="321"/>
    </row>
    <row r="206" spans="1:18">
      <c r="A206" s="329"/>
      <c r="B206" s="303"/>
      <c r="C206" s="303"/>
      <c r="D206" s="303"/>
      <c r="E206" s="303"/>
      <c r="F206" s="303"/>
      <c r="G206" s="303"/>
      <c r="N206" s="321"/>
      <c r="O206" s="321"/>
      <c r="P206" s="321"/>
      <c r="Q206" s="321"/>
      <c r="R206" s="321"/>
    </row>
    <row r="207" spans="1:18">
      <c r="A207" s="329"/>
      <c r="B207" s="303"/>
      <c r="C207" s="303"/>
      <c r="D207" s="303"/>
      <c r="E207" s="303"/>
      <c r="F207" s="303"/>
      <c r="G207" s="303"/>
      <c r="N207" s="321"/>
      <c r="O207" s="321"/>
      <c r="P207" s="321"/>
      <c r="Q207" s="321"/>
      <c r="R207" s="321"/>
    </row>
    <row r="208" spans="1:18">
      <c r="A208" s="329"/>
      <c r="B208" s="303"/>
      <c r="C208" s="303"/>
      <c r="D208" s="303"/>
      <c r="E208" s="303"/>
      <c r="F208" s="303"/>
      <c r="G208" s="303"/>
      <c r="N208" s="321"/>
      <c r="O208" s="321"/>
      <c r="P208" s="321"/>
      <c r="Q208" s="321"/>
      <c r="R208" s="321"/>
    </row>
    <row r="209" spans="1:18">
      <c r="A209" s="329"/>
      <c r="B209" s="303"/>
      <c r="C209" s="303"/>
      <c r="D209" s="303"/>
      <c r="E209" s="303"/>
      <c r="F209" s="303"/>
      <c r="G209" s="303"/>
      <c r="N209" s="321"/>
      <c r="O209" s="321"/>
      <c r="P209" s="321"/>
      <c r="Q209" s="321"/>
      <c r="R209" s="321"/>
    </row>
    <row r="210" spans="1:18">
      <c r="A210" s="329"/>
      <c r="B210" s="303"/>
      <c r="C210" s="303"/>
      <c r="D210" s="303"/>
      <c r="E210" s="303"/>
      <c r="F210" s="303"/>
      <c r="G210" s="303"/>
      <c r="N210" s="321"/>
      <c r="O210" s="321"/>
      <c r="P210" s="321"/>
      <c r="Q210" s="321"/>
      <c r="R210" s="321"/>
    </row>
    <row r="211" spans="1:18">
      <c r="A211" s="329"/>
      <c r="B211" s="303"/>
      <c r="C211" s="303"/>
      <c r="D211" s="303"/>
      <c r="E211" s="303"/>
      <c r="F211" s="303"/>
      <c r="G211" s="303"/>
      <c r="N211" s="321"/>
      <c r="O211" s="321"/>
      <c r="P211" s="321"/>
      <c r="Q211" s="321"/>
      <c r="R211" s="321"/>
    </row>
    <row r="212" spans="1:18">
      <c r="A212" s="329"/>
      <c r="B212" s="303"/>
      <c r="C212" s="303"/>
      <c r="D212" s="303"/>
      <c r="E212" s="303"/>
      <c r="F212" s="303"/>
      <c r="G212" s="303"/>
      <c r="N212" s="321"/>
      <c r="O212" s="321"/>
      <c r="P212" s="321"/>
      <c r="Q212" s="321"/>
      <c r="R212" s="321"/>
    </row>
    <row r="213" spans="1:18">
      <c r="A213" s="329"/>
      <c r="B213" s="303"/>
      <c r="C213" s="303"/>
      <c r="D213" s="303"/>
      <c r="E213" s="303"/>
      <c r="F213" s="303"/>
      <c r="G213" s="303"/>
      <c r="N213" s="321"/>
      <c r="O213" s="321"/>
      <c r="P213" s="321"/>
      <c r="Q213" s="321"/>
      <c r="R213" s="321"/>
    </row>
    <row r="214" spans="1:18">
      <c r="A214" s="329"/>
      <c r="B214" s="303"/>
      <c r="C214" s="303"/>
      <c r="D214" s="303"/>
      <c r="E214" s="303"/>
      <c r="F214" s="303"/>
      <c r="G214" s="303"/>
      <c r="N214" s="321"/>
      <c r="O214" s="321"/>
      <c r="P214" s="321"/>
      <c r="Q214" s="321"/>
      <c r="R214" s="321"/>
    </row>
    <row r="215" spans="1:18">
      <c r="A215" s="329"/>
      <c r="B215" s="303"/>
      <c r="C215" s="303"/>
      <c r="D215" s="303"/>
      <c r="E215" s="303"/>
      <c r="F215" s="303"/>
      <c r="G215" s="303"/>
      <c r="N215" s="321"/>
      <c r="O215" s="321"/>
      <c r="P215" s="321"/>
      <c r="Q215" s="321"/>
      <c r="R215" s="321"/>
    </row>
    <row r="216" spans="1:18">
      <c r="A216" s="329"/>
      <c r="B216" s="303"/>
      <c r="C216" s="303"/>
      <c r="D216" s="303"/>
      <c r="E216" s="303"/>
      <c r="F216" s="303"/>
      <c r="G216" s="303"/>
      <c r="N216" s="321"/>
      <c r="O216" s="321"/>
      <c r="P216" s="321"/>
      <c r="Q216" s="321"/>
      <c r="R216" s="321"/>
    </row>
    <row r="217" spans="1:18">
      <c r="A217" s="329"/>
      <c r="B217" s="303"/>
      <c r="C217" s="303"/>
      <c r="D217" s="303"/>
      <c r="E217" s="303"/>
      <c r="F217" s="303"/>
      <c r="G217" s="303"/>
      <c r="N217" s="321"/>
      <c r="O217" s="321"/>
      <c r="P217" s="321"/>
      <c r="Q217" s="321"/>
      <c r="R217" s="321"/>
    </row>
    <row r="218" spans="1:18">
      <c r="A218" s="329"/>
      <c r="B218" s="303"/>
      <c r="C218" s="303"/>
      <c r="D218" s="303"/>
      <c r="E218" s="303"/>
      <c r="F218" s="303"/>
      <c r="G218" s="303"/>
      <c r="N218" s="321"/>
      <c r="O218" s="321"/>
      <c r="P218" s="321"/>
      <c r="Q218" s="321"/>
      <c r="R218" s="321"/>
    </row>
    <row r="219" spans="1:18">
      <c r="A219" s="329"/>
      <c r="B219" s="303"/>
      <c r="C219" s="303"/>
      <c r="D219" s="303"/>
      <c r="E219" s="303"/>
      <c r="F219" s="303"/>
      <c r="G219" s="303"/>
      <c r="N219" s="321"/>
      <c r="O219" s="321"/>
      <c r="P219" s="321"/>
      <c r="Q219" s="321"/>
      <c r="R219" s="321"/>
    </row>
    <row r="220" spans="1:18">
      <c r="A220" s="329"/>
      <c r="B220" s="303"/>
      <c r="C220" s="303"/>
      <c r="D220" s="303"/>
      <c r="E220" s="303"/>
      <c r="F220" s="303"/>
      <c r="G220" s="303"/>
      <c r="N220" s="321"/>
      <c r="O220" s="321"/>
      <c r="P220" s="321"/>
      <c r="Q220" s="321"/>
      <c r="R220" s="321"/>
    </row>
    <row r="221" spans="1:18">
      <c r="A221" s="329"/>
      <c r="B221" s="303"/>
      <c r="C221" s="303"/>
      <c r="D221" s="303"/>
      <c r="E221" s="303"/>
      <c r="F221" s="303"/>
      <c r="G221" s="303"/>
      <c r="N221" s="321"/>
      <c r="O221" s="321"/>
      <c r="P221" s="321"/>
      <c r="Q221" s="321"/>
      <c r="R221" s="321"/>
    </row>
    <row r="222" spans="1:18">
      <c r="A222" s="329"/>
      <c r="B222" s="303"/>
      <c r="C222" s="303"/>
      <c r="D222" s="303"/>
      <c r="E222" s="303"/>
      <c r="F222" s="303"/>
      <c r="G222" s="303"/>
      <c r="N222" s="321"/>
      <c r="O222" s="321"/>
      <c r="P222" s="321"/>
      <c r="Q222" s="321"/>
      <c r="R222" s="321"/>
    </row>
    <row r="223" spans="1:18">
      <c r="A223" s="329"/>
      <c r="B223" s="303"/>
      <c r="C223" s="303"/>
      <c r="D223" s="303"/>
      <c r="E223" s="303"/>
      <c r="F223" s="303"/>
      <c r="G223" s="303"/>
      <c r="N223" s="321"/>
      <c r="O223" s="321"/>
      <c r="P223" s="321"/>
      <c r="Q223" s="321"/>
      <c r="R223" s="321"/>
    </row>
    <row r="224" spans="1:18">
      <c r="A224" s="329"/>
      <c r="B224" s="303"/>
      <c r="C224" s="303"/>
      <c r="D224" s="303"/>
      <c r="E224" s="303"/>
      <c r="F224" s="303"/>
      <c r="G224" s="303"/>
      <c r="N224" s="321"/>
      <c r="O224" s="321"/>
      <c r="P224" s="321"/>
      <c r="Q224" s="321"/>
      <c r="R224" s="321"/>
    </row>
    <row r="225" spans="1:18">
      <c r="A225" s="329"/>
      <c r="B225" s="303"/>
      <c r="C225" s="303"/>
      <c r="D225" s="303"/>
      <c r="E225" s="303"/>
      <c r="F225" s="303"/>
      <c r="G225" s="303"/>
      <c r="N225" s="321"/>
      <c r="O225" s="321"/>
      <c r="P225" s="321"/>
      <c r="Q225" s="321"/>
      <c r="R225" s="321"/>
    </row>
    <row r="226" spans="1:18">
      <c r="A226" s="329"/>
      <c r="B226" s="303"/>
      <c r="C226" s="303"/>
      <c r="D226" s="303"/>
      <c r="E226" s="303"/>
      <c r="F226" s="303"/>
      <c r="G226" s="303"/>
      <c r="N226" s="321"/>
      <c r="O226" s="321"/>
      <c r="P226" s="321"/>
      <c r="Q226" s="321"/>
      <c r="R226" s="321"/>
    </row>
    <row r="227" spans="1:18">
      <c r="A227" s="329"/>
      <c r="B227" s="303"/>
      <c r="C227" s="303"/>
      <c r="D227" s="303"/>
      <c r="E227" s="303"/>
      <c r="F227" s="303"/>
      <c r="G227" s="303"/>
      <c r="N227" s="321"/>
      <c r="O227" s="321"/>
      <c r="P227" s="321"/>
      <c r="Q227" s="321"/>
      <c r="R227" s="321"/>
    </row>
    <row r="228" spans="1:18">
      <c r="A228" s="329"/>
      <c r="B228" s="303"/>
      <c r="C228" s="303"/>
      <c r="D228" s="303"/>
      <c r="E228" s="303"/>
      <c r="F228" s="303"/>
      <c r="G228" s="303"/>
      <c r="N228" s="321"/>
      <c r="O228" s="321"/>
      <c r="P228" s="321"/>
      <c r="Q228" s="321"/>
      <c r="R228" s="321"/>
    </row>
    <row r="229" spans="1:18">
      <c r="A229" s="329"/>
      <c r="B229" s="303"/>
      <c r="C229" s="303"/>
      <c r="D229" s="303"/>
      <c r="E229" s="303"/>
      <c r="F229" s="303"/>
      <c r="G229" s="303"/>
      <c r="N229" s="321"/>
      <c r="O229" s="321"/>
      <c r="P229" s="321"/>
      <c r="Q229" s="321"/>
      <c r="R229" s="321"/>
    </row>
    <row r="230" spans="1:18">
      <c r="A230" s="329"/>
      <c r="B230" s="303"/>
      <c r="C230" s="303"/>
      <c r="D230" s="303"/>
      <c r="E230" s="303"/>
      <c r="F230" s="303"/>
      <c r="G230" s="303"/>
      <c r="N230" s="321"/>
      <c r="O230" s="321"/>
      <c r="P230" s="321"/>
      <c r="Q230" s="321"/>
      <c r="R230" s="321"/>
    </row>
    <row r="231" spans="1:18">
      <c r="A231" s="329"/>
      <c r="B231" s="303"/>
      <c r="C231" s="303"/>
      <c r="D231" s="303"/>
      <c r="E231" s="303"/>
      <c r="F231" s="303"/>
      <c r="G231" s="303"/>
      <c r="N231" s="321"/>
      <c r="O231" s="321"/>
      <c r="P231" s="321"/>
      <c r="Q231" s="321"/>
      <c r="R231" s="321"/>
    </row>
    <row r="232" spans="1:18">
      <c r="A232" s="329"/>
      <c r="B232" s="303"/>
      <c r="C232" s="303"/>
      <c r="D232" s="303"/>
      <c r="E232" s="303"/>
      <c r="F232" s="303"/>
      <c r="G232" s="303"/>
      <c r="N232" s="321"/>
      <c r="O232" s="321"/>
      <c r="P232" s="321"/>
      <c r="Q232" s="321"/>
      <c r="R232" s="321"/>
    </row>
    <row r="233" spans="1:18">
      <c r="A233" s="329"/>
      <c r="B233" s="303"/>
      <c r="C233" s="303"/>
      <c r="D233" s="303"/>
      <c r="E233" s="303"/>
      <c r="F233" s="303"/>
      <c r="G233" s="303"/>
      <c r="N233" s="321"/>
      <c r="O233" s="321"/>
      <c r="P233" s="321"/>
      <c r="Q233" s="321"/>
      <c r="R233" s="321"/>
    </row>
    <row r="234" spans="1:18">
      <c r="A234" s="329"/>
      <c r="B234" s="303"/>
      <c r="C234" s="303"/>
      <c r="D234" s="303"/>
      <c r="E234" s="303"/>
      <c r="F234" s="303"/>
      <c r="G234" s="303"/>
      <c r="N234" s="321"/>
      <c r="O234" s="321"/>
      <c r="P234" s="321"/>
      <c r="Q234" s="321"/>
      <c r="R234" s="321"/>
    </row>
    <row r="235" spans="1:18">
      <c r="A235" s="329"/>
      <c r="B235" s="303"/>
      <c r="C235" s="303"/>
      <c r="D235" s="303"/>
      <c r="E235" s="303"/>
      <c r="F235" s="303"/>
      <c r="G235" s="303"/>
      <c r="N235" s="321"/>
      <c r="O235" s="321"/>
      <c r="P235" s="321"/>
      <c r="Q235" s="321"/>
      <c r="R235" s="321"/>
    </row>
    <row r="236" spans="1:18">
      <c r="A236" s="329"/>
      <c r="B236" s="303"/>
      <c r="C236" s="303"/>
      <c r="D236" s="303"/>
      <c r="E236" s="303"/>
      <c r="F236" s="303"/>
      <c r="G236" s="303"/>
      <c r="N236" s="321"/>
      <c r="O236" s="321"/>
      <c r="P236" s="321"/>
      <c r="Q236" s="321"/>
      <c r="R236" s="321"/>
    </row>
    <row r="237" spans="1:18">
      <c r="A237" s="329"/>
      <c r="B237" s="303"/>
      <c r="C237" s="303"/>
      <c r="D237" s="303"/>
      <c r="E237" s="303"/>
      <c r="F237" s="303"/>
      <c r="G237" s="303"/>
      <c r="N237" s="321"/>
      <c r="O237" s="321"/>
      <c r="P237" s="321"/>
      <c r="Q237" s="321"/>
      <c r="R237" s="321"/>
    </row>
    <row r="238" spans="1:18">
      <c r="A238" s="329"/>
      <c r="B238" s="303"/>
      <c r="C238" s="303"/>
      <c r="D238" s="303"/>
      <c r="E238" s="303"/>
      <c r="F238" s="303"/>
      <c r="G238" s="303"/>
      <c r="N238" s="321"/>
      <c r="O238" s="321"/>
      <c r="P238" s="321"/>
      <c r="Q238" s="321"/>
      <c r="R238" s="321"/>
    </row>
    <row r="239" spans="1:18">
      <c r="A239" s="329"/>
      <c r="B239" s="303"/>
      <c r="C239" s="303"/>
      <c r="D239" s="303"/>
      <c r="E239" s="303"/>
      <c r="F239" s="303"/>
      <c r="G239" s="303"/>
      <c r="N239" s="321"/>
      <c r="O239" s="321"/>
      <c r="P239" s="321"/>
      <c r="Q239" s="321"/>
      <c r="R239" s="321"/>
    </row>
    <row r="240" spans="1:18">
      <c r="A240" s="329"/>
      <c r="B240" s="303"/>
      <c r="C240" s="303"/>
      <c r="D240" s="303"/>
      <c r="E240" s="303"/>
      <c r="F240" s="303"/>
      <c r="G240" s="303"/>
      <c r="N240" s="321"/>
      <c r="O240" s="321"/>
      <c r="P240" s="321"/>
      <c r="Q240" s="321"/>
      <c r="R240" s="321"/>
    </row>
    <row r="241" spans="1:18">
      <c r="A241" s="329"/>
      <c r="B241" s="303"/>
      <c r="C241" s="303"/>
      <c r="D241" s="303"/>
      <c r="E241" s="303"/>
      <c r="F241" s="303"/>
      <c r="G241" s="303"/>
      <c r="N241" s="321"/>
      <c r="O241" s="321"/>
      <c r="P241" s="321"/>
      <c r="Q241" s="321"/>
      <c r="R241" s="321"/>
    </row>
    <row r="242" spans="1:18">
      <c r="A242" s="329"/>
      <c r="B242" s="303"/>
      <c r="C242" s="303"/>
      <c r="D242" s="303"/>
      <c r="E242" s="303"/>
      <c r="F242" s="303"/>
      <c r="G242" s="303"/>
      <c r="N242" s="321"/>
      <c r="O242" s="321"/>
      <c r="P242" s="321"/>
      <c r="Q242" s="321"/>
      <c r="R242" s="321"/>
    </row>
    <row r="243" spans="1:18">
      <c r="A243" s="329"/>
      <c r="B243" s="303"/>
      <c r="C243" s="303"/>
      <c r="D243" s="303"/>
      <c r="E243" s="303"/>
      <c r="F243" s="303"/>
      <c r="G243" s="303"/>
      <c r="N243" s="321"/>
      <c r="O243" s="321"/>
      <c r="P243" s="321"/>
      <c r="Q243" s="321"/>
      <c r="R243" s="321"/>
    </row>
    <row r="244" spans="1:18">
      <c r="A244" s="329"/>
      <c r="B244" s="303"/>
      <c r="C244" s="303"/>
      <c r="D244" s="303"/>
      <c r="E244" s="303"/>
      <c r="F244" s="303"/>
      <c r="G244" s="303"/>
      <c r="N244" s="321"/>
      <c r="O244" s="321"/>
      <c r="P244" s="321"/>
      <c r="Q244" s="321"/>
      <c r="R244" s="321"/>
    </row>
    <row r="245" spans="1:18">
      <c r="A245" s="329"/>
      <c r="B245" s="303"/>
      <c r="C245" s="303"/>
      <c r="D245" s="303"/>
      <c r="E245" s="303"/>
      <c r="F245" s="303"/>
      <c r="G245" s="303"/>
      <c r="N245" s="321"/>
      <c r="O245" s="321"/>
      <c r="P245" s="321"/>
      <c r="Q245" s="321"/>
      <c r="R245" s="321"/>
    </row>
    <row r="246" spans="1:18">
      <c r="A246" s="329"/>
      <c r="B246" s="303"/>
      <c r="C246" s="303"/>
      <c r="D246" s="303"/>
      <c r="E246" s="303"/>
      <c r="F246" s="303"/>
      <c r="G246" s="303"/>
      <c r="N246" s="321"/>
      <c r="O246" s="321"/>
      <c r="P246" s="321"/>
      <c r="Q246" s="321"/>
      <c r="R246" s="321"/>
    </row>
    <row r="247" spans="1:18">
      <c r="A247" s="329"/>
      <c r="B247" s="303"/>
      <c r="C247" s="303"/>
      <c r="D247" s="303"/>
      <c r="E247" s="303"/>
      <c r="F247" s="303"/>
      <c r="G247" s="303"/>
      <c r="N247" s="321"/>
      <c r="O247" s="321"/>
      <c r="P247" s="321"/>
      <c r="Q247" s="321"/>
      <c r="R247" s="321"/>
    </row>
    <row r="248" spans="1:18">
      <c r="A248" s="329"/>
      <c r="B248" s="303"/>
      <c r="C248" s="303"/>
      <c r="D248" s="303"/>
      <c r="E248" s="303"/>
      <c r="F248" s="303"/>
      <c r="G248" s="303"/>
      <c r="N248" s="321"/>
      <c r="O248" s="321"/>
      <c r="P248" s="321"/>
      <c r="Q248" s="321"/>
      <c r="R248" s="321"/>
    </row>
    <row r="249" spans="1:18">
      <c r="A249" s="329"/>
      <c r="B249" s="303"/>
      <c r="C249" s="303"/>
      <c r="D249" s="303"/>
      <c r="E249" s="303"/>
      <c r="F249" s="303"/>
      <c r="G249" s="303"/>
      <c r="N249" s="321"/>
      <c r="O249" s="321"/>
      <c r="P249" s="321"/>
      <c r="Q249" s="321"/>
      <c r="R249" s="321"/>
    </row>
    <row r="250" spans="1:18">
      <c r="A250" s="329"/>
      <c r="B250" s="303"/>
      <c r="C250" s="303"/>
      <c r="D250" s="303"/>
      <c r="E250" s="303"/>
      <c r="F250" s="303"/>
      <c r="G250" s="303"/>
      <c r="N250" s="321"/>
      <c r="O250" s="321"/>
      <c r="P250" s="321"/>
      <c r="Q250" s="321"/>
      <c r="R250" s="321"/>
    </row>
    <row r="251" spans="1:18">
      <c r="A251" s="329"/>
      <c r="B251" s="303"/>
      <c r="C251" s="303"/>
      <c r="D251" s="303"/>
      <c r="E251" s="303"/>
      <c r="F251" s="303"/>
      <c r="G251" s="303"/>
      <c r="N251" s="321"/>
      <c r="O251" s="321"/>
      <c r="P251" s="321"/>
      <c r="Q251" s="321"/>
      <c r="R251" s="321"/>
    </row>
    <row r="252" spans="1:18">
      <c r="A252" s="329"/>
      <c r="B252" s="303"/>
      <c r="C252" s="303"/>
      <c r="D252" s="303"/>
      <c r="E252" s="303"/>
      <c r="F252" s="303"/>
      <c r="G252" s="303"/>
      <c r="N252" s="321"/>
      <c r="O252" s="321"/>
      <c r="P252" s="321"/>
      <c r="Q252" s="321"/>
      <c r="R252" s="321"/>
    </row>
    <row r="253" spans="1:18">
      <c r="A253" s="329"/>
      <c r="B253" s="303"/>
      <c r="C253" s="303"/>
      <c r="D253" s="303"/>
      <c r="E253" s="303"/>
      <c r="F253" s="303"/>
      <c r="G253" s="303"/>
      <c r="N253" s="321"/>
      <c r="O253" s="321"/>
      <c r="P253" s="321"/>
      <c r="Q253" s="321"/>
      <c r="R253" s="321"/>
    </row>
    <row r="254" spans="1:18">
      <c r="A254" s="329"/>
      <c r="B254" s="303"/>
      <c r="C254" s="303"/>
      <c r="D254" s="303"/>
      <c r="E254" s="303"/>
      <c r="F254" s="303"/>
      <c r="G254" s="303"/>
      <c r="N254" s="321"/>
      <c r="O254" s="321"/>
      <c r="P254" s="321"/>
      <c r="Q254" s="321"/>
      <c r="R254" s="321"/>
    </row>
    <row r="255" spans="1:18">
      <c r="A255" s="329"/>
      <c r="B255" s="303"/>
      <c r="C255" s="303"/>
      <c r="D255" s="303"/>
      <c r="E255" s="303"/>
      <c r="F255" s="303"/>
      <c r="G255" s="303"/>
      <c r="N255" s="321"/>
      <c r="O255" s="321"/>
      <c r="P255" s="321"/>
      <c r="Q255" s="321"/>
      <c r="R255" s="321"/>
    </row>
    <row r="256" spans="1:18">
      <c r="A256" s="329"/>
      <c r="B256" s="303"/>
      <c r="C256" s="303"/>
      <c r="D256" s="303"/>
      <c r="E256" s="303"/>
      <c r="F256" s="303"/>
      <c r="G256" s="303"/>
      <c r="N256" s="321"/>
      <c r="O256" s="321"/>
      <c r="P256" s="321"/>
      <c r="Q256" s="321"/>
      <c r="R256" s="321"/>
    </row>
    <row r="257" spans="1:18">
      <c r="A257" s="329"/>
      <c r="B257" s="303"/>
      <c r="C257" s="303"/>
      <c r="D257" s="303"/>
      <c r="E257" s="303"/>
      <c r="F257" s="303"/>
      <c r="G257" s="303"/>
      <c r="N257" s="321"/>
      <c r="O257" s="321"/>
      <c r="P257" s="321"/>
      <c r="Q257" s="321"/>
      <c r="R257" s="321"/>
    </row>
    <row r="258" spans="1:18">
      <c r="A258" s="329"/>
      <c r="B258" s="303"/>
      <c r="C258" s="303"/>
      <c r="D258" s="303"/>
      <c r="E258" s="303"/>
      <c r="F258" s="303"/>
      <c r="G258" s="303"/>
      <c r="N258" s="321"/>
      <c r="O258" s="321"/>
      <c r="P258" s="321"/>
      <c r="Q258" s="321"/>
      <c r="R258" s="321"/>
    </row>
    <row r="259" spans="1:18">
      <c r="A259" s="329"/>
      <c r="B259" s="303"/>
      <c r="C259" s="303"/>
      <c r="D259" s="303"/>
      <c r="E259" s="303"/>
      <c r="F259" s="303"/>
      <c r="G259" s="303"/>
      <c r="N259" s="321"/>
      <c r="O259" s="321"/>
      <c r="P259" s="321"/>
      <c r="Q259" s="321"/>
      <c r="R259" s="321"/>
    </row>
    <row r="260" spans="1:18">
      <c r="A260" s="329"/>
      <c r="B260" s="303"/>
      <c r="C260" s="303"/>
      <c r="D260" s="303"/>
      <c r="E260" s="303"/>
      <c r="F260" s="303"/>
      <c r="G260" s="303"/>
      <c r="N260" s="321"/>
      <c r="O260" s="321"/>
      <c r="P260" s="321"/>
      <c r="Q260" s="321"/>
      <c r="R260" s="321"/>
    </row>
    <row r="261" spans="1:18">
      <c r="A261" s="329"/>
      <c r="B261" s="303"/>
      <c r="C261" s="303"/>
      <c r="D261" s="303"/>
      <c r="E261" s="303"/>
      <c r="F261" s="303"/>
      <c r="G261" s="303"/>
      <c r="N261" s="321"/>
      <c r="O261" s="321"/>
      <c r="P261" s="321"/>
      <c r="Q261" s="321"/>
      <c r="R261" s="321"/>
    </row>
    <row r="262" spans="1:18">
      <c r="A262" s="329"/>
      <c r="B262" s="303"/>
      <c r="C262" s="303"/>
      <c r="D262" s="303"/>
      <c r="E262" s="303"/>
      <c r="F262" s="303"/>
      <c r="G262" s="303"/>
      <c r="N262" s="321"/>
      <c r="O262" s="321"/>
      <c r="P262" s="321"/>
      <c r="Q262" s="321"/>
      <c r="R262" s="321"/>
    </row>
    <row r="263" spans="1:18">
      <c r="A263" s="329"/>
      <c r="B263" s="303"/>
      <c r="C263" s="303"/>
      <c r="D263" s="303"/>
      <c r="E263" s="303"/>
      <c r="F263" s="303"/>
      <c r="G263" s="303"/>
      <c r="N263" s="321"/>
      <c r="O263" s="321"/>
      <c r="P263" s="321"/>
      <c r="Q263" s="321"/>
      <c r="R263" s="321"/>
    </row>
    <row r="264" spans="1:18">
      <c r="A264" s="329"/>
      <c r="B264" s="303"/>
      <c r="C264" s="303"/>
      <c r="D264" s="303"/>
      <c r="E264" s="303"/>
      <c r="F264" s="303"/>
      <c r="G264" s="303"/>
      <c r="N264" s="321"/>
      <c r="O264" s="321"/>
      <c r="P264" s="321"/>
      <c r="Q264" s="321"/>
      <c r="R264" s="321"/>
    </row>
    <row r="265" spans="1:18">
      <c r="A265" s="329"/>
      <c r="B265" s="303"/>
      <c r="C265" s="303"/>
      <c r="D265" s="303"/>
      <c r="E265" s="303"/>
      <c r="F265" s="303"/>
      <c r="G265" s="303"/>
      <c r="N265" s="321"/>
      <c r="O265" s="321"/>
      <c r="P265" s="321"/>
      <c r="Q265" s="321"/>
      <c r="R265" s="321"/>
    </row>
    <row r="266" spans="1:18">
      <c r="A266" s="329"/>
      <c r="B266" s="303"/>
      <c r="C266" s="303"/>
      <c r="D266" s="303"/>
      <c r="E266" s="303"/>
      <c r="F266" s="303"/>
      <c r="G266" s="303"/>
      <c r="N266" s="321"/>
      <c r="O266" s="321"/>
      <c r="P266" s="321"/>
      <c r="Q266" s="321"/>
      <c r="R266" s="321"/>
    </row>
    <row r="267" spans="1:18">
      <c r="A267" s="329"/>
      <c r="B267" s="303"/>
      <c r="C267" s="303"/>
      <c r="D267" s="303"/>
      <c r="E267" s="303"/>
      <c r="F267" s="303"/>
      <c r="G267" s="303"/>
      <c r="N267" s="321"/>
      <c r="O267" s="321"/>
      <c r="P267" s="321"/>
      <c r="Q267" s="321"/>
      <c r="R267" s="321"/>
    </row>
    <row r="268" spans="1:18">
      <c r="A268" s="329"/>
      <c r="B268" s="303"/>
      <c r="C268" s="303"/>
      <c r="D268" s="303"/>
      <c r="E268" s="303"/>
      <c r="F268" s="303"/>
      <c r="G268" s="303"/>
      <c r="N268" s="321"/>
      <c r="O268" s="321"/>
      <c r="P268" s="321"/>
      <c r="Q268" s="321"/>
      <c r="R268" s="321"/>
    </row>
    <row r="269" spans="1:18">
      <c r="A269" s="329"/>
      <c r="B269" s="303"/>
      <c r="C269" s="303"/>
      <c r="D269" s="303"/>
      <c r="E269" s="303"/>
      <c r="F269" s="303"/>
      <c r="G269" s="303"/>
      <c r="N269" s="321"/>
      <c r="O269" s="321"/>
      <c r="P269" s="321"/>
      <c r="Q269" s="321"/>
      <c r="R269" s="321"/>
    </row>
    <row r="270" spans="1:18">
      <c r="A270" s="329"/>
      <c r="B270" s="303"/>
      <c r="C270" s="303"/>
      <c r="D270" s="303"/>
      <c r="E270" s="303"/>
      <c r="F270" s="303"/>
      <c r="G270" s="303"/>
      <c r="N270" s="321"/>
      <c r="O270" s="321"/>
      <c r="P270" s="321"/>
      <c r="Q270" s="321"/>
      <c r="R270" s="321"/>
    </row>
    <row r="271" spans="1:18">
      <c r="A271" s="329"/>
      <c r="B271" s="303"/>
      <c r="C271" s="303"/>
      <c r="D271" s="303"/>
      <c r="E271" s="303"/>
      <c r="F271" s="303"/>
      <c r="G271" s="303"/>
      <c r="N271" s="321"/>
      <c r="O271" s="321"/>
      <c r="P271" s="321"/>
      <c r="Q271" s="321"/>
      <c r="R271" s="321"/>
    </row>
    <row r="272" spans="1:18">
      <c r="A272" s="329"/>
      <c r="B272" s="303"/>
      <c r="C272" s="303"/>
      <c r="D272" s="303"/>
      <c r="E272" s="303"/>
      <c r="F272" s="303"/>
      <c r="G272" s="303"/>
      <c r="N272" s="321"/>
      <c r="O272" s="321"/>
      <c r="P272" s="321"/>
      <c r="Q272" s="321"/>
      <c r="R272" s="321"/>
    </row>
    <row r="273" spans="1:18">
      <c r="A273" s="329"/>
      <c r="B273" s="303"/>
      <c r="C273" s="303"/>
      <c r="D273" s="303"/>
      <c r="E273" s="303"/>
      <c r="F273" s="303"/>
      <c r="G273" s="303"/>
      <c r="N273" s="321"/>
      <c r="O273" s="321"/>
      <c r="P273" s="321"/>
      <c r="Q273" s="321"/>
      <c r="R273" s="321"/>
    </row>
    <row r="274" spans="1:18">
      <c r="A274" s="329"/>
      <c r="B274" s="303"/>
      <c r="C274" s="303"/>
      <c r="D274" s="303"/>
      <c r="E274" s="303"/>
      <c r="F274" s="303"/>
      <c r="G274" s="303"/>
      <c r="N274" s="321"/>
      <c r="O274" s="321"/>
      <c r="P274" s="321"/>
      <c r="Q274" s="321"/>
      <c r="R274" s="321"/>
    </row>
    <row r="275" spans="1:18">
      <c r="A275" s="329"/>
      <c r="B275" s="303"/>
      <c r="C275" s="303"/>
      <c r="D275" s="303"/>
      <c r="E275" s="303"/>
      <c r="F275" s="303"/>
      <c r="G275" s="303"/>
      <c r="N275" s="321"/>
      <c r="O275" s="321"/>
      <c r="P275" s="321"/>
      <c r="Q275" s="321"/>
      <c r="R275" s="321"/>
    </row>
    <row r="276" spans="1:18">
      <c r="A276" s="329"/>
      <c r="B276" s="303"/>
      <c r="C276" s="303"/>
      <c r="D276" s="303"/>
      <c r="E276" s="303"/>
      <c r="F276" s="303"/>
      <c r="G276" s="303"/>
      <c r="N276" s="321"/>
      <c r="O276" s="321"/>
      <c r="P276" s="321"/>
      <c r="Q276" s="321"/>
      <c r="R276" s="321"/>
    </row>
    <row r="277" spans="1:18">
      <c r="A277" s="329"/>
      <c r="B277" s="303"/>
      <c r="C277" s="303"/>
      <c r="D277" s="303"/>
      <c r="E277" s="303"/>
      <c r="F277" s="303"/>
      <c r="G277" s="303"/>
      <c r="N277" s="321"/>
      <c r="O277" s="321"/>
      <c r="P277" s="321"/>
      <c r="Q277" s="321"/>
      <c r="R277" s="321"/>
    </row>
    <row r="278" spans="1:18">
      <c r="A278" s="329"/>
      <c r="B278" s="303"/>
      <c r="C278" s="303"/>
      <c r="D278" s="303"/>
      <c r="E278" s="303"/>
      <c r="F278" s="303"/>
      <c r="G278" s="303"/>
      <c r="N278" s="321"/>
      <c r="O278" s="321"/>
      <c r="P278" s="321"/>
      <c r="Q278" s="321"/>
      <c r="R278" s="321"/>
    </row>
    <row r="279" spans="1:18">
      <c r="A279" s="329"/>
      <c r="B279" s="303"/>
      <c r="C279" s="303"/>
      <c r="D279" s="303"/>
      <c r="E279" s="303"/>
      <c r="F279" s="303"/>
      <c r="G279" s="303"/>
      <c r="N279" s="321"/>
      <c r="O279" s="321"/>
      <c r="P279" s="321"/>
      <c r="Q279" s="321"/>
      <c r="R279" s="321"/>
    </row>
    <row r="280" spans="1:18">
      <c r="A280" s="329"/>
      <c r="B280" s="303"/>
      <c r="C280" s="303"/>
      <c r="D280" s="303"/>
      <c r="E280" s="303"/>
      <c r="F280" s="303"/>
      <c r="G280" s="303"/>
      <c r="N280" s="321"/>
      <c r="O280" s="321"/>
      <c r="P280" s="321"/>
      <c r="Q280" s="321"/>
      <c r="R280" s="321"/>
    </row>
    <row r="281" spans="1:18">
      <c r="A281" s="329"/>
      <c r="B281" s="303"/>
      <c r="C281" s="303"/>
      <c r="D281" s="303"/>
      <c r="E281" s="303"/>
      <c r="F281" s="303"/>
      <c r="G281" s="303"/>
      <c r="N281" s="321"/>
      <c r="O281" s="321"/>
      <c r="P281" s="321"/>
      <c r="Q281" s="321"/>
      <c r="R281" s="321"/>
    </row>
    <row r="282" spans="1:18">
      <c r="A282" s="329"/>
      <c r="B282" s="303"/>
      <c r="C282" s="303"/>
      <c r="D282" s="303"/>
      <c r="E282" s="303"/>
      <c r="F282" s="303"/>
      <c r="G282" s="303"/>
      <c r="N282" s="321"/>
      <c r="O282" s="321"/>
      <c r="P282" s="321"/>
      <c r="Q282" s="321"/>
      <c r="R282" s="321"/>
    </row>
    <row r="283" spans="1:18">
      <c r="A283" s="329"/>
      <c r="B283" s="303"/>
      <c r="C283" s="303"/>
      <c r="D283" s="303"/>
      <c r="E283" s="303"/>
      <c r="F283" s="303"/>
      <c r="G283" s="303"/>
      <c r="N283" s="321"/>
      <c r="O283" s="321"/>
      <c r="P283" s="321"/>
      <c r="Q283" s="321"/>
      <c r="R283" s="321"/>
    </row>
    <row r="284" spans="1:18">
      <c r="A284" s="329"/>
      <c r="B284" s="303"/>
      <c r="C284" s="303"/>
      <c r="D284" s="303"/>
      <c r="E284" s="303"/>
      <c r="F284" s="303"/>
      <c r="G284" s="303"/>
      <c r="N284" s="321"/>
      <c r="O284" s="321"/>
      <c r="P284" s="321"/>
      <c r="Q284" s="321"/>
      <c r="R284" s="321"/>
    </row>
    <row r="285" spans="1:18">
      <c r="A285" s="329"/>
      <c r="B285" s="303"/>
      <c r="C285" s="303"/>
      <c r="D285" s="303"/>
      <c r="E285" s="303"/>
      <c r="F285" s="303"/>
      <c r="G285" s="303"/>
      <c r="N285" s="321"/>
      <c r="O285" s="321"/>
      <c r="P285" s="321"/>
      <c r="Q285" s="321"/>
      <c r="R285" s="321"/>
    </row>
    <row r="286" spans="1:18">
      <c r="A286" s="329"/>
      <c r="B286" s="303"/>
      <c r="C286" s="303"/>
      <c r="D286" s="303"/>
      <c r="E286" s="303"/>
      <c r="F286" s="303"/>
      <c r="G286" s="303"/>
      <c r="N286" s="321"/>
      <c r="O286" s="321"/>
      <c r="P286" s="321"/>
      <c r="Q286" s="321"/>
      <c r="R286" s="321"/>
    </row>
    <row r="287" spans="1:18">
      <c r="A287" s="329"/>
      <c r="B287" s="303"/>
      <c r="C287" s="303"/>
      <c r="D287" s="303"/>
      <c r="E287" s="303"/>
      <c r="F287" s="303"/>
      <c r="G287" s="303"/>
      <c r="N287" s="321"/>
      <c r="O287" s="321"/>
      <c r="P287" s="321"/>
      <c r="Q287" s="321"/>
      <c r="R287" s="321"/>
    </row>
    <row r="288" spans="1:18">
      <c r="A288" s="329"/>
      <c r="B288" s="303"/>
      <c r="C288" s="303"/>
      <c r="D288" s="303"/>
      <c r="E288" s="303"/>
      <c r="F288" s="303"/>
      <c r="G288" s="303"/>
      <c r="N288" s="321"/>
      <c r="O288" s="321"/>
      <c r="P288" s="321"/>
      <c r="Q288" s="321"/>
      <c r="R288" s="321"/>
    </row>
    <row r="289" spans="1:18">
      <c r="A289" s="329"/>
      <c r="B289" s="303"/>
      <c r="C289" s="303"/>
      <c r="D289" s="303"/>
      <c r="E289" s="303"/>
      <c r="F289" s="303"/>
      <c r="G289" s="303"/>
      <c r="N289" s="321"/>
      <c r="O289" s="321"/>
      <c r="P289" s="321"/>
      <c r="Q289" s="321"/>
      <c r="R289" s="321"/>
    </row>
    <row r="290" spans="1:18">
      <c r="A290" s="329"/>
      <c r="B290" s="303"/>
      <c r="C290" s="303"/>
      <c r="D290" s="303"/>
      <c r="E290" s="303"/>
      <c r="F290" s="303"/>
      <c r="G290" s="303"/>
      <c r="N290" s="321"/>
      <c r="O290" s="321"/>
      <c r="P290" s="321"/>
      <c r="Q290" s="321"/>
      <c r="R290" s="321"/>
    </row>
    <row r="291" spans="1:18">
      <c r="A291" s="329"/>
      <c r="B291" s="303"/>
      <c r="C291" s="303"/>
      <c r="D291" s="303"/>
      <c r="E291" s="303"/>
      <c r="F291" s="303"/>
      <c r="G291" s="303"/>
      <c r="N291" s="321"/>
      <c r="O291" s="321"/>
      <c r="P291" s="321"/>
      <c r="Q291" s="321"/>
      <c r="R291" s="321"/>
    </row>
    <row r="292" spans="1:18">
      <c r="A292" s="329"/>
      <c r="B292" s="303"/>
      <c r="C292" s="303"/>
      <c r="D292" s="303"/>
      <c r="E292" s="303"/>
      <c r="F292" s="303"/>
      <c r="G292" s="303"/>
      <c r="N292" s="321"/>
      <c r="O292" s="321"/>
      <c r="P292" s="321"/>
      <c r="Q292" s="321"/>
      <c r="R292" s="321"/>
    </row>
    <row r="293" spans="1:18">
      <c r="A293" s="329"/>
      <c r="B293" s="303"/>
      <c r="C293" s="303"/>
      <c r="D293" s="303"/>
      <c r="E293" s="303"/>
      <c r="F293" s="303"/>
      <c r="G293" s="303"/>
      <c r="N293" s="321"/>
      <c r="O293" s="321"/>
      <c r="P293" s="321"/>
      <c r="Q293" s="321"/>
      <c r="R293" s="321"/>
    </row>
    <row r="294" spans="1:18">
      <c r="A294" s="329"/>
      <c r="B294" s="303"/>
      <c r="C294" s="303"/>
      <c r="D294" s="303"/>
      <c r="E294" s="303"/>
      <c r="F294" s="303"/>
      <c r="G294" s="303"/>
      <c r="N294" s="321"/>
      <c r="O294" s="321"/>
      <c r="P294" s="321"/>
      <c r="Q294" s="321"/>
      <c r="R294" s="321"/>
    </row>
    <row r="295" spans="1:18">
      <c r="A295" s="329"/>
      <c r="B295" s="303"/>
      <c r="C295" s="303"/>
      <c r="D295" s="303"/>
      <c r="E295" s="303"/>
      <c r="F295" s="303"/>
      <c r="G295" s="303"/>
      <c r="N295" s="321"/>
      <c r="O295" s="321"/>
      <c r="P295" s="321"/>
      <c r="Q295" s="321"/>
      <c r="R295" s="321"/>
    </row>
    <row r="296" spans="1:18">
      <c r="A296" s="329"/>
      <c r="B296" s="303"/>
      <c r="C296" s="303"/>
      <c r="D296" s="303"/>
      <c r="E296" s="303"/>
      <c r="F296" s="303"/>
      <c r="G296" s="303"/>
      <c r="N296" s="321"/>
      <c r="O296" s="321"/>
      <c r="P296" s="321"/>
      <c r="Q296" s="321"/>
      <c r="R296" s="321"/>
    </row>
    <row r="297" spans="1:18">
      <c r="A297" s="329"/>
      <c r="B297" s="303"/>
      <c r="C297" s="303"/>
      <c r="D297" s="303"/>
      <c r="E297" s="303"/>
      <c r="F297" s="303"/>
      <c r="G297" s="303"/>
      <c r="N297" s="321"/>
      <c r="O297" s="321"/>
      <c r="P297" s="321"/>
      <c r="Q297" s="321"/>
      <c r="R297" s="321"/>
    </row>
    <row r="298" spans="1:18">
      <c r="A298" s="329"/>
      <c r="B298" s="303"/>
      <c r="C298" s="303"/>
      <c r="D298" s="303"/>
      <c r="E298" s="303"/>
      <c r="F298" s="303"/>
      <c r="G298" s="303"/>
      <c r="N298" s="321"/>
      <c r="O298" s="321"/>
      <c r="P298" s="321"/>
      <c r="Q298" s="321"/>
      <c r="R298" s="321"/>
    </row>
    <row r="299" spans="1:18">
      <c r="A299" s="329"/>
      <c r="B299" s="303"/>
      <c r="C299" s="303"/>
      <c r="D299" s="303"/>
      <c r="E299" s="303"/>
      <c r="F299" s="303"/>
      <c r="G299" s="303"/>
      <c r="N299" s="321"/>
      <c r="O299" s="321"/>
      <c r="P299" s="321"/>
      <c r="Q299" s="321"/>
      <c r="R299" s="321"/>
    </row>
    <row r="300" spans="1:18">
      <c r="A300" s="329"/>
      <c r="B300" s="303"/>
      <c r="C300" s="303"/>
      <c r="D300" s="303"/>
      <c r="E300" s="303"/>
      <c r="F300" s="303"/>
      <c r="G300" s="303"/>
      <c r="N300" s="321"/>
      <c r="O300" s="321"/>
      <c r="P300" s="321"/>
      <c r="Q300" s="321"/>
      <c r="R300" s="321"/>
    </row>
    <row r="301" spans="1:18">
      <c r="A301" s="329"/>
      <c r="B301" s="303"/>
      <c r="C301" s="303"/>
      <c r="D301" s="303"/>
      <c r="E301" s="303"/>
      <c r="F301" s="303"/>
      <c r="G301" s="303"/>
      <c r="N301" s="321"/>
      <c r="O301" s="321"/>
      <c r="P301" s="321"/>
      <c r="Q301" s="321"/>
      <c r="R301" s="321"/>
    </row>
    <row r="302" spans="1:18">
      <c r="A302" s="329"/>
      <c r="B302" s="303"/>
      <c r="C302" s="303"/>
      <c r="D302" s="303"/>
      <c r="E302" s="303"/>
      <c r="F302" s="303"/>
      <c r="G302" s="303"/>
      <c r="N302" s="321"/>
      <c r="O302" s="321"/>
      <c r="P302" s="321"/>
      <c r="Q302" s="321"/>
      <c r="R302" s="321"/>
    </row>
    <row r="303" spans="1:18">
      <c r="A303" s="329"/>
      <c r="B303" s="303"/>
      <c r="C303" s="303"/>
      <c r="D303" s="303"/>
      <c r="E303" s="303"/>
      <c r="F303" s="303"/>
      <c r="G303" s="303"/>
      <c r="N303" s="321"/>
      <c r="O303" s="321"/>
      <c r="P303" s="321"/>
      <c r="Q303" s="321"/>
      <c r="R303" s="321"/>
    </row>
    <row r="304" spans="1:18">
      <c r="A304" s="329"/>
      <c r="B304" s="303"/>
      <c r="C304" s="303"/>
      <c r="D304" s="303"/>
      <c r="E304" s="303"/>
      <c r="F304" s="303"/>
      <c r="G304" s="303"/>
      <c r="N304" s="321"/>
      <c r="O304" s="321"/>
      <c r="P304" s="321"/>
      <c r="Q304" s="321"/>
      <c r="R304" s="321"/>
    </row>
    <row r="305" spans="1:18">
      <c r="A305" s="329"/>
      <c r="B305" s="303"/>
      <c r="C305" s="303"/>
      <c r="D305" s="303"/>
      <c r="E305" s="303"/>
      <c r="F305" s="303"/>
      <c r="G305" s="303"/>
      <c r="N305" s="321"/>
      <c r="O305" s="321"/>
      <c r="P305" s="321"/>
      <c r="Q305" s="321"/>
      <c r="R305" s="321"/>
    </row>
    <row r="306" spans="1:18">
      <c r="A306" s="329"/>
      <c r="B306" s="303"/>
      <c r="C306" s="303"/>
      <c r="D306" s="303"/>
      <c r="E306" s="303"/>
      <c r="F306" s="303"/>
      <c r="G306" s="303"/>
      <c r="N306" s="321"/>
      <c r="O306" s="321"/>
      <c r="P306" s="321"/>
      <c r="Q306" s="321"/>
      <c r="R306" s="321"/>
    </row>
    <row r="307" spans="1:18">
      <c r="A307" s="329"/>
      <c r="B307" s="303"/>
      <c r="C307" s="303"/>
      <c r="D307" s="303"/>
      <c r="E307" s="303"/>
      <c r="F307" s="303"/>
      <c r="G307" s="303"/>
      <c r="N307" s="321"/>
      <c r="O307" s="321"/>
      <c r="P307" s="321"/>
      <c r="Q307" s="321"/>
      <c r="R307" s="321"/>
    </row>
    <row r="308" spans="1:18">
      <c r="A308" s="329"/>
      <c r="B308" s="303"/>
      <c r="C308" s="303"/>
      <c r="D308" s="303"/>
      <c r="E308" s="303"/>
      <c r="F308" s="303"/>
      <c r="G308" s="303"/>
      <c r="N308" s="321"/>
      <c r="O308" s="321"/>
      <c r="P308" s="321"/>
      <c r="Q308" s="321"/>
      <c r="R308" s="321"/>
    </row>
    <row r="309" spans="1:18">
      <c r="A309" s="329"/>
      <c r="B309" s="303"/>
      <c r="C309" s="303"/>
      <c r="D309" s="303"/>
      <c r="E309" s="303"/>
      <c r="F309" s="303"/>
      <c r="G309" s="303"/>
      <c r="N309" s="321"/>
      <c r="O309" s="321"/>
      <c r="P309" s="321"/>
      <c r="Q309" s="321"/>
      <c r="R309" s="321"/>
    </row>
    <row r="310" spans="1:18">
      <c r="A310" s="329"/>
      <c r="B310" s="303"/>
      <c r="C310" s="303"/>
      <c r="D310" s="303"/>
      <c r="E310" s="303"/>
      <c r="F310" s="303"/>
      <c r="G310" s="303"/>
      <c r="N310" s="321"/>
      <c r="O310" s="321"/>
      <c r="P310" s="321"/>
      <c r="Q310" s="321"/>
      <c r="R310" s="321"/>
    </row>
    <row r="311" spans="1:18">
      <c r="A311" s="329"/>
      <c r="B311" s="303"/>
      <c r="C311" s="303"/>
      <c r="D311" s="303"/>
      <c r="E311" s="303"/>
      <c r="F311" s="303"/>
      <c r="G311" s="303"/>
      <c r="N311" s="321"/>
      <c r="O311" s="321"/>
      <c r="P311" s="321"/>
      <c r="Q311" s="321"/>
      <c r="R311" s="321"/>
    </row>
    <row r="312" spans="1:18">
      <c r="A312" s="329"/>
      <c r="B312" s="303"/>
      <c r="C312" s="303"/>
      <c r="D312" s="303"/>
      <c r="E312" s="303"/>
      <c r="F312" s="303"/>
      <c r="G312" s="303"/>
      <c r="N312" s="321"/>
      <c r="O312" s="321"/>
      <c r="P312" s="321"/>
      <c r="Q312" s="321"/>
      <c r="R312" s="321"/>
    </row>
    <row r="313" spans="1:18">
      <c r="A313" s="329"/>
      <c r="B313" s="303"/>
      <c r="C313" s="303"/>
      <c r="D313" s="303"/>
      <c r="E313" s="303"/>
      <c r="F313" s="303"/>
      <c r="G313" s="303"/>
      <c r="N313" s="321"/>
      <c r="O313" s="321"/>
      <c r="P313" s="321"/>
      <c r="Q313" s="321"/>
      <c r="R313" s="321"/>
    </row>
    <row r="314" spans="1:18">
      <c r="A314" s="329"/>
      <c r="B314" s="303"/>
      <c r="C314" s="303"/>
      <c r="D314" s="303"/>
      <c r="E314" s="303"/>
      <c r="F314" s="303"/>
      <c r="G314" s="303"/>
      <c r="N314" s="321"/>
      <c r="O314" s="321"/>
      <c r="P314" s="321"/>
      <c r="Q314" s="321"/>
      <c r="R314" s="321"/>
    </row>
    <row r="315" spans="1:18">
      <c r="A315" s="329"/>
      <c r="B315" s="303"/>
      <c r="C315" s="303"/>
      <c r="D315" s="303"/>
      <c r="E315" s="303"/>
      <c r="F315" s="303"/>
      <c r="G315" s="303"/>
      <c r="N315" s="321"/>
      <c r="O315" s="321"/>
      <c r="P315" s="321"/>
      <c r="Q315" s="321"/>
      <c r="R315" s="321"/>
    </row>
    <row r="316" spans="1:18">
      <c r="A316" s="329"/>
      <c r="B316" s="303"/>
      <c r="C316" s="303"/>
      <c r="D316" s="303"/>
      <c r="E316" s="303"/>
      <c r="F316" s="303"/>
      <c r="G316" s="303"/>
      <c r="N316" s="321"/>
      <c r="O316" s="321"/>
      <c r="P316" s="321"/>
      <c r="Q316" s="321"/>
      <c r="R316" s="321"/>
    </row>
    <row r="317" spans="1:18">
      <c r="A317" s="329"/>
      <c r="B317" s="303"/>
      <c r="C317" s="303"/>
      <c r="D317" s="303"/>
      <c r="E317" s="303"/>
      <c r="F317" s="303"/>
      <c r="G317" s="303"/>
      <c r="N317" s="321"/>
      <c r="O317" s="321"/>
      <c r="P317" s="321"/>
      <c r="Q317" s="321"/>
      <c r="R317" s="321"/>
    </row>
    <row r="318" spans="1:18">
      <c r="A318" s="329"/>
      <c r="B318" s="303"/>
      <c r="C318" s="303"/>
      <c r="D318" s="303"/>
      <c r="E318" s="303"/>
      <c r="F318" s="303"/>
      <c r="G318" s="303"/>
      <c r="N318" s="321"/>
      <c r="O318" s="321"/>
      <c r="P318" s="321"/>
      <c r="Q318" s="321"/>
      <c r="R318" s="321"/>
    </row>
    <row r="319" spans="1:18">
      <c r="A319" s="329"/>
      <c r="B319" s="303"/>
      <c r="C319" s="303"/>
      <c r="D319" s="303"/>
      <c r="E319" s="303"/>
      <c r="F319" s="303"/>
      <c r="G319" s="303"/>
      <c r="N319" s="321"/>
      <c r="O319" s="321"/>
      <c r="P319" s="321"/>
      <c r="Q319" s="321"/>
      <c r="R319" s="321"/>
    </row>
    <row r="320" spans="1:18">
      <c r="A320" s="329"/>
      <c r="B320" s="303"/>
      <c r="C320" s="303"/>
      <c r="D320" s="303"/>
      <c r="E320" s="303"/>
      <c r="F320" s="303"/>
      <c r="G320" s="303"/>
      <c r="N320" s="321"/>
      <c r="O320" s="321"/>
      <c r="P320" s="321"/>
      <c r="Q320" s="321"/>
      <c r="R320" s="321"/>
    </row>
    <row r="321" spans="1:18">
      <c r="A321" s="329"/>
      <c r="B321" s="303"/>
      <c r="C321" s="303"/>
      <c r="D321" s="303"/>
      <c r="E321" s="303"/>
      <c r="F321" s="303"/>
      <c r="G321" s="303"/>
      <c r="N321" s="321"/>
      <c r="O321" s="321"/>
      <c r="P321" s="321"/>
      <c r="Q321" s="321"/>
      <c r="R321" s="321"/>
    </row>
    <row r="322" spans="1:18">
      <c r="A322" s="329"/>
      <c r="B322" s="303"/>
      <c r="C322" s="303"/>
      <c r="D322" s="303"/>
      <c r="E322" s="303"/>
      <c r="F322" s="303"/>
      <c r="G322" s="303"/>
      <c r="N322" s="321"/>
      <c r="O322" s="321"/>
      <c r="P322" s="321"/>
      <c r="Q322" s="321"/>
      <c r="R322" s="321"/>
    </row>
    <row r="323" spans="1:18">
      <c r="A323" s="329"/>
      <c r="B323" s="303"/>
      <c r="C323" s="303"/>
      <c r="D323" s="303"/>
      <c r="E323" s="303"/>
      <c r="F323" s="303"/>
      <c r="G323" s="303"/>
      <c r="N323" s="321"/>
      <c r="O323" s="321"/>
      <c r="P323" s="321"/>
      <c r="Q323" s="321"/>
      <c r="R323" s="321"/>
    </row>
    <row r="324" spans="1:18">
      <c r="A324" s="329"/>
      <c r="B324" s="303"/>
      <c r="C324" s="303"/>
      <c r="D324" s="303"/>
      <c r="E324" s="303"/>
      <c r="F324" s="303"/>
      <c r="G324" s="303"/>
      <c r="N324" s="321"/>
      <c r="O324" s="321"/>
      <c r="P324" s="321"/>
      <c r="Q324" s="321"/>
      <c r="R324" s="321"/>
    </row>
    <row r="325" spans="1:18">
      <c r="A325" s="329"/>
      <c r="B325" s="303"/>
      <c r="C325" s="303"/>
      <c r="D325" s="303"/>
      <c r="E325" s="303"/>
      <c r="F325" s="303"/>
      <c r="G325" s="303"/>
      <c r="N325" s="321"/>
      <c r="O325" s="321"/>
      <c r="P325" s="321"/>
      <c r="Q325" s="321"/>
      <c r="R325" s="321"/>
    </row>
    <row r="326" spans="1:18">
      <c r="A326" s="329"/>
      <c r="B326" s="303"/>
      <c r="C326" s="303"/>
      <c r="D326" s="303"/>
      <c r="E326" s="303"/>
      <c r="F326" s="303"/>
      <c r="G326" s="303"/>
      <c r="N326" s="321"/>
      <c r="O326" s="321"/>
      <c r="P326" s="321"/>
      <c r="Q326" s="321"/>
      <c r="R326" s="321"/>
    </row>
    <row r="327" spans="1:18">
      <c r="A327" s="329"/>
      <c r="B327" s="303"/>
      <c r="C327" s="303"/>
      <c r="D327" s="303"/>
      <c r="E327" s="303"/>
      <c r="F327" s="303"/>
      <c r="G327" s="303"/>
      <c r="N327" s="321"/>
      <c r="O327" s="321"/>
      <c r="P327" s="321"/>
      <c r="Q327" s="321"/>
      <c r="R327" s="321"/>
    </row>
    <row r="328" spans="1:18">
      <c r="A328" s="329"/>
      <c r="B328" s="303"/>
      <c r="C328" s="303"/>
      <c r="D328" s="303"/>
      <c r="E328" s="303"/>
      <c r="F328" s="303"/>
      <c r="G328" s="303"/>
      <c r="N328" s="321"/>
      <c r="O328" s="321"/>
      <c r="P328" s="321"/>
      <c r="Q328" s="321"/>
      <c r="R328" s="321"/>
    </row>
    <row r="329" spans="1:18">
      <c r="A329" s="329"/>
      <c r="B329" s="303"/>
      <c r="C329" s="303"/>
      <c r="D329" s="303"/>
      <c r="E329" s="303"/>
      <c r="F329" s="303"/>
      <c r="G329" s="303"/>
      <c r="N329" s="321"/>
      <c r="O329" s="321"/>
      <c r="P329" s="321"/>
      <c r="Q329" s="321"/>
      <c r="R329" s="321"/>
    </row>
    <row r="330" spans="1:18">
      <c r="A330" s="329"/>
      <c r="B330" s="303"/>
      <c r="C330" s="303"/>
      <c r="D330" s="303"/>
      <c r="E330" s="303"/>
      <c r="F330" s="303"/>
      <c r="G330" s="303"/>
      <c r="N330" s="321"/>
      <c r="O330" s="321"/>
      <c r="P330" s="321"/>
      <c r="Q330" s="321"/>
      <c r="R330" s="321"/>
    </row>
    <row r="331" spans="1:18">
      <c r="A331" s="329"/>
      <c r="B331" s="303"/>
      <c r="C331" s="303"/>
      <c r="D331" s="303"/>
      <c r="E331" s="303"/>
      <c r="F331" s="303"/>
      <c r="G331" s="303"/>
      <c r="N331" s="321"/>
      <c r="O331" s="321"/>
      <c r="P331" s="321"/>
      <c r="Q331" s="321"/>
      <c r="R331" s="321"/>
    </row>
    <row r="332" spans="1:18">
      <c r="A332" s="329"/>
      <c r="B332" s="303"/>
      <c r="C332" s="303"/>
      <c r="D332" s="303"/>
      <c r="E332" s="303"/>
      <c r="F332" s="303"/>
      <c r="G332" s="303"/>
      <c r="N332" s="321"/>
      <c r="O332" s="321"/>
      <c r="P332" s="321"/>
      <c r="Q332" s="321"/>
      <c r="R332" s="321"/>
    </row>
    <row r="333" spans="1:18">
      <c r="A333" s="329"/>
      <c r="B333" s="303"/>
      <c r="C333" s="303"/>
      <c r="D333" s="303"/>
      <c r="E333" s="303"/>
      <c r="F333" s="303"/>
      <c r="G333" s="303"/>
      <c r="N333" s="321"/>
      <c r="O333" s="321"/>
      <c r="P333" s="321"/>
      <c r="Q333" s="321"/>
      <c r="R333" s="321"/>
    </row>
    <row r="334" spans="1:18">
      <c r="A334" s="329"/>
      <c r="B334" s="303"/>
      <c r="C334" s="303"/>
      <c r="D334" s="303"/>
      <c r="E334" s="303"/>
      <c r="F334" s="303"/>
      <c r="G334" s="303"/>
      <c r="N334" s="321"/>
      <c r="O334" s="321"/>
      <c r="P334" s="321"/>
      <c r="Q334" s="321"/>
      <c r="R334" s="321"/>
    </row>
    <row r="335" spans="1:18">
      <c r="A335" s="329"/>
      <c r="B335" s="303"/>
      <c r="C335" s="303"/>
      <c r="D335" s="303"/>
      <c r="E335" s="303"/>
      <c r="F335" s="303"/>
      <c r="G335" s="303"/>
      <c r="N335" s="321"/>
      <c r="O335" s="321"/>
      <c r="P335" s="321"/>
      <c r="Q335" s="321"/>
      <c r="R335" s="321"/>
    </row>
    <row r="336" spans="1:18">
      <c r="A336" s="329"/>
      <c r="B336" s="303"/>
      <c r="C336" s="303"/>
      <c r="D336" s="303"/>
      <c r="E336" s="303"/>
      <c r="F336" s="303"/>
      <c r="G336" s="303"/>
      <c r="N336" s="321"/>
      <c r="O336" s="321"/>
      <c r="P336" s="321"/>
      <c r="Q336" s="321"/>
      <c r="R336" s="321"/>
    </row>
    <row r="337" spans="1:18">
      <c r="A337" s="329"/>
      <c r="B337" s="303"/>
      <c r="C337" s="303"/>
      <c r="D337" s="303"/>
      <c r="E337" s="303"/>
      <c r="F337" s="303"/>
      <c r="G337" s="303"/>
      <c r="N337" s="321"/>
      <c r="O337" s="321"/>
      <c r="P337" s="321"/>
      <c r="Q337" s="321"/>
      <c r="R337" s="321"/>
    </row>
    <row r="338" spans="1:18">
      <c r="A338" s="329"/>
      <c r="B338" s="303"/>
      <c r="C338" s="303"/>
      <c r="D338" s="303"/>
      <c r="E338" s="303"/>
      <c r="F338" s="303"/>
      <c r="G338" s="303"/>
      <c r="N338" s="321"/>
      <c r="O338" s="321"/>
      <c r="P338" s="321"/>
      <c r="Q338" s="321"/>
      <c r="R338" s="321"/>
    </row>
    <row r="339" spans="1:18">
      <c r="A339" s="329"/>
      <c r="B339" s="303"/>
      <c r="C339" s="303"/>
      <c r="D339" s="303"/>
      <c r="E339" s="303"/>
      <c r="F339" s="303"/>
      <c r="G339" s="303"/>
      <c r="N339" s="321"/>
      <c r="O339" s="321"/>
      <c r="P339" s="321"/>
      <c r="Q339" s="321"/>
      <c r="R339" s="321"/>
    </row>
    <row r="340" spans="1:18">
      <c r="A340" s="329"/>
      <c r="B340" s="303"/>
      <c r="C340" s="303"/>
      <c r="D340" s="303"/>
      <c r="E340" s="303"/>
      <c r="F340" s="303"/>
      <c r="G340" s="303"/>
      <c r="N340" s="321"/>
      <c r="O340" s="321"/>
      <c r="P340" s="321"/>
      <c r="Q340" s="321"/>
      <c r="R340" s="321"/>
    </row>
    <row r="341" spans="1:18">
      <c r="A341" s="329"/>
      <c r="B341" s="303"/>
      <c r="C341" s="303"/>
      <c r="D341" s="303"/>
      <c r="E341" s="303"/>
      <c r="F341" s="303"/>
      <c r="G341" s="303"/>
      <c r="N341" s="321"/>
      <c r="O341" s="321"/>
      <c r="P341" s="321"/>
      <c r="Q341" s="321"/>
      <c r="R341" s="321"/>
    </row>
    <row r="342" spans="1:18">
      <c r="A342" s="329"/>
      <c r="B342" s="303"/>
      <c r="C342" s="303"/>
      <c r="D342" s="303"/>
      <c r="E342" s="303"/>
      <c r="F342" s="303"/>
      <c r="G342" s="303"/>
      <c r="N342" s="321"/>
      <c r="O342" s="321"/>
      <c r="P342" s="321"/>
      <c r="Q342" s="321"/>
      <c r="R342" s="321"/>
    </row>
    <row r="343" spans="1:18">
      <c r="A343" s="329"/>
      <c r="B343" s="303"/>
      <c r="C343" s="303"/>
      <c r="D343" s="303"/>
      <c r="E343" s="303"/>
      <c r="F343" s="303"/>
      <c r="G343" s="303"/>
      <c r="N343" s="321"/>
      <c r="O343" s="321"/>
      <c r="P343" s="321"/>
      <c r="Q343" s="321"/>
      <c r="R343" s="321"/>
    </row>
    <row r="344" spans="1:18">
      <c r="A344" s="329"/>
      <c r="B344" s="303"/>
      <c r="C344" s="303"/>
      <c r="D344" s="303"/>
      <c r="E344" s="303"/>
      <c r="F344" s="303"/>
      <c r="G344" s="303"/>
      <c r="N344" s="321"/>
      <c r="O344" s="321"/>
      <c r="P344" s="321"/>
      <c r="Q344" s="321"/>
      <c r="R344" s="321"/>
    </row>
    <row r="345" spans="1:18">
      <c r="A345" s="329"/>
      <c r="B345" s="303"/>
      <c r="C345" s="303"/>
      <c r="D345" s="303"/>
      <c r="E345" s="303"/>
      <c r="F345" s="303"/>
      <c r="G345" s="303"/>
      <c r="N345" s="321"/>
      <c r="O345" s="321"/>
      <c r="P345" s="321"/>
      <c r="Q345" s="321"/>
      <c r="R345" s="321"/>
    </row>
    <row r="346" spans="1:18">
      <c r="A346" s="329"/>
      <c r="B346" s="303"/>
      <c r="C346" s="303"/>
      <c r="D346" s="303"/>
      <c r="E346" s="303"/>
      <c r="F346" s="303"/>
      <c r="G346" s="303"/>
      <c r="N346" s="321"/>
      <c r="O346" s="321"/>
      <c r="P346" s="321"/>
      <c r="Q346" s="321"/>
      <c r="R346" s="321"/>
    </row>
    <row r="347" spans="1:18">
      <c r="A347" s="329"/>
      <c r="B347" s="303"/>
      <c r="C347" s="303"/>
      <c r="D347" s="303"/>
      <c r="E347" s="303"/>
      <c r="F347" s="303"/>
      <c r="G347" s="303"/>
      <c r="N347" s="321"/>
      <c r="O347" s="321"/>
      <c r="P347" s="321"/>
      <c r="Q347" s="321"/>
      <c r="R347" s="321"/>
    </row>
    <row r="348" spans="1:18">
      <c r="A348" s="329"/>
      <c r="B348" s="303"/>
      <c r="C348" s="303"/>
      <c r="D348" s="303"/>
      <c r="E348" s="303"/>
      <c r="F348" s="303"/>
      <c r="G348" s="303"/>
      <c r="N348" s="321"/>
      <c r="O348" s="321"/>
      <c r="P348" s="321"/>
      <c r="Q348" s="321"/>
      <c r="R348" s="321"/>
    </row>
    <row r="349" spans="1:18">
      <c r="A349" s="329"/>
      <c r="B349" s="303"/>
      <c r="C349" s="303"/>
      <c r="D349" s="303"/>
      <c r="E349" s="303"/>
      <c r="F349" s="303"/>
      <c r="G349" s="303"/>
      <c r="N349" s="321"/>
      <c r="O349" s="321"/>
      <c r="P349" s="321"/>
      <c r="Q349" s="321"/>
      <c r="R349" s="321"/>
    </row>
    <row r="350" spans="1:18">
      <c r="A350" s="329"/>
      <c r="B350" s="303"/>
      <c r="C350" s="303"/>
      <c r="D350" s="303"/>
      <c r="E350" s="303"/>
      <c r="F350" s="303"/>
      <c r="G350" s="303"/>
      <c r="N350" s="321"/>
      <c r="O350" s="321"/>
      <c r="P350" s="321"/>
      <c r="Q350" s="321"/>
      <c r="R350" s="321"/>
    </row>
    <row r="351" spans="1:18">
      <c r="A351" s="329"/>
      <c r="B351" s="303"/>
      <c r="C351" s="303"/>
      <c r="D351" s="303"/>
      <c r="E351" s="303"/>
      <c r="F351" s="303"/>
      <c r="G351" s="303"/>
      <c r="N351" s="321"/>
      <c r="O351" s="321"/>
      <c r="P351" s="321"/>
      <c r="Q351" s="321"/>
      <c r="R351" s="321"/>
    </row>
    <row r="352" spans="1:18">
      <c r="A352" s="329"/>
      <c r="B352" s="303"/>
      <c r="C352" s="303"/>
      <c r="D352" s="303"/>
      <c r="E352" s="303"/>
      <c r="F352" s="303"/>
      <c r="G352" s="303"/>
      <c r="N352" s="321"/>
      <c r="O352" s="321"/>
      <c r="P352" s="321"/>
      <c r="Q352" s="321"/>
      <c r="R352" s="321"/>
    </row>
    <row r="353" spans="1:18">
      <c r="A353" s="329"/>
      <c r="B353" s="303"/>
      <c r="C353" s="303"/>
      <c r="D353" s="303"/>
      <c r="E353" s="303"/>
      <c r="F353" s="303"/>
      <c r="G353" s="303"/>
      <c r="N353" s="321"/>
      <c r="O353" s="321"/>
      <c r="P353" s="321"/>
      <c r="Q353" s="321"/>
      <c r="R353" s="321"/>
    </row>
    <row r="354" spans="1:18">
      <c r="A354" s="329"/>
      <c r="B354" s="303"/>
      <c r="C354" s="303"/>
      <c r="D354" s="303"/>
      <c r="E354" s="303"/>
      <c r="F354" s="303"/>
      <c r="G354" s="303"/>
      <c r="N354" s="321"/>
      <c r="O354" s="321"/>
      <c r="P354" s="321"/>
      <c r="Q354" s="321"/>
      <c r="R354" s="321"/>
    </row>
    <row r="355" spans="1:18">
      <c r="A355" s="329"/>
      <c r="B355" s="303"/>
      <c r="C355" s="303"/>
      <c r="D355" s="303"/>
      <c r="E355" s="303"/>
      <c r="F355" s="303"/>
      <c r="G355" s="303"/>
      <c r="N355" s="321"/>
      <c r="O355" s="321"/>
      <c r="P355" s="321"/>
      <c r="Q355" s="321"/>
      <c r="R355" s="321"/>
    </row>
    <row r="356" spans="1:18">
      <c r="A356" s="329"/>
      <c r="B356" s="303"/>
      <c r="C356" s="303"/>
      <c r="D356" s="303"/>
      <c r="E356" s="303"/>
      <c r="F356" s="303"/>
      <c r="G356" s="303"/>
      <c r="N356" s="321"/>
      <c r="O356" s="321"/>
      <c r="P356" s="321"/>
      <c r="Q356" s="321"/>
      <c r="R356" s="321"/>
    </row>
    <row r="357" spans="1:18">
      <c r="A357" s="329"/>
      <c r="B357" s="303"/>
      <c r="C357" s="303"/>
      <c r="D357" s="303"/>
      <c r="E357" s="303"/>
      <c r="F357" s="303"/>
      <c r="G357" s="303"/>
      <c r="N357" s="321"/>
      <c r="O357" s="321"/>
      <c r="P357" s="321"/>
      <c r="Q357" s="321"/>
      <c r="R357" s="321"/>
    </row>
    <row r="358" spans="1:18">
      <c r="A358" s="329"/>
      <c r="B358" s="303"/>
      <c r="C358" s="303"/>
      <c r="D358" s="303"/>
      <c r="E358" s="303"/>
      <c r="F358" s="303"/>
      <c r="G358" s="303"/>
      <c r="N358" s="321"/>
      <c r="O358" s="321"/>
      <c r="P358" s="321"/>
      <c r="Q358" s="321"/>
      <c r="R358" s="321"/>
    </row>
    <row r="359" spans="1:18">
      <c r="A359" s="329"/>
      <c r="B359" s="303"/>
      <c r="C359" s="303"/>
      <c r="D359" s="303"/>
      <c r="E359" s="303"/>
      <c r="F359" s="303"/>
      <c r="G359" s="303"/>
      <c r="N359" s="321"/>
      <c r="O359" s="321"/>
      <c r="P359" s="321"/>
      <c r="Q359" s="321"/>
      <c r="R359" s="321"/>
    </row>
    <row r="360" spans="1:18">
      <c r="A360" s="329"/>
      <c r="B360" s="303"/>
      <c r="C360" s="303"/>
      <c r="D360" s="303"/>
      <c r="E360" s="303"/>
      <c r="F360" s="303"/>
      <c r="G360" s="303"/>
      <c r="N360" s="321"/>
      <c r="O360" s="321"/>
      <c r="P360" s="321"/>
      <c r="Q360" s="321"/>
      <c r="R360" s="321"/>
    </row>
    <row r="361" spans="1:18">
      <c r="A361" s="329"/>
      <c r="B361" s="303"/>
      <c r="C361" s="303"/>
      <c r="D361" s="303"/>
      <c r="E361" s="303"/>
      <c r="F361" s="303"/>
      <c r="G361" s="303"/>
      <c r="N361" s="321"/>
      <c r="O361" s="321"/>
      <c r="P361" s="321"/>
      <c r="Q361" s="321"/>
      <c r="R361" s="321"/>
    </row>
    <row r="362" spans="1:18">
      <c r="A362" s="329"/>
      <c r="B362" s="303"/>
      <c r="C362" s="303"/>
      <c r="D362" s="303"/>
      <c r="E362" s="303"/>
      <c r="F362" s="303"/>
      <c r="G362" s="303"/>
      <c r="N362" s="321"/>
      <c r="O362" s="321"/>
      <c r="P362" s="321"/>
      <c r="Q362" s="321"/>
      <c r="R362" s="321"/>
    </row>
    <row r="363" spans="1:18">
      <c r="A363" s="329"/>
      <c r="B363" s="303"/>
      <c r="C363" s="303"/>
      <c r="D363" s="303"/>
      <c r="E363" s="303"/>
      <c r="F363" s="303"/>
      <c r="G363" s="303"/>
      <c r="N363" s="321"/>
      <c r="O363" s="321"/>
      <c r="P363" s="321"/>
      <c r="Q363" s="321"/>
      <c r="R363" s="321"/>
    </row>
    <row r="364" spans="1:18">
      <c r="A364" s="329"/>
      <c r="B364" s="303"/>
      <c r="C364" s="303"/>
      <c r="D364" s="303"/>
      <c r="E364" s="303"/>
      <c r="F364" s="303"/>
      <c r="G364" s="303"/>
      <c r="N364" s="321"/>
      <c r="O364" s="321"/>
      <c r="P364" s="321"/>
      <c r="Q364" s="321"/>
      <c r="R364" s="321"/>
    </row>
    <row r="365" spans="1:18">
      <c r="A365" s="329"/>
      <c r="B365" s="303"/>
      <c r="C365" s="303"/>
      <c r="D365" s="303"/>
      <c r="E365" s="303"/>
      <c r="F365" s="303"/>
      <c r="G365" s="303"/>
      <c r="N365" s="321"/>
      <c r="O365" s="321"/>
      <c r="P365" s="321"/>
      <c r="Q365" s="321"/>
      <c r="R365" s="321"/>
    </row>
    <row r="366" spans="1:18">
      <c r="A366" s="329"/>
      <c r="B366" s="303"/>
      <c r="C366" s="303"/>
      <c r="D366" s="303"/>
      <c r="E366" s="303"/>
      <c r="F366" s="303"/>
      <c r="G366" s="303"/>
      <c r="N366" s="321"/>
      <c r="O366" s="321"/>
      <c r="P366" s="321"/>
      <c r="Q366" s="321"/>
      <c r="R366" s="321"/>
    </row>
    <row r="367" spans="1:18">
      <c r="A367" s="329"/>
      <c r="B367" s="303"/>
      <c r="C367" s="303"/>
      <c r="D367" s="303"/>
      <c r="E367" s="303"/>
      <c r="F367" s="303"/>
      <c r="G367" s="303"/>
      <c r="N367" s="321"/>
      <c r="O367" s="321"/>
      <c r="P367" s="321"/>
      <c r="Q367" s="321"/>
      <c r="R367" s="321"/>
    </row>
    <row r="368" spans="1:18">
      <c r="A368" s="329"/>
      <c r="B368" s="303"/>
      <c r="C368" s="303"/>
      <c r="D368" s="303"/>
      <c r="E368" s="303"/>
      <c r="F368" s="303"/>
      <c r="G368" s="303"/>
      <c r="N368" s="321"/>
      <c r="O368" s="321"/>
      <c r="P368" s="321"/>
      <c r="Q368" s="321"/>
      <c r="R368" s="321"/>
    </row>
    <row r="369" spans="1:18">
      <c r="A369" s="329"/>
      <c r="B369" s="303"/>
      <c r="C369" s="303"/>
      <c r="D369" s="303"/>
      <c r="E369" s="303"/>
      <c r="F369" s="303"/>
      <c r="G369" s="303"/>
      <c r="N369" s="321"/>
      <c r="O369" s="321"/>
      <c r="P369" s="321"/>
      <c r="Q369" s="321"/>
      <c r="R369" s="321"/>
    </row>
    <row r="370" spans="1:18">
      <c r="A370" s="329"/>
      <c r="B370" s="303"/>
      <c r="C370" s="303"/>
      <c r="D370" s="303"/>
      <c r="E370" s="303"/>
      <c r="F370" s="303"/>
      <c r="G370" s="303"/>
      <c r="N370" s="321"/>
      <c r="O370" s="321"/>
      <c r="P370" s="321"/>
      <c r="Q370" s="321"/>
      <c r="R370" s="321"/>
    </row>
    <row r="371" spans="1:18">
      <c r="A371" s="329"/>
      <c r="B371" s="303"/>
      <c r="C371" s="303"/>
      <c r="D371" s="303"/>
      <c r="E371" s="303"/>
      <c r="F371" s="303"/>
      <c r="G371" s="303"/>
      <c r="N371" s="321"/>
      <c r="O371" s="321"/>
      <c r="P371" s="321"/>
      <c r="Q371" s="321"/>
      <c r="R371" s="321"/>
    </row>
    <row r="372" spans="1:18">
      <c r="A372" s="329"/>
      <c r="B372" s="303"/>
      <c r="C372" s="303"/>
      <c r="D372" s="303"/>
      <c r="E372" s="303"/>
      <c r="F372" s="303"/>
      <c r="G372" s="303"/>
      <c r="N372" s="321"/>
      <c r="O372" s="321"/>
      <c r="P372" s="321"/>
      <c r="Q372" s="321"/>
      <c r="R372" s="321"/>
    </row>
    <row r="373" spans="1:18">
      <c r="A373" s="329"/>
      <c r="B373" s="303"/>
      <c r="C373" s="303"/>
      <c r="D373" s="303"/>
      <c r="E373" s="303"/>
      <c r="F373" s="303"/>
      <c r="G373" s="303"/>
      <c r="N373" s="321"/>
      <c r="O373" s="321"/>
      <c r="P373" s="321"/>
      <c r="Q373" s="321"/>
      <c r="R373" s="321"/>
    </row>
    <row r="374" spans="1:18">
      <c r="A374" s="329"/>
      <c r="B374" s="303"/>
      <c r="C374" s="303"/>
      <c r="D374" s="303"/>
      <c r="E374" s="303"/>
      <c r="F374" s="303"/>
      <c r="G374" s="303"/>
      <c r="N374" s="321"/>
      <c r="O374" s="321"/>
      <c r="P374" s="321"/>
      <c r="Q374" s="321"/>
      <c r="R374" s="321"/>
    </row>
    <row r="375" spans="1:18">
      <c r="A375" s="329"/>
      <c r="B375" s="303"/>
      <c r="C375" s="303"/>
      <c r="D375" s="303"/>
      <c r="E375" s="303"/>
      <c r="F375" s="303"/>
      <c r="G375" s="303"/>
      <c r="N375" s="321"/>
      <c r="O375" s="321"/>
      <c r="P375" s="321"/>
      <c r="Q375" s="321"/>
      <c r="R375" s="321"/>
    </row>
    <row r="376" spans="1:18">
      <c r="A376" s="329"/>
      <c r="B376" s="303"/>
      <c r="C376" s="303"/>
      <c r="D376" s="303"/>
      <c r="E376" s="303"/>
      <c r="F376" s="303"/>
      <c r="G376" s="303"/>
      <c r="N376" s="321"/>
      <c r="O376" s="321"/>
      <c r="P376" s="321"/>
      <c r="Q376" s="321"/>
      <c r="R376" s="321"/>
    </row>
    <row r="377" spans="1:18">
      <c r="A377" s="329"/>
      <c r="B377" s="303"/>
      <c r="C377" s="303"/>
      <c r="D377" s="303"/>
      <c r="E377" s="303"/>
      <c r="F377" s="303"/>
      <c r="G377" s="303"/>
      <c r="N377" s="321"/>
      <c r="O377" s="321"/>
      <c r="P377" s="321"/>
      <c r="Q377" s="321"/>
      <c r="R377" s="321"/>
    </row>
    <row r="378" spans="1:18">
      <c r="A378" s="329"/>
      <c r="B378" s="303"/>
      <c r="C378" s="303"/>
      <c r="D378" s="303"/>
      <c r="E378" s="303"/>
      <c r="F378" s="303"/>
      <c r="G378" s="303"/>
      <c r="N378" s="321"/>
      <c r="O378" s="321"/>
      <c r="P378" s="321"/>
      <c r="Q378" s="321"/>
      <c r="R378" s="321"/>
    </row>
    <row r="379" spans="1:18">
      <c r="A379" s="329"/>
      <c r="B379" s="303"/>
      <c r="C379" s="303"/>
      <c r="D379" s="303"/>
      <c r="E379" s="303"/>
      <c r="F379" s="303"/>
      <c r="G379" s="303"/>
      <c r="N379" s="321"/>
      <c r="O379" s="321"/>
      <c r="P379" s="321"/>
      <c r="Q379" s="321"/>
      <c r="R379" s="321"/>
    </row>
    <row r="380" spans="1:18">
      <c r="A380" s="329"/>
      <c r="B380" s="303"/>
      <c r="C380" s="303"/>
      <c r="D380" s="303"/>
      <c r="E380" s="303"/>
      <c r="F380" s="303"/>
      <c r="G380" s="303"/>
      <c r="N380" s="321"/>
      <c r="O380" s="321"/>
      <c r="P380" s="321"/>
      <c r="Q380" s="321"/>
      <c r="R380" s="321"/>
    </row>
    <row r="381" spans="1:18">
      <c r="A381" s="329"/>
      <c r="B381" s="303"/>
      <c r="C381" s="303"/>
      <c r="D381" s="303"/>
      <c r="E381" s="303"/>
      <c r="F381" s="303"/>
      <c r="G381" s="303"/>
      <c r="N381" s="321"/>
      <c r="O381" s="321"/>
      <c r="P381" s="321"/>
      <c r="Q381" s="321"/>
      <c r="R381" s="321"/>
    </row>
    <row r="382" spans="1:18">
      <c r="A382" s="329"/>
      <c r="B382" s="303"/>
      <c r="C382" s="303"/>
      <c r="D382" s="303"/>
      <c r="E382" s="303"/>
      <c r="F382" s="303"/>
      <c r="G382" s="303"/>
      <c r="N382" s="321"/>
      <c r="O382" s="321"/>
      <c r="P382" s="321"/>
      <c r="Q382" s="321"/>
      <c r="R382" s="321"/>
    </row>
    <row r="383" spans="1:18">
      <c r="A383" s="329"/>
      <c r="B383" s="303"/>
      <c r="C383" s="303"/>
      <c r="D383" s="303"/>
      <c r="E383" s="303"/>
      <c r="F383" s="303"/>
      <c r="G383" s="303"/>
      <c r="N383" s="321"/>
      <c r="O383" s="321"/>
      <c r="P383" s="321"/>
      <c r="Q383" s="321"/>
      <c r="R383" s="321"/>
    </row>
    <row r="384" spans="1:18">
      <c r="A384" s="329"/>
      <c r="B384" s="303"/>
      <c r="C384" s="303"/>
      <c r="D384" s="303"/>
      <c r="E384" s="303"/>
      <c r="F384" s="303"/>
      <c r="G384" s="303"/>
      <c r="N384" s="321"/>
      <c r="O384" s="321"/>
      <c r="P384" s="321"/>
      <c r="Q384" s="321"/>
      <c r="R384" s="321"/>
    </row>
    <row r="385" spans="1:18">
      <c r="A385" s="329"/>
      <c r="B385" s="303"/>
      <c r="C385" s="303"/>
      <c r="D385" s="303"/>
      <c r="E385" s="303"/>
      <c r="F385" s="303"/>
      <c r="G385" s="303"/>
      <c r="N385" s="321"/>
      <c r="O385" s="321"/>
      <c r="P385" s="321"/>
      <c r="Q385" s="321"/>
      <c r="R385" s="321"/>
    </row>
    <row r="386" spans="1:18">
      <c r="A386" s="329"/>
      <c r="B386" s="303"/>
      <c r="C386" s="303"/>
      <c r="D386" s="303"/>
      <c r="E386" s="303"/>
      <c r="F386" s="303"/>
      <c r="G386" s="303"/>
      <c r="N386" s="321"/>
      <c r="O386" s="321"/>
      <c r="P386" s="321"/>
      <c r="Q386" s="321"/>
      <c r="R386" s="321"/>
    </row>
    <row r="387" spans="1:18">
      <c r="A387" s="329"/>
      <c r="B387" s="303"/>
      <c r="C387" s="303"/>
      <c r="D387" s="303"/>
      <c r="E387" s="303"/>
      <c r="F387" s="303"/>
      <c r="G387" s="303"/>
      <c r="N387" s="321"/>
      <c r="O387" s="321"/>
      <c r="P387" s="321"/>
      <c r="Q387" s="321"/>
      <c r="R387" s="321"/>
    </row>
    <row r="388" spans="1:18">
      <c r="A388" s="329"/>
      <c r="B388" s="303"/>
      <c r="C388" s="303"/>
      <c r="D388" s="303"/>
      <c r="E388" s="303"/>
      <c r="F388" s="303"/>
      <c r="G388" s="303"/>
      <c r="N388" s="321"/>
      <c r="O388" s="321"/>
      <c r="P388" s="321"/>
      <c r="Q388" s="321"/>
      <c r="R388" s="321"/>
    </row>
    <row r="389" spans="1:18">
      <c r="A389" s="329"/>
      <c r="B389" s="303"/>
      <c r="C389" s="303"/>
      <c r="D389" s="303"/>
      <c r="E389" s="303"/>
      <c r="F389" s="303"/>
      <c r="G389" s="303"/>
      <c r="N389" s="321"/>
      <c r="O389" s="321"/>
      <c r="P389" s="321"/>
      <c r="Q389" s="321"/>
      <c r="R389" s="321"/>
    </row>
    <row r="390" spans="1:18">
      <c r="A390" s="329"/>
      <c r="B390" s="303"/>
      <c r="C390" s="303"/>
      <c r="D390" s="303"/>
      <c r="E390" s="303"/>
      <c r="F390" s="303"/>
      <c r="G390" s="303"/>
      <c r="N390" s="321"/>
      <c r="O390" s="321"/>
      <c r="P390" s="321"/>
      <c r="Q390" s="321"/>
      <c r="R390" s="321"/>
    </row>
    <row r="391" spans="1:18">
      <c r="A391" s="329"/>
      <c r="B391" s="303"/>
      <c r="C391" s="303"/>
      <c r="D391" s="303"/>
      <c r="E391" s="303"/>
      <c r="F391" s="303"/>
      <c r="G391" s="303"/>
      <c r="N391" s="321"/>
      <c r="O391" s="321"/>
      <c r="P391" s="321"/>
      <c r="Q391" s="321"/>
      <c r="R391" s="321"/>
    </row>
    <row r="392" spans="1:18">
      <c r="A392" s="329"/>
      <c r="B392" s="303"/>
      <c r="C392" s="303"/>
      <c r="D392" s="303"/>
      <c r="E392" s="303"/>
      <c r="F392" s="303"/>
      <c r="G392" s="303"/>
      <c r="N392" s="321"/>
      <c r="O392" s="321"/>
      <c r="P392" s="321"/>
      <c r="Q392" s="321"/>
      <c r="R392" s="321"/>
    </row>
    <row r="393" spans="1:18">
      <c r="A393" s="329"/>
      <c r="B393" s="303"/>
      <c r="C393" s="303"/>
      <c r="D393" s="303"/>
      <c r="E393" s="303"/>
      <c r="F393" s="303"/>
      <c r="G393" s="303"/>
      <c r="N393" s="321"/>
      <c r="O393" s="321"/>
      <c r="P393" s="321"/>
      <c r="Q393" s="321"/>
      <c r="R393" s="321"/>
    </row>
    <row r="394" spans="1:18">
      <c r="A394" s="329"/>
      <c r="B394" s="303"/>
      <c r="C394" s="303"/>
      <c r="D394" s="303"/>
      <c r="E394" s="303"/>
      <c r="F394" s="303"/>
      <c r="G394" s="303"/>
      <c r="N394" s="321"/>
      <c r="O394" s="321"/>
      <c r="P394" s="321"/>
      <c r="Q394" s="321"/>
      <c r="R394" s="321"/>
    </row>
    <row r="395" spans="1:18">
      <c r="A395" s="329"/>
      <c r="B395" s="303"/>
      <c r="C395" s="303"/>
      <c r="D395" s="303"/>
      <c r="E395" s="303"/>
      <c r="F395" s="303"/>
      <c r="G395" s="303"/>
      <c r="N395" s="321"/>
      <c r="O395" s="321"/>
      <c r="P395" s="321"/>
      <c r="Q395" s="321"/>
      <c r="R395" s="321"/>
    </row>
    <row r="396" spans="1:18">
      <c r="A396" s="329"/>
      <c r="B396" s="303"/>
      <c r="C396" s="303"/>
      <c r="D396" s="303"/>
      <c r="E396" s="303"/>
      <c r="F396" s="303"/>
      <c r="G396" s="303"/>
      <c r="N396" s="321"/>
      <c r="O396" s="321"/>
      <c r="P396" s="321"/>
      <c r="Q396" s="321"/>
      <c r="R396" s="321"/>
    </row>
    <row r="397" spans="1:18">
      <c r="A397" s="329"/>
      <c r="B397" s="303"/>
      <c r="C397" s="303"/>
      <c r="D397" s="303"/>
      <c r="E397" s="303"/>
      <c r="F397" s="303"/>
      <c r="G397" s="303"/>
      <c r="N397" s="321"/>
      <c r="O397" s="321"/>
      <c r="P397" s="321"/>
      <c r="Q397" s="321"/>
      <c r="R397" s="321"/>
    </row>
    <row r="398" spans="1:18">
      <c r="A398" s="329"/>
      <c r="B398" s="303"/>
      <c r="C398" s="303"/>
      <c r="D398" s="303"/>
      <c r="E398" s="303"/>
      <c r="F398" s="303"/>
      <c r="G398" s="303"/>
      <c r="N398" s="321"/>
      <c r="O398" s="321"/>
      <c r="P398" s="321"/>
      <c r="Q398" s="321"/>
      <c r="R398" s="321"/>
    </row>
    <row r="399" spans="1:18">
      <c r="A399" s="329"/>
      <c r="B399" s="303"/>
      <c r="C399" s="303"/>
      <c r="D399" s="303"/>
      <c r="E399" s="303"/>
      <c r="F399" s="303"/>
      <c r="G399" s="303"/>
      <c r="N399" s="321"/>
      <c r="O399" s="321"/>
      <c r="P399" s="321"/>
      <c r="Q399" s="321"/>
      <c r="R399" s="321"/>
    </row>
    <row r="400" spans="1:18">
      <c r="A400" s="329"/>
      <c r="B400" s="303"/>
      <c r="C400" s="303"/>
      <c r="D400" s="303"/>
      <c r="E400" s="303"/>
      <c r="F400" s="303"/>
      <c r="G400" s="303"/>
      <c r="N400" s="321"/>
      <c r="O400" s="321"/>
      <c r="P400" s="321"/>
      <c r="Q400" s="321"/>
      <c r="R400" s="321"/>
    </row>
    <row r="401" spans="1:18">
      <c r="A401" s="329"/>
      <c r="B401" s="303"/>
      <c r="C401" s="303"/>
      <c r="D401" s="303"/>
      <c r="E401" s="303"/>
      <c r="F401" s="303"/>
      <c r="G401" s="303"/>
      <c r="N401" s="321"/>
      <c r="O401" s="321"/>
      <c r="P401" s="321"/>
      <c r="Q401" s="321"/>
      <c r="R401" s="321"/>
    </row>
    <row r="402" spans="1:18">
      <c r="A402" s="329"/>
      <c r="B402" s="303"/>
      <c r="C402" s="303"/>
      <c r="D402" s="303"/>
      <c r="E402" s="303"/>
      <c r="F402" s="303"/>
      <c r="G402" s="303"/>
      <c r="N402" s="321"/>
      <c r="O402" s="321"/>
      <c r="P402" s="321"/>
      <c r="Q402" s="321"/>
      <c r="R402" s="321"/>
    </row>
    <row r="403" spans="1:18">
      <c r="A403" s="329"/>
      <c r="B403" s="303"/>
      <c r="C403" s="303"/>
      <c r="D403" s="303"/>
      <c r="E403" s="303"/>
      <c r="F403" s="303"/>
      <c r="G403" s="303"/>
      <c r="N403" s="321"/>
      <c r="O403" s="321"/>
      <c r="P403" s="321"/>
      <c r="Q403" s="321"/>
      <c r="R403" s="321"/>
    </row>
    <row r="404" spans="1:18">
      <c r="A404" s="329"/>
      <c r="B404" s="303"/>
      <c r="C404" s="303"/>
      <c r="D404" s="303"/>
      <c r="E404" s="303"/>
      <c r="F404" s="303"/>
      <c r="G404" s="303"/>
      <c r="N404" s="321"/>
      <c r="O404" s="321"/>
      <c r="P404" s="321"/>
      <c r="Q404" s="321"/>
      <c r="R404" s="321"/>
    </row>
    <row r="405" spans="1:18">
      <c r="A405" s="329"/>
      <c r="B405" s="303"/>
      <c r="C405" s="303"/>
      <c r="D405" s="303"/>
      <c r="E405" s="303"/>
      <c r="F405" s="303"/>
      <c r="G405" s="303"/>
      <c r="N405" s="321"/>
      <c r="O405" s="321"/>
      <c r="P405" s="321"/>
      <c r="Q405" s="321"/>
      <c r="R405" s="321"/>
    </row>
    <row r="406" spans="1:18">
      <c r="A406" s="329"/>
      <c r="B406" s="303"/>
      <c r="C406" s="303"/>
      <c r="D406" s="303"/>
      <c r="E406" s="303"/>
      <c r="F406" s="303"/>
      <c r="G406" s="303"/>
      <c r="N406" s="321"/>
      <c r="O406" s="321"/>
      <c r="P406" s="321"/>
      <c r="Q406" s="321"/>
      <c r="R406" s="321"/>
    </row>
    <row r="407" spans="1:18">
      <c r="A407" s="329"/>
      <c r="B407" s="303"/>
      <c r="C407" s="303"/>
      <c r="D407" s="303"/>
      <c r="E407" s="303"/>
      <c r="F407" s="303"/>
      <c r="G407" s="303"/>
      <c r="N407" s="321"/>
      <c r="O407" s="321"/>
      <c r="P407" s="321"/>
      <c r="Q407" s="321"/>
      <c r="R407" s="321"/>
    </row>
    <row r="408" spans="1:18">
      <c r="A408" s="329"/>
      <c r="B408" s="303"/>
      <c r="C408" s="303"/>
      <c r="D408" s="303"/>
      <c r="E408" s="303"/>
      <c r="F408" s="303"/>
      <c r="G408" s="303"/>
      <c r="N408" s="321"/>
      <c r="O408" s="321"/>
      <c r="P408" s="321"/>
      <c r="Q408" s="321"/>
      <c r="R408" s="321"/>
    </row>
    <row r="409" spans="1:18">
      <c r="A409" s="329"/>
      <c r="B409" s="303"/>
      <c r="C409" s="303"/>
      <c r="D409" s="303"/>
      <c r="E409" s="303"/>
      <c r="F409" s="303"/>
      <c r="G409" s="303"/>
      <c r="N409" s="321"/>
      <c r="O409" s="321"/>
      <c r="P409" s="321"/>
      <c r="Q409" s="321"/>
      <c r="R409" s="321"/>
    </row>
    <row r="410" spans="1:18">
      <c r="A410" s="329"/>
      <c r="B410" s="303"/>
      <c r="C410" s="303"/>
      <c r="D410" s="303"/>
      <c r="E410" s="303"/>
      <c r="F410" s="303"/>
      <c r="G410" s="303"/>
      <c r="N410" s="321"/>
      <c r="O410" s="321"/>
      <c r="P410" s="321"/>
      <c r="Q410" s="321"/>
      <c r="R410" s="321"/>
    </row>
    <row r="411" spans="1:18">
      <c r="A411" s="329"/>
      <c r="B411" s="303"/>
      <c r="C411" s="303"/>
      <c r="D411" s="303"/>
      <c r="E411" s="303"/>
      <c r="F411" s="303"/>
      <c r="G411" s="303"/>
      <c r="N411" s="321"/>
      <c r="O411" s="321"/>
      <c r="P411" s="321"/>
      <c r="Q411" s="321"/>
      <c r="R411" s="321"/>
    </row>
    <row r="412" spans="1:18">
      <c r="A412" s="329"/>
      <c r="B412" s="303"/>
      <c r="C412" s="303"/>
      <c r="D412" s="303"/>
      <c r="E412" s="303"/>
      <c r="F412" s="303"/>
      <c r="G412" s="303"/>
      <c r="N412" s="321"/>
      <c r="O412" s="321"/>
      <c r="P412" s="321"/>
      <c r="Q412" s="321"/>
      <c r="R412" s="321"/>
    </row>
    <row r="413" spans="1:18">
      <c r="A413" s="329"/>
      <c r="B413" s="303"/>
      <c r="C413" s="303"/>
      <c r="D413" s="303"/>
      <c r="E413" s="303"/>
      <c r="F413" s="303"/>
      <c r="G413" s="303"/>
      <c r="N413" s="321"/>
      <c r="O413" s="321"/>
      <c r="P413" s="321"/>
      <c r="Q413" s="321"/>
      <c r="R413" s="321"/>
    </row>
    <row r="414" spans="1:18">
      <c r="A414" s="329"/>
      <c r="B414" s="303"/>
      <c r="C414" s="303"/>
      <c r="D414" s="303"/>
      <c r="E414" s="303"/>
      <c r="F414" s="303"/>
      <c r="G414" s="303"/>
      <c r="N414" s="321"/>
      <c r="O414" s="321"/>
      <c r="P414" s="321"/>
      <c r="Q414" s="321"/>
      <c r="R414" s="321"/>
    </row>
    <row r="415" spans="1:18">
      <c r="A415" s="329"/>
      <c r="B415" s="303"/>
      <c r="C415" s="303"/>
      <c r="D415" s="303"/>
      <c r="E415" s="303"/>
      <c r="F415" s="303"/>
      <c r="G415" s="303"/>
      <c r="N415" s="321"/>
      <c r="O415" s="321"/>
      <c r="P415" s="321"/>
      <c r="Q415" s="321"/>
      <c r="R415" s="321"/>
    </row>
    <row r="416" spans="1:18">
      <c r="A416" s="329"/>
      <c r="B416" s="303"/>
      <c r="C416" s="303"/>
      <c r="D416" s="303"/>
      <c r="E416" s="303"/>
      <c r="F416" s="303"/>
      <c r="G416" s="303"/>
      <c r="N416" s="321"/>
      <c r="O416" s="321"/>
      <c r="P416" s="321"/>
      <c r="Q416" s="321"/>
      <c r="R416" s="321"/>
    </row>
    <row r="417" spans="1:18">
      <c r="A417" s="329"/>
      <c r="B417" s="303"/>
      <c r="C417" s="303"/>
      <c r="D417" s="303"/>
      <c r="E417" s="303"/>
      <c r="F417" s="303"/>
      <c r="G417" s="303"/>
      <c r="N417" s="321"/>
      <c r="O417" s="321"/>
      <c r="P417" s="321"/>
      <c r="Q417" s="321"/>
      <c r="R417" s="321"/>
    </row>
    <row r="418" spans="1:18">
      <c r="A418" s="329"/>
      <c r="B418" s="303"/>
      <c r="C418" s="303"/>
      <c r="D418" s="303"/>
      <c r="E418" s="303"/>
      <c r="F418" s="303"/>
      <c r="G418" s="303"/>
      <c r="N418" s="321"/>
      <c r="O418" s="321"/>
      <c r="P418" s="321"/>
      <c r="Q418" s="321"/>
      <c r="R418" s="321"/>
    </row>
    <row r="419" spans="1:18">
      <c r="A419" s="329"/>
      <c r="B419" s="303"/>
      <c r="C419" s="303"/>
      <c r="D419" s="303"/>
      <c r="E419" s="303"/>
      <c r="F419" s="303"/>
      <c r="G419" s="303"/>
      <c r="N419" s="321"/>
      <c r="O419" s="321"/>
      <c r="P419" s="321"/>
      <c r="Q419" s="321"/>
      <c r="R419" s="321"/>
    </row>
    <row r="420" spans="1:18">
      <c r="A420" s="329"/>
      <c r="B420" s="303"/>
      <c r="C420" s="303"/>
      <c r="D420" s="303"/>
      <c r="E420" s="303"/>
      <c r="F420" s="303"/>
      <c r="G420" s="303"/>
      <c r="N420" s="321"/>
      <c r="O420" s="321"/>
      <c r="P420" s="321"/>
      <c r="Q420" s="321"/>
      <c r="R420" s="321"/>
    </row>
    <row r="421" spans="1:18">
      <c r="A421" s="329"/>
      <c r="B421" s="303"/>
      <c r="C421" s="303"/>
      <c r="D421" s="303"/>
      <c r="E421" s="303"/>
      <c r="F421" s="303"/>
      <c r="G421" s="303"/>
      <c r="N421" s="321"/>
      <c r="O421" s="321"/>
      <c r="P421" s="321"/>
      <c r="Q421" s="321"/>
      <c r="R421" s="321"/>
    </row>
    <row r="422" spans="1:18">
      <c r="A422" s="329"/>
      <c r="B422" s="303"/>
      <c r="C422" s="303"/>
      <c r="D422" s="303"/>
      <c r="E422" s="303"/>
      <c r="F422" s="303"/>
      <c r="G422" s="303"/>
      <c r="N422" s="321"/>
      <c r="O422" s="321"/>
      <c r="P422" s="321"/>
      <c r="Q422" s="321"/>
      <c r="R422" s="321"/>
    </row>
    <row r="423" spans="1:18">
      <c r="A423" s="329"/>
      <c r="B423" s="303"/>
      <c r="C423" s="303"/>
      <c r="D423" s="303"/>
      <c r="E423" s="303"/>
      <c r="F423" s="303"/>
      <c r="G423" s="303"/>
      <c r="N423" s="321"/>
      <c r="O423" s="321"/>
      <c r="P423" s="321"/>
      <c r="Q423" s="321"/>
      <c r="R423" s="321"/>
    </row>
    <row r="424" spans="1:18">
      <c r="A424" s="329"/>
      <c r="B424" s="303"/>
      <c r="C424" s="303"/>
      <c r="D424" s="303"/>
      <c r="E424" s="303"/>
      <c r="F424" s="303"/>
      <c r="G424" s="303"/>
      <c r="N424" s="321"/>
      <c r="O424" s="321"/>
      <c r="P424" s="321"/>
      <c r="Q424" s="321"/>
      <c r="R424" s="321"/>
    </row>
    <row r="425" spans="1:18">
      <c r="A425" s="329"/>
      <c r="B425" s="303"/>
      <c r="C425" s="303"/>
      <c r="D425" s="303"/>
      <c r="E425" s="303"/>
      <c r="F425" s="303"/>
      <c r="G425" s="303"/>
      <c r="N425" s="321"/>
      <c r="O425" s="321"/>
      <c r="P425" s="321"/>
      <c r="Q425" s="321"/>
      <c r="R425" s="321"/>
    </row>
    <row r="426" spans="1:18">
      <c r="A426" s="329"/>
      <c r="B426" s="303"/>
      <c r="C426" s="303"/>
      <c r="D426" s="303"/>
      <c r="E426" s="303"/>
      <c r="F426" s="303"/>
      <c r="G426" s="303"/>
      <c r="N426" s="321"/>
      <c r="O426" s="321"/>
      <c r="P426" s="321"/>
      <c r="Q426" s="321"/>
      <c r="R426" s="321"/>
    </row>
    <row r="427" spans="1:18">
      <c r="A427" s="329"/>
      <c r="B427" s="303"/>
      <c r="C427" s="303"/>
      <c r="D427" s="303"/>
      <c r="E427" s="303"/>
      <c r="F427" s="303"/>
      <c r="G427" s="303"/>
      <c r="N427" s="321"/>
      <c r="O427" s="321"/>
      <c r="P427" s="321"/>
      <c r="Q427" s="321"/>
      <c r="R427" s="321"/>
    </row>
    <row r="428" spans="1:18">
      <c r="A428" s="329"/>
      <c r="B428" s="303"/>
      <c r="C428" s="303"/>
      <c r="D428" s="303"/>
      <c r="E428" s="303"/>
      <c r="F428" s="303"/>
      <c r="G428" s="303"/>
      <c r="N428" s="321"/>
      <c r="O428" s="321"/>
      <c r="P428" s="321"/>
      <c r="Q428" s="321"/>
      <c r="R428" s="321"/>
    </row>
    <row r="429" spans="1:18">
      <c r="A429" s="329"/>
      <c r="B429" s="303"/>
      <c r="C429" s="303"/>
      <c r="D429" s="303"/>
      <c r="E429" s="303"/>
      <c r="F429" s="303"/>
      <c r="G429" s="303"/>
      <c r="N429" s="321"/>
      <c r="O429" s="321"/>
      <c r="P429" s="321"/>
      <c r="Q429" s="321"/>
      <c r="R429" s="321"/>
    </row>
    <row r="430" spans="1:18">
      <c r="A430" s="329"/>
      <c r="B430" s="303"/>
      <c r="C430" s="303"/>
      <c r="D430" s="303"/>
      <c r="E430" s="303"/>
      <c r="F430" s="303"/>
      <c r="G430" s="303"/>
      <c r="N430" s="321"/>
      <c r="O430" s="321"/>
      <c r="P430" s="321"/>
      <c r="Q430" s="321"/>
      <c r="R430" s="321"/>
    </row>
    <row r="431" spans="1:18">
      <c r="A431" s="329"/>
      <c r="B431" s="303"/>
      <c r="C431" s="303"/>
      <c r="D431" s="303"/>
      <c r="E431" s="303"/>
      <c r="F431" s="303"/>
      <c r="G431" s="303"/>
      <c r="N431" s="321"/>
      <c r="O431" s="321"/>
      <c r="P431" s="321"/>
      <c r="Q431" s="321"/>
      <c r="R431" s="321"/>
    </row>
    <row r="432" spans="1:18">
      <c r="A432" s="329"/>
      <c r="B432" s="303"/>
      <c r="C432" s="303"/>
      <c r="D432" s="303"/>
      <c r="E432" s="303"/>
      <c r="F432" s="303"/>
      <c r="G432" s="303"/>
      <c r="N432" s="321"/>
      <c r="O432" s="321"/>
      <c r="P432" s="321"/>
      <c r="Q432" s="321"/>
      <c r="R432" s="321"/>
    </row>
    <row r="433" spans="1:18">
      <c r="A433" s="329"/>
      <c r="B433" s="303"/>
      <c r="C433" s="303"/>
      <c r="D433" s="303"/>
      <c r="E433" s="303"/>
      <c r="F433" s="303"/>
      <c r="G433" s="303"/>
      <c r="N433" s="321"/>
      <c r="O433" s="321"/>
      <c r="P433" s="321"/>
      <c r="Q433" s="321"/>
      <c r="R433" s="321"/>
    </row>
    <row r="434" spans="1:18">
      <c r="A434" s="329"/>
      <c r="B434" s="303"/>
      <c r="C434" s="303"/>
      <c r="D434" s="303"/>
      <c r="E434" s="303"/>
      <c r="F434" s="303"/>
      <c r="G434" s="303"/>
      <c r="N434" s="321"/>
      <c r="O434" s="321"/>
      <c r="P434" s="321"/>
      <c r="Q434" s="321"/>
      <c r="R434" s="321"/>
    </row>
    <row r="435" spans="1:18">
      <c r="A435" s="329"/>
      <c r="B435" s="303"/>
      <c r="C435" s="303"/>
      <c r="D435" s="303"/>
      <c r="E435" s="303"/>
      <c r="F435" s="303"/>
      <c r="G435" s="303"/>
      <c r="N435" s="321"/>
      <c r="O435" s="321"/>
      <c r="P435" s="321"/>
      <c r="Q435" s="321"/>
      <c r="R435" s="321"/>
    </row>
    <row r="436" spans="1:18">
      <c r="A436" s="329"/>
      <c r="B436" s="303"/>
      <c r="C436" s="303"/>
      <c r="D436" s="303"/>
      <c r="E436" s="303"/>
      <c r="F436" s="303"/>
      <c r="G436" s="303"/>
      <c r="N436" s="321"/>
      <c r="O436" s="321"/>
      <c r="P436" s="321"/>
      <c r="Q436" s="321"/>
      <c r="R436" s="321"/>
    </row>
    <row r="437" spans="1:18">
      <c r="A437" s="329"/>
      <c r="B437" s="303"/>
      <c r="C437" s="303"/>
      <c r="D437" s="303"/>
      <c r="E437" s="303"/>
      <c r="F437" s="303"/>
      <c r="G437" s="303"/>
      <c r="N437" s="321"/>
      <c r="O437" s="321"/>
      <c r="P437" s="321"/>
      <c r="Q437" s="321"/>
      <c r="R437" s="321"/>
    </row>
    <row r="438" spans="1:18">
      <c r="A438" s="329"/>
      <c r="B438" s="303"/>
      <c r="C438" s="303"/>
      <c r="D438" s="303"/>
      <c r="E438" s="303"/>
      <c r="F438" s="303"/>
      <c r="G438" s="303"/>
      <c r="N438" s="321"/>
      <c r="O438" s="321"/>
      <c r="P438" s="321"/>
      <c r="Q438" s="321"/>
      <c r="R438" s="321"/>
    </row>
    <row r="439" spans="1:18">
      <c r="A439" s="329"/>
      <c r="B439" s="303"/>
      <c r="C439" s="303"/>
      <c r="D439" s="303"/>
      <c r="E439" s="303"/>
      <c r="F439" s="303"/>
      <c r="G439" s="303"/>
      <c r="N439" s="321"/>
      <c r="O439" s="321"/>
      <c r="P439" s="321"/>
      <c r="Q439" s="321"/>
      <c r="R439" s="321"/>
    </row>
    <row r="440" spans="1:18">
      <c r="A440" s="329"/>
      <c r="B440" s="303"/>
      <c r="C440" s="303"/>
      <c r="D440" s="303"/>
      <c r="E440" s="303"/>
      <c r="F440" s="303"/>
      <c r="G440" s="303"/>
      <c r="N440" s="321"/>
      <c r="O440" s="321"/>
      <c r="P440" s="321"/>
      <c r="Q440" s="321"/>
      <c r="R440" s="321"/>
    </row>
    <row r="441" spans="1:18">
      <c r="A441" s="329"/>
      <c r="B441" s="303"/>
      <c r="C441" s="303"/>
      <c r="D441" s="303"/>
      <c r="E441" s="303"/>
      <c r="F441" s="303"/>
      <c r="G441" s="303"/>
      <c r="N441" s="321"/>
      <c r="O441" s="321"/>
      <c r="P441" s="321"/>
      <c r="Q441" s="321"/>
      <c r="R441" s="321"/>
    </row>
    <row r="442" spans="1:18">
      <c r="A442" s="329"/>
      <c r="B442" s="303"/>
      <c r="C442" s="303"/>
      <c r="D442" s="303"/>
      <c r="E442" s="303"/>
      <c r="F442" s="303"/>
      <c r="G442" s="303"/>
      <c r="N442" s="321"/>
      <c r="O442" s="321"/>
      <c r="P442" s="321"/>
      <c r="Q442" s="321"/>
      <c r="R442" s="321"/>
    </row>
    <row r="443" spans="1:18">
      <c r="A443" s="329"/>
      <c r="B443" s="303"/>
      <c r="C443" s="303"/>
      <c r="D443" s="303"/>
      <c r="E443" s="303"/>
      <c r="F443" s="303"/>
      <c r="G443" s="303"/>
      <c r="N443" s="321"/>
      <c r="O443" s="321"/>
      <c r="P443" s="321"/>
      <c r="Q443" s="321"/>
      <c r="R443" s="321"/>
    </row>
    <row r="444" spans="1:18">
      <c r="A444" s="329"/>
      <c r="B444" s="303"/>
      <c r="C444" s="303"/>
      <c r="D444" s="303"/>
      <c r="E444" s="303"/>
      <c r="F444" s="303"/>
      <c r="G444" s="303"/>
      <c r="N444" s="321"/>
      <c r="O444" s="321"/>
      <c r="P444" s="321"/>
      <c r="Q444" s="321"/>
      <c r="R444" s="321"/>
    </row>
    <row r="445" spans="1:18">
      <c r="A445" s="329"/>
      <c r="B445" s="303"/>
      <c r="C445" s="303"/>
      <c r="D445" s="303"/>
      <c r="E445" s="303"/>
      <c r="F445" s="303"/>
      <c r="G445" s="303"/>
      <c r="N445" s="321"/>
      <c r="O445" s="321"/>
      <c r="P445" s="321"/>
      <c r="Q445" s="321"/>
      <c r="R445" s="321"/>
    </row>
    <row r="446" spans="1:18">
      <c r="A446" s="329"/>
      <c r="B446" s="303"/>
      <c r="C446" s="303"/>
      <c r="D446" s="303"/>
      <c r="E446" s="303"/>
      <c r="F446" s="303"/>
      <c r="G446" s="303"/>
      <c r="N446" s="321"/>
      <c r="O446" s="321"/>
      <c r="P446" s="321"/>
      <c r="Q446" s="321"/>
      <c r="R446" s="321"/>
    </row>
    <row r="447" spans="1:18">
      <c r="A447" s="329"/>
      <c r="B447" s="303"/>
      <c r="C447" s="303"/>
      <c r="D447" s="303"/>
      <c r="E447" s="303"/>
      <c r="F447" s="303"/>
      <c r="G447" s="303"/>
      <c r="N447" s="321"/>
      <c r="O447" s="321"/>
      <c r="P447" s="321"/>
      <c r="Q447" s="321"/>
      <c r="R447" s="321"/>
    </row>
    <row r="448" spans="1:18">
      <c r="A448" s="329"/>
      <c r="B448" s="303"/>
      <c r="C448" s="303"/>
      <c r="D448" s="303"/>
      <c r="E448" s="303"/>
      <c r="F448" s="303"/>
      <c r="G448" s="303"/>
      <c r="N448" s="321"/>
      <c r="O448" s="321"/>
      <c r="P448" s="321"/>
      <c r="Q448" s="321"/>
      <c r="R448" s="321"/>
    </row>
    <row r="449" spans="1:18">
      <c r="A449" s="329"/>
      <c r="B449" s="303"/>
      <c r="C449" s="303"/>
      <c r="D449" s="303"/>
      <c r="E449" s="303"/>
      <c r="F449" s="303"/>
      <c r="G449" s="303"/>
      <c r="N449" s="321"/>
      <c r="O449" s="321"/>
      <c r="P449" s="321"/>
      <c r="Q449" s="321"/>
      <c r="R449" s="321"/>
    </row>
    <row r="450" spans="1:18">
      <c r="A450" s="329"/>
      <c r="B450" s="303"/>
      <c r="C450" s="303"/>
      <c r="D450" s="303"/>
      <c r="E450" s="303"/>
      <c r="F450" s="303"/>
      <c r="G450" s="303"/>
      <c r="N450" s="321"/>
      <c r="O450" s="321"/>
      <c r="P450" s="321"/>
      <c r="Q450" s="321"/>
      <c r="R450" s="321"/>
    </row>
    <row r="451" spans="1:18">
      <c r="A451" s="329"/>
      <c r="B451" s="303"/>
      <c r="C451" s="303"/>
      <c r="D451" s="303"/>
      <c r="E451" s="303"/>
      <c r="F451" s="303"/>
      <c r="G451" s="303"/>
      <c r="N451" s="321"/>
      <c r="O451" s="321"/>
      <c r="P451" s="321"/>
      <c r="Q451" s="321"/>
      <c r="R451" s="321"/>
    </row>
    <row r="452" spans="1:18">
      <c r="A452" s="329"/>
      <c r="B452" s="303"/>
      <c r="C452" s="303"/>
      <c r="D452" s="303"/>
      <c r="E452" s="303"/>
      <c r="F452" s="303"/>
      <c r="G452" s="303"/>
      <c r="N452" s="321"/>
      <c r="O452" s="321"/>
      <c r="P452" s="321"/>
      <c r="Q452" s="321"/>
      <c r="R452" s="321"/>
    </row>
    <row r="453" spans="1:18">
      <c r="A453" s="329"/>
      <c r="B453" s="303"/>
      <c r="C453" s="303"/>
      <c r="D453" s="303"/>
      <c r="E453" s="303"/>
      <c r="F453" s="303"/>
      <c r="G453" s="303"/>
      <c r="N453" s="321"/>
      <c r="O453" s="321"/>
      <c r="P453" s="321"/>
      <c r="Q453" s="321"/>
      <c r="R453" s="321"/>
    </row>
    <row r="454" spans="1:18">
      <c r="A454" s="329"/>
      <c r="B454" s="303"/>
      <c r="C454" s="303"/>
      <c r="D454" s="303"/>
      <c r="E454" s="303"/>
      <c r="F454" s="303"/>
      <c r="G454" s="303"/>
      <c r="N454" s="321"/>
      <c r="O454" s="321"/>
      <c r="P454" s="321"/>
      <c r="Q454" s="321"/>
      <c r="R454" s="321"/>
    </row>
    <row r="455" spans="1:18">
      <c r="A455" s="329"/>
      <c r="B455" s="303"/>
      <c r="C455" s="303"/>
      <c r="D455" s="303"/>
      <c r="E455" s="303"/>
      <c r="F455" s="303"/>
      <c r="G455" s="303"/>
      <c r="N455" s="321"/>
      <c r="O455" s="321"/>
      <c r="P455" s="321"/>
      <c r="Q455" s="321"/>
      <c r="R455" s="321"/>
    </row>
    <row r="456" spans="1:18">
      <c r="A456" s="329"/>
      <c r="B456" s="303"/>
      <c r="C456" s="303"/>
      <c r="D456" s="303"/>
      <c r="E456" s="303"/>
      <c r="F456" s="303"/>
      <c r="G456" s="303"/>
      <c r="N456" s="321"/>
      <c r="O456" s="321"/>
      <c r="P456" s="321"/>
      <c r="Q456" s="321"/>
      <c r="R456" s="321"/>
    </row>
    <row r="457" spans="1:18">
      <c r="A457" s="329"/>
      <c r="B457" s="303"/>
      <c r="C457" s="303"/>
      <c r="D457" s="303"/>
      <c r="E457" s="303"/>
      <c r="F457" s="303"/>
      <c r="G457" s="303"/>
      <c r="N457" s="321"/>
      <c r="O457" s="321"/>
      <c r="P457" s="321"/>
      <c r="Q457" s="321"/>
      <c r="R457" s="321"/>
    </row>
    <row r="458" spans="1:18">
      <c r="A458" s="329"/>
      <c r="B458" s="303"/>
      <c r="C458" s="303"/>
      <c r="D458" s="303"/>
      <c r="E458" s="303"/>
      <c r="F458" s="303"/>
      <c r="G458" s="303"/>
      <c r="N458" s="321"/>
      <c r="O458" s="321"/>
      <c r="P458" s="321"/>
      <c r="Q458" s="321"/>
      <c r="R458" s="321"/>
    </row>
    <row r="459" spans="1:18">
      <c r="A459" s="329"/>
      <c r="B459" s="303"/>
      <c r="C459" s="303"/>
      <c r="D459" s="303"/>
      <c r="E459" s="303"/>
      <c r="F459" s="303"/>
      <c r="G459" s="303"/>
      <c r="N459" s="321"/>
      <c r="O459" s="321"/>
      <c r="P459" s="321"/>
      <c r="Q459" s="321"/>
      <c r="R459" s="321"/>
    </row>
    <row r="460" spans="1:18">
      <c r="A460" s="329"/>
      <c r="B460" s="303"/>
      <c r="C460" s="303"/>
      <c r="D460" s="303"/>
      <c r="E460" s="303"/>
      <c r="F460" s="303"/>
      <c r="G460" s="303"/>
      <c r="N460" s="321"/>
      <c r="O460" s="321"/>
      <c r="P460" s="321"/>
      <c r="Q460" s="321"/>
      <c r="R460" s="321"/>
    </row>
    <row r="461" spans="1:18">
      <c r="A461" s="329"/>
      <c r="B461" s="303"/>
      <c r="C461" s="303"/>
      <c r="D461" s="303"/>
      <c r="E461" s="303"/>
      <c r="F461" s="303"/>
      <c r="G461" s="303"/>
      <c r="N461" s="321"/>
      <c r="O461" s="321"/>
      <c r="P461" s="321"/>
      <c r="Q461" s="321"/>
      <c r="R461" s="321"/>
    </row>
    <row r="462" spans="1:18">
      <c r="A462" s="329"/>
      <c r="B462" s="303"/>
      <c r="C462" s="303"/>
      <c r="D462" s="303"/>
      <c r="E462" s="303"/>
      <c r="F462" s="303"/>
      <c r="G462" s="303"/>
      <c r="N462" s="321"/>
      <c r="O462" s="321"/>
      <c r="P462" s="321"/>
      <c r="Q462" s="321"/>
      <c r="R462" s="321"/>
    </row>
    <row r="463" spans="1:18">
      <c r="A463" s="329"/>
      <c r="B463" s="303"/>
      <c r="C463" s="303"/>
      <c r="D463" s="303"/>
      <c r="E463" s="303"/>
      <c r="F463" s="303"/>
      <c r="G463" s="303"/>
      <c r="N463" s="321"/>
      <c r="O463" s="321"/>
      <c r="P463" s="321"/>
      <c r="Q463" s="321"/>
      <c r="R463" s="321"/>
    </row>
    <row r="464" spans="1:18">
      <c r="A464" s="329"/>
      <c r="B464" s="303"/>
      <c r="C464" s="303"/>
      <c r="D464" s="303"/>
      <c r="E464" s="303"/>
      <c r="F464" s="303"/>
      <c r="G464" s="303"/>
      <c r="N464" s="321"/>
      <c r="O464" s="321"/>
      <c r="P464" s="321"/>
      <c r="Q464" s="321"/>
      <c r="R464" s="321"/>
    </row>
    <row r="465" spans="1:18">
      <c r="A465" s="329"/>
      <c r="B465" s="303"/>
      <c r="C465" s="303"/>
      <c r="D465" s="303"/>
      <c r="E465" s="303"/>
      <c r="F465" s="303"/>
      <c r="G465" s="303"/>
      <c r="N465" s="321"/>
      <c r="O465" s="321"/>
      <c r="P465" s="321"/>
      <c r="Q465" s="321"/>
      <c r="R465" s="321"/>
    </row>
    <row r="466" spans="1:18">
      <c r="A466" s="329"/>
      <c r="B466" s="303"/>
      <c r="C466" s="303"/>
      <c r="D466" s="303"/>
      <c r="E466" s="303"/>
      <c r="F466" s="303"/>
      <c r="G466" s="303"/>
      <c r="N466" s="321"/>
      <c r="O466" s="321"/>
      <c r="P466" s="321"/>
      <c r="Q466" s="321"/>
      <c r="R466" s="321"/>
    </row>
    <row r="467" spans="1:18">
      <c r="A467" s="329"/>
      <c r="B467" s="303"/>
      <c r="C467" s="303"/>
      <c r="D467" s="303"/>
      <c r="E467" s="303"/>
      <c r="F467" s="303"/>
      <c r="G467" s="303"/>
      <c r="N467" s="321"/>
      <c r="O467" s="321"/>
      <c r="P467" s="321"/>
      <c r="Q467" s="321"/>
      <c r="R467" s="321"/>
    </row>
    <row r="468" spans="1:18">
      <c r="A468" s="329"/>
      <c r="B468" s="303"/>
      <c r="C468" s="303"/>
      <c r="D468" s="303"/>
      <c r="E468" s="303"/>
      <c r="F468" s="303"/>
      <c r="G468" s="303"/>
      <c r="N468" s="321"/>
      <c r="O468" s="321"/>
      <c r="P468" s="321"/>
      <c r="Q468" s="321"/>
      <c r="R468" s="321"/>
    </row>
    <row r="469" spans="1:18">
      <c r="A469" s="329"/>
      <c r="B469" s="303"/>
      <c r="C469" s="303"/>
      <c r="D469" s="303"/>
      <c r="E469" s="303"/>
      <c r="F469" s="303"/>
      <c r="G469" s="303"/>
      <c r="N469" s="321"/>
      <c r="O469" s="321"/>
      <c r="P469" s="321"/>
      <c r="Q469" s="321"/>
      <c r="R469" s="321"/>
    </row>
    <row r="470" spans="1:18">
      <c r="A470" s="329"/>
      <c r="B470" s="303"/>
      <c r="C470" s="303"/>
      <c r="D470" s="303"/>
      <c r="E470" s="303"/>
      <c r="F470" s="303"/>
      <c r="G470" s="303"/>
      <c r="N470" s="321"/>
      <c r="O470" s="321"/>
      <c r="P470" s="321"/>
      <c r="Q470" s="321"/>
      <c r="R470" s="321"/>
    </row>
    <row r="471" spans="1:18">
      <c r="A471" s="329"/>
      <c r="B471" s="303"/>
      <c r="C471" s="303"/>
      <c r="D471" s="303"/>
      <c r="E471" s="303"/>
      <c r="F471" s="303"/>
      <c r="G471" s="303"/>
      <c r="N471" s="321"/>
      <c r="O471" s="321"/>
      <c r="P471" s="321"/>
      <c r="Q471" s="321"/>
      <c r="R471" s="321"/>
    </row>
    <row r="472" spans="1:18">
      <c r="A472" s="329"/>
      <c r="B472" s="303"/>
      <c r="C472" s="303"/>
      <c r="D472" s="303"/>
      <c r="E472" s="303"/>
      <c r="F472" s="303"/>
      <c r="G472" s="303"/>
      <c r="N472" s="321"/>
      <c r="O472" s="321"/>
      <c r="P472" s="321"/>
      <c r="Q472" s="321"/>
      <c r="R472" s="321"/>
    </row>
    <row r="473" spans="1:18">
      <c r="A473" s="329"/>
      <c r="B473" s="303"/>
      <c r="C473" s="303"/>
      <c r="D473" s="303"/>
      <c r="E473" s="303"/>
      <c r="F473" s="303"/>
      <c r="G473" s="303"/>
      <c r="N473" s="321"/>
      <c r="O473" s="321"/>
      <c r="P473" s="321"/>
      <c r="Q473" s="321"/>
      <c r="R473" s="321"/>
    </row>
    <row r="474" spans="1:18">
      <c r="A474" s="329"/>
      <c r="B474" s="303"/>
      <c r="C474" s="303"/>
      <c r="D474" s="303"/>
      <c r="E474" s="303"/>
      <c r="F474" s="303"/>
      <c r="G474" s="303"/>
      <c r="N474" s="321"/>
      <c r="O474" s="321"/>
      <c r="P474" s="321"/>
      <c r="Q474" s="321"/>
      <c r="R474" s="321"/>
    </row>
    <row r="475" spans="1:18">
      <c r="A475" s="329"/>
      <c r="B475" s="303"/>
      <c r="C475" s="303"/>
      <c r="D475" s="303"/>
      <c r="E475" s="303"/>
      <c r="F475" s="303"/>
      <c r="G475" s="303"/>
      <c r="N475" s="321"/>
      <c r="O475" s="321"/>
      <c r="P475" s="321"/>
      <c r="Q475" s="321"/>
      <c r="R475" s="321"/>
    </row>
    <row r="476" spans="1:18">
      <c r="A476" s="329"/>
      <c r="B476" s="303"/>
      <c r="C476" s="303"/>
      <c r="D476" s="303"/>
      <c r="E476" s="303"/>
      <c r="F476" s="303"/>
      <c r="G476" s="303"/>
      <c r="N476" s="321"/>
      <c r="O476" s="321"/>
      <c r="P476" s="321"/>
      <c r="Q476" s="321"/>
      <c r="R476" s="321"/>
    </row>
    <row r="477" spans="1:18">
      <c r="A477" s="329"/>
      <c r="B477" s="303"/>
      <c r="C477" s="303"/>
      <c r="D477" s="303"/>
      <c r="E477" s="303"/>
      <c r="F477" s="303"/>
      <c r="G477" s="303"/>
      <c r="N477" s="321"/>
      <c r="O477" s="321"/>
      <c r="P477" s="321"/>
      <c r="Q477" s="321"/>
      <c r="R477" s="321"/>
    </row>
    <row r="478" spans="1:18">
      <c r="A478" s="329"/>
      <c r="B478" s="303"/>
      <c r="C478" s="303"/>
      <c r="D478" s="303"/>
      <c r="E478" s="303"/>
      <c r="F478" s="303"/>
      <c r="G478" s="303"/>
      <c r="N478" s="321"/>
      <c r="O478" s="321"/>
      <c r="P478" s="321"/>
      <c r="Q478" s="321"/>
      <c r="R478" s="321"/>
    </row>
    <row r="479" spans="1:18">
      <c r="A479" s="329"/>
      <c r="B479" s="303"/>
      <c r="C479" s="303"/>
      <c r="D479" s="303"/>
      <c r="E479" s="303"/>
      <c r="F479" s="303"/>
      <c r="G479" s="303"/>
      <c r="N479" s="321"/>
      <c r="O479" s="321"/>
      <c r="P479" s="321"/>
      <c r="Q479" s="321"/>
      <c r="R479" s="321"/>
    </row>
    <row r="480" spans="1:18">
      <c r="A480" s="329"/>
      <c r="B480" s="303"/>
      <c r="C480" s="303"/>
      <c r="D480" s="303"/>
      <c r="E480" s="303"/>
      <c r="F480" s="303"/>
      <c r="G480" s="303"/>
      <c r="N480" s="321"/>
      <c r="O480" s="321"/>
      <c r="P480" s="321"/>
      <c r="Q480" s="321"/>
      <c r="R480" s="321"/>
    </row>
    <row r="481" spans="1:18">
      <c r="A481" s="329"/>
      <c r="B481" s="303"/>
      <c r="C481" s="303"/>
      <c r="D481" s="303"/>
      <c r="E481" s="303"/>
      <c r="F481" s="303"/>
      <c r="G481" s="303"/>
      <c r="N481" s="321"/>
      <c r="O481" s="321"/>
      <c r="P481" s="321"/>
      <c r="Q481" s="321"/>
      <c r="R481" s="321"/>
    </row>
    <row r="482" spans="1:18">
      <c r="A482" s="329"/>
      <c r="B482" s="303"/>
      <c r="C482" s="303"/>
      <c r="D482" s="303"/>
      <c r="E482" s="303"/>
      <c r="F482" s="303"/>
      <c r="G482" s="303"/>
      <c r="N482" s="321"/>
      <c r="O482" s="321"/>
      <c r="P482" s="321"/>
      <c r="Q482" s="321"/>
      <c r="R482" s="321"/>
    </row>
    <row r="483" spans="1:18">
      <c r="A483" s="329"/>
      <c r="B483" s="303"/>
      <c r="C483" s="303"/>
      <c r="D483" s="303"/>
      <c r="E483" s="303"/>
      <c r="F483" s="303"/>
      <c r="G483" s="303"/>
      <c r="N483" s="321"/>
      <c r="O483" s="321"/>
      <c r="P483" s="321"/>
      <c r="Q483" s="321"/>
      <c r="R483" s="321"/>
    </row>
    <row r="484" spans="1:18">
      <c r="A484" s="329"/>
      <c r="B484" s="303"/>
      <c r="C484" s="303"/>
      <c r="D484" s="303"/>
      <c r="E484" s="303"/>
      <c r="F484" s="303"/>
      <c r="G484" s="303"/>
      <c r="N484" s="321"/>
      <c r="O484" s="321"/>
      <c r="P484" s="321"/>
      <c r="Q484" s="321"/>
      <c r="R484" s="321"/>
    </row>
    <row r="485" spans="1:18">
      <c r="A485" s="329"/>
      <c r="B485" s="303"/>
      <c r="C485" s="303"/>
      <c r="D485" s="303"/>
      <c r="E485" s="303"/>
      <c r="F485" s="303"/>
      <c r="G485" s="303"/>
      <c r="N485" s="321"/>
      <c r="O485" s="321"/>
      <c r="P485" s="321"/>
      <c r="Q485" s="321"/>
      <c r="R485" s="321"/>
    </row>
    <row r="486" spans="1:18">
      <c r="A486" s="329"/>
      <c r="B486" s="303"/>
      <c r="C486" s="303"/>
      <c r="D486" s="303"/>
      <c r="E486" s="303"/>
      <c r="F486" s="303"/>
      <c r="G486" s="303"/>
      <c r="N486" s="321"/>
      <c r="O486" s="321"/>
      <c r="P486" s="321"/>
      <c r="Q486" s="321"/>
      <c r="R486" s="321"/>
    </row>
    <row r="487" spans="1:18">
      <c r="A487" s="329"/>
      <c r="B487" s="303"/>
      <c r="C487" s="303"/>
      <c r="D487" s="303"/>
      <c r="E487" s="303"/>
      <c r="F487" s="303"/>
      <c r="G487" s="303"/>
      <c r="N487" s="321"/>
      <c r="O487" s="321"/>
      <c r="P487" s="321"/>
      <c r="Q487" s="321"/>
      <c r="R487" s="321"/>
    </row>
    <row r="488" spans="1:18">
      <c r="A488" s="329"/>
      <c r="B488" s="303"/>
      <c r="C488" s="303"/>
      <c r="D488" s="303"/>
      <c r="E488" s="303"/>
      <c r="F488" s="303"/>
      <c r="G488" s="303"/>
      <c r="N488" s="321"/>
      <c r="O488" s="321"/>
      <c r="P488" s="321"/>
      <c r="Q488" s="321"/>
      <c r="R488" s="321"/>
    </row>
    <row r="489" spans="1:18">
      <c r="A489" s="329"/>
      <c r="B489" s="303"/>
      <c r="C489" s="303"/>
      <c r="D489" s="303"/>
      <c r="E489" s="303"/>
      <c r="F489" s="303"/>
      <c r="G489" s="303"/>
      <c r="N489" s="321"/>
      <c r="O489" s="321"/>
      <c r="P489" s="321"/>
      <c r="Q489" s="321"/>
      <c r="R489" s="321"/>
    </row>
    <row r="490" spans="1:18">
      <c r="A490" s="329"/>
      <c r="B490" s="303"/>
      <c r="C490" s="303"/>
      <c r="D490" s="303"/>
      <c r="E490" s="303"/>
      <c r="F490" s="303"/>
      <c r="G490" s="303"/>
      <c r="N490" s="321"/>
      <c r="O490" s="321"/>
      <c r="P490" s="321"/>
      <c r="Q490" s="321"/>
      <c r="R490" s="321"/>
    </row>
    <row r="491" spans="1:18">
      <c r="A491" s="329"/>
      <c r="B491" s="303"/>
      <c r="C491" s="303"/>
      <c r="D491" s="303"/>
      <c r="E491" s="303"/>
      <c r="F491" s="303"/>
      <c r="G491" s="303"/>
      <c r="N491" s="321"/>
      <c r="O491" s="321"/>
      <c r="P491" s="321"/>
      <c r="Q491" s="321"/>
      <c r="R491" s="321"/>
    </row>
    <row r="492" spans="1:18">
      <c r="A492" s="329"/>
      <c r="B492" s="303"/>
      <c r="C492" s="303"/>
      <c r="D492" s="303"/>
      <c r="E492" s="303"/>
      <c r="F492" s="303"/>
      <c r="G492" s="303"/>
      <c r="N492" s="321"/>
      <c r="O492" s="321"/>
      <c r="P492" s="321"/>
      <c r="Q492" s="321"/>
      <c r="R492" s="321"/>
    </row>
    <row r="493" spans="1:18">
      <c r="A493" s="329"/>
      <c r="B493" s="303"/>
      <c r="C493" s="303"/>
      <c r="D493" s="303"/>
      <c r="E493" s="303"/>
      <c r="F493" s="303"/>
      <c r="G493" s="303"/>
      <c r="N493" s="321"/>
      <c r="O493" s="321"/>
      <c r="P493" s="321"/>
      <c r="Q493" s="321"/>
      <c r="R493" s="321"/>
    </row>
    <row r="494" spans="1:18">
      <c r="A494" s="329"/>
      <c r="B494" s="303"/>
      <c r="C494" s="303"/>
      <c r="D494" s="303"/>
      <c r="E494" s="303"/>
      <c r="F494" s="303"/>
      <c r="G494" s="303"/>
      <c r="N494" s="321"/>
      <c r="O494" s="321"/>
      <c r="P494" s="321"/>
      <c r="Q494" s="321"/>
      <c r="R494" s="321"/>
    </row>
    <row r="495" spans="1:18">
      <c r="A495" s="329"/>
      <c r="B495" s="303"/>
      <c r="C495" s="303"/>
      <c r="D495" s="303"/>
      <c r="E495" s="303"/>
      <c r="F495" s="303"/>
      <c r="G495" s="303"/>
      <c r="N495" s="321"/>
      <c r="O495" s="321"/>
      <c r="P495" s="321"/>
      <c r="Q495" s="321"/>
      <c r="R495" s="321"/>
    </row>
    <row r="496" spans="1:18">
      <c r="A496" s="329"/>
      <c r="B496" s="303"/>
      <c r="C496" s="303"/>
      <c r="D496" s="303"/>
      <c r="E496" s="303"/>
      <c r="F496" s="303"/>
      <c r="G496" s="303"/>
      <c r="N496" s="321"/>
      <c r="O496" s="321"/>
      <c r="P496" s="321"/>
      <c r="Q496" s="321"/>
      <c r="R496" s="321"/>
    </row>
    <row r="497" spans="1:18">
      <c r="A497" s="329"/>
      <c r="B497" s="303"/>
      <c r="C497" s="303"/>
      <c r="D497" s="303"/>
      <c r="E497" s="303"/>
      <c r="F497" s="303"/>
      <c r="G497" s="303"/>
      <c r="N497" s="321"/>
      <c r="O497" s="321"/>
      <c r="P497" s="321"/>
      <c r="Q497" s="321"/>
      <c r="R497" s="321"/>
    </row>
    <row r="498" spans="1:18">
      <c r="A498" s="329"/>
      <c r="B498" s="303"/>
      <c r="C498" s="303"/>
      <c r="D498" s="303"/>
      <c r="E498" s="303"/>
      <c r="F498" s="303"/>
      <c r="G498" s="303"/>
      <c r="N498" s="321"/>
      <c r="O498" s="321"/>
      <c r="P498" s="321"/>
      <c r="Q498" s="321"/>
      <c r="R498" s="321"/>
    </row>
    <row r="499" spans="1:18">
      <c r="A499" s="329"/>
      <c r="B499" s="303"/>
      <c r="C499" s="303"/>
      <c r="D499" s="303"/>
      <c r="E499" s="303"/>
      <c r="F499" s="303"/>
      <c r="G499" s="303"/>
      <c r="N499" s="321"/>
      <c r="O499" s="321"/>
      <c r="P499" s="321"/>
      <c r="Q499" s="321"/>
      <c r="R499" s="321"/>
    </row>
    <row r="500" spans="1:18">
      <c r="A500" s="329"/>
      <c r="B500" s="303"/>
      <c r="C500" s="303"/>
      <c r="D500" s="303"/>
      <c r="E500" s="303"/>
      <c r="F500" s="303"/>
      <c r="G500" s="303"/>
      <c r="N500" s="321"/>
      <c r="O500" s="321"/>
      <c r="P500" s="321"/>
      <c r="Q500" s="321"/>
      <c r="R500" s="321"/>
    </row>
    <row r="501" spans="1:18">
      <c r="A501" s="329"/>
      <c r="B501" s="303"/>
      <c r="C501" s="303"/>
      <c r="D501" s="303"/>
      <c r="E501" s="303"/>
      <c r="F501" s="303"/>
      <c r="G501" s="303"/>
      <c r="N501" s="321"/>
      <c r="O501" s="321"/>
      <c r="P501" s="321"/>
      <c r="Q501" s="321"/>
      <c r="R501" s="321"/>
    </row>
    <row r="502" spans="1:18">
      <c r="A502" s="329"/>
      <c r="B502" s="303"/>
      <c r="C502" s="303"/>
      <c r="D502" s="303"/>
      <c r="E502" s="303"/>
      <c r="F502" s="303"/>
      <c r="G502" s="303"/>
      <c r="N502" s="321"/>
      <c r="O502" s="321"/>
      <c r="P502" s="321"/>
      <c r="Q502" s="321"/>
      <c r="R502" s="321"/>
    </row>
    <row r="503" spans="1:18">
      <c r="A503" s="329"/>
      <c r="B503" s="303"/>
      <c r="C503" s="303"/>
      <c r="D503" s="303"/>
      <c r="E503" s="303"/>
      <c r="F503" s="303"/>
      <c r="G503" s="303"/>
      <c r="N503" s="321"/>
      <c r="O503" s="321"/>
      <c r="P503" s="321"/>
      <c r="Q503" s="321"/>
      <c r="R503" s="321"/>
    </row>
    <row r="504" spans="1:18">
      <c r="A504" s="329"/>
      <c r="B504" s="303"/>
      <c r="C504" s="303"/>
      <c r="D504" s="303"/>
      <c r="E504" s="303"/>
      <c r="F504" s="303"/>
      <c r="G504" s="303"/>
      <c r="N504" s="321"/>
      <c r="O504" s="321"/>
      <c r="P504" s="321"/>
      <c r="Q504" s="321"/>
      <c r="R504" s="321"/>
    </row>
    <row r="505" spans="1:18">
      <c r="A505" s="329"/>
      <c r="B505" s="303"/>
      <c r="C505" s="303"/>
      <c r="D505" s="303"/>
      <c r="E505" s="303"/>
      <c r="F505" s="303"/>
      <c r="G505" s="303"/>
      <c r="N505" s="321"/>
      <c r="O505" s="321"/>
      <c r="P505" s="321"/>
      <c r="Q505" s="321"/>
      <c r="R505" s="321"/>
    </row>
    <row r="506" spans="1:18">
      <c r="A506" s="329"/>
      <c r="B506" s="303"/>
      <c r="C506" s="303"/>
      <c r="D506" s="303"/>
      <c r="E506" s="303"/>
      <c r="F506" s="303"/>
      <c r="G506" s="303"/>
      <c r="N506" s="321"/>
      <c r="O506" s="321"/>
      <c r="P506" s="321"/>
      <c r="Q506" s="321"/>
      <c r="R506" s="321"/>
    </row>
    <row r="507" spans="1:18">
      <c r="A507" s="329"/>
      <c r="B507" s="303"/>
      <c r="C507" s="303"/>
      <c r="D507" s="303"/>
      <c r="E507" s="303"/>
      <c r="F507" s="303"/>
      <c r="G507" s="303"/>
      <c r="N507" s="321"/>
      <c r="O507" s="321"/>
      <c r="P507" s="321"/>
      <c r="Q507" s="321"/>
      <c r="R507" s="321"/>
    </row>
    <row r="508" spans="1:18">
      <c r="A508" s="329"/>
      <c r="B508" s="303"/>
      <c r="C508" s="303"/>
      <c r="D508" s="303"/>
      <c r="E508" s="303"/>
      <c r="F508" s="303"/>
      <c r="G508" s="303"/>
      <c r="N508" s="321"/>
      <c r="O508" s="321"/>
      <c r="P508" s="321"/>
      <c r="Q508" s="321"/>
      <c r="R508" s="321"/>
    </row>
    <row r="509" spans="1:18">
      <c r="A509" s="329"/>
      <c r="B509" s="303"/>
      <c r="C509" s="303"/>
      <c r="D509" s="303"/>
      <c r="E509" s="303"/>
      <c r="F509" s="303"/>
      <c r="G509" s="303"/>
      <c r="N509" s="321"/>
      <c r="O509" s="321"/>
      <c r="P509" s="321"/>
      <c r="Q509" s="321"/>
      <c r="R509" s="321"/>
    </row>
    <row r="510" spans="1:18">
      <c r="A510" s="329"/>
      <c r="B510" s="303"/>
      <c r="C510" s="303"/>
      <c r="D510" s="303"/>
      <c r="E510" s="303"/>
      <c r="F510" s="303"/>
      <c r="G510" s="303"/>
      <c r="N510" s="321"/>
      <c r="O510" s="321"/>
      <c r="P510" s="321"/>
      <c r="Q510" s="321"/>
      <c r="R510" s="321"/>
    </row>
    <row r="511" spans="1:18">
      <c r="A511" s="329"/>
      <c r="B511" s="303"/>
      <c r="C511" s="303"/>
      <c r="D511" s="303"/>
      <c r="E511" s="303"/>
      <c r="F511" s="303"/>
      <c r="G511" s="303"/>
      <c r="N511" s="321"/>
      <c r="O511" s="321"/>
      <c r="P511" s="321"/>
      <c r="Q511" s="321"/>
      <c r="R511" s="321"/>
    </row>
    <row r="512" spans="1:18">
      <c r="A512" s="329"/>
      <c r="B512" s="303"/>
      <c r="C512" s="303"/>
      <c r="D512" s="303"/>
      <c r="E512" s="303"/>
      <c r="F512" s="303"/>
      <c r="G512" s="303"/>
      <c r="N512" s="321"/>
      <c r="O512" s="321"/>
      <c r="P512" s="321"/>
      <c r="Q512" s="321"/>
      <c r="R512" s="321"/>
    </row>
    <row r="513" spans="1:18">
      <c r="A513" s="329"/>
      <c r="B513" s="303"/>
      <c r="C513" s="303"/>
      <c r="D513" s="303"/>
      <c r="E513" s="303"/>
      <c r="F513" s="303"/>
      <c r="G513" s="303"/>
      <c r="N513" s="321"/>
      <c r="O513" s="321"/>
      <c r="P513" s="321"/>
      <c r="Q513" s="321"/>
      <c r="R513" s="321"/>
    </row>
    <row r="514" spans="1:18">
      <c r="A514" s="329"/>
      <c r="B514" s="303"/>
      <c r="C514" s="303"/>
      <c r="D514" s="303"/>
      <c r="E514" s="303"/>
      <c r="F514" s="303"/>
      <c r="G514" s="303"/>
      <c r="N514" s="321"/>
      <c r="O514" s="321"/>
      <c r="P514" s="321"/>
      <c r="Q514" s="321"/>
      <c r="R514" s="321"/>
    </row>
    <row r="515" spans="1:18">
      <c r="A515" s="329"/>
      <c r="B515" s="303"/>
      <c r="C515" s="303"/>
      <c r="D515" s="303"/>
      <c r="E515" s="303"/>
      <c r="F515" s="303"/>
      <c r="G515" s="303"/>
      <c r="N515" s="321"/>
      <c r="O515" s="321"/>
      <c r="P515" s="321"/>
      <c r="Q515" s="321"/>
      <c r="R515" s="321"/>
    </row>
    <row r="516" spans="1:18">
      <c r="A516" s="329"/>
      <c r="B516" s="303"/>
      <c r="C516" s="303"/>
      <c r="D516" s="303"/>
      <c r="E516" s="303"/>
      <c r="F516" s="303"/>
      <c r="G516" s="303"/>
      <c r="N516" s="321"/>
      <c r="O516" s="321"/>
      <c r="P516" s="321"/>
      <c r="Q516" s="321"/>
      <c r="R516" s="321"/>
    </row>
    <row r="517" spans="1:18">
      <c r="F517" s="303"/>
      <c r="G517" s="303"/>
      <c r="N517" s="321"/>
      <c r="O517" s="321"/>
      <c r="P517" s="321"/>
      <c r="Q517" s="321"/>
      <c r="R517" s="321"/>
    </row>
    <row r="518" spans="1:18">
      <c r="F518" s="303"/>
      <c r="G518" s="303"/>
      <c r="N518" s="321"/>
      <c r="O518" s="321"/>
      <c r="P518" s="321"/>
      <c r="Q518" s="321"/>
      <c r="R518" s="321"/>
    </row>
    <row r="519" spans="1:18">
      <c r="F519" s="303"/>
      <c r="G519" s="303"/>
      <c r="N519" s="321"/>
      <c r="O519" s="321"/>
      <c r="P519" s="321"/>
      <c r="Q519" s="321"/>
      <c r="R519" s="321"/>
    </row>
    <row r="520" spans="1:18">
      <c r="F520" s="303"/>
      <c r="G520" s="303"/>
      <c r="N520" s="321"/>
      <c r="O520" s="321"/>
      <c r="P520" s="321"/>
      <c r="Q520" s="321"/>
      <c r="R520" s="321"/>
    </row>
    <row r="521" spans="1:18">
      <c r="F521" s="303"/>
      <c r="G521" s="303"/>
      <c r="N521" s="321"/>
      <c r="O521" s="321"/>
      <c r="P521" s="321"/>
      <c r="Q521" s="321"/>
      <c r="R521" s="321"/>
    </row>
    <row r="522" spans="1:18">
      <c r="F522" s="303"/>
      <c r="G522" s="303"/>
      <c r="N522" s="321"/>
      <c r="O522" s="321"/>
      <c r="P522" s="321"/>
      <c r="Q522" s="321"/>
      <c r="R522" s="321"/>
    </row>
    <row r="523" spans="1:18">
      <c r="F523" s="303"/>
      <c r="G523" s="303"/>
      <c r="N523" s="321"/>
      <c r="O523" s="321"/>
      <c r="P523" s="321"/>
      <c r="Q523" s="321"/>
      <c r="R523" s="321"/>
    </row>
    <row r="524" spans="1:18">
      <c r="F524" s="303"/>
      <c r="G524" s="303"/>
      <c r="N524" s="321"/>
      <c r="O524" s="321"/>
      <c r="P524" s="321"/>
      <c r="Q524" s="321"/>
      <c r="R524" s="321"/>
    </row>
    <row r="525" spans="1:18">
      <c r="F525" s="303"/>
      <c r="G525" s="303"/>
      <c r="I525" s="321"/>
      <c r="N525" s="321"/>
      <c r="O525" s="321"/>
      <c r="P525" s="321"/>
      <c r="Q525" s="321"/>
      <c r="R525" s="321"/>
    </row>
    <row r="526" spans="1:18">
      <c r="F526" s="303"/>
      <c r="G526" s="303"/>
      <c r="I526" s="321"/>
      <c r="N526" s="321"/>
      <c r="O526" s="321"/>
      <c r="P526" s="321"/>
      <c r="Q526" s="321"/>
      <c r="R526" s="321"/>
    </row>
    <row r="527" spans="1:18">
      <c r="F527" s="303"/>
      <c r="G527" s="303"/>
      <c r="I527" s="321"/>
      <c r="J527" s="321"/>
      <c r="K527" s="321"/>
      <c r="L527" s="321"/>
      <c r="M527" s="321"/>
      <c r="N527" s="321"/>
      <c r="O527" s="321"/>
      <c r="P527" s="321"/>
      <c r="Q527" s="321"/>
      <c r="R527" s="321"/>
    </row>
    <row r="528" spans="1:18">
      <c r="F528" s="303"/>
      <c r="G528" s="303"/>
      <c r="I528" s="321"/>
      <c r="J528" s="321"/>
      <c r="K528" s="321"/>
      <c r="L528" s="321"/>
      <c r="M528" s="321"/>
    </row>
    <row r="529" spans="6:13">
      <c r="F529" s="303"/>
      <c r="G529" s="303"/>
      <c r="I529" s="321"/>
      <c r="J529" s="321"/>
      <c r="K529" s="321"/>
      <c r="L529" s="321"/>
      <c r="M529" s="321"/>
    </row>
    <row r="530" spans="6:13">
      <c r="F530" s="303"/>
      <c r="G530" s="303"/>
      <c r="I530" s="321"/>
      <c r="J530" s="321"/>
      <c r="K530" s="321"/>
      <c r="L530" s="321"/>
      <c r="M530" s="321"/>
    </row>
    <row r="531" spans="6:13">
      <c r="F531" s="303"/>
      <c r="G531" s="303"/>
      <c r="I531" s="321"/>
      <c r="J531" s="321"/>
      <c r="K531" s="321"/>
      <c r="L531" s="321"/>
      <c r="M531" s="321"/>
    </row>
    <row r="532" spans="6:13">
      <c r="F532" s="303"/>
      <c r="G532" s="303"/>
      <c r="I532" s="321"/>
      <c r="J532" s="321"/>
      <c r="K532" s="321"/>
      <c r="L532" s="321"/>
      <c r="M532" s="321"/>
    </row>
    <row r="533" spans="6:13">
      <c r="F533" s="303"/>
      <c r="G533" s="303"/>
      <c r="I533" s="321"/>
      <c r="J533" s="321"/>
      <c r="K533" s="321"/>
      <c r="L533" s="321"/>
      <c r="M533" s="321"/>
    </row>
    <row r="534" spans="6:13">
      <c r="F534" s="303"/>
      <c r="G534" s="303"/>
      <c r="I534" s="321"/>
      <c r="J534" s="321"/>
      <c r="K534" s="321"/>
      <c r="L534" s="321"/>
      <c r="M534" s="321"/>
    </row>
    <row r="535" spans="6:13">
      <c r="F535" s="303"/>
      <c r="G535" s="303"/>
      <c r="I535" s="321"/>
      <c r="J535" s="321"/>
      <c r="K535" s="321"/>
      <c r="L535" s="321"/>
      <c r="M535" s="321"/>
    </row>
    <row r="536" spans="6:13">
      <c r="F536" s="303"/>
      <c r="G536" s="303"/>
      <c r="I536" s="321"/>
      <c r="J536" s="321"/>
      <c r="K536" s="321"/>
      <c r="L536" s="321"/>
      <c r="M536" s="321"/>
    </row>
    <row r="537" spans="6:13">
      <c r="F537" s="303"/>
      <c r="G537" s="303"/>
      <c r="I537" s="321"/>
      <c r="J537" s="321"/>
      <c r="K537" s="321"/>
      <c r="L537" s="321"/>
      <c r="M537" s="321"/>
    </row>
    <row r="538" spans="6:13">
      <c r="F538" s="303"/>
      <c r="I538" s="321"/>
      <c r="J538" s="321"/>
      <c r="K538" s="321"/>
      <c r="L538" s="321"/>
      <c r="M538" s="321"/>
    </row>
    <row r="539" spans="6:13">
      <c r="F539" s="303"/>
      <c r="J539" s="321"/>
      <c r="K539" s="321"/>
      <c r="L539" s="321"/>
      <c r="M539" s="321"/>
    </row>
    <row r="540" spans="6:13">
      <c r="F540" s="303"/>
      <c r="J540" s="321"/>
      <c r="K540" s="321"/>
      <c r="L540" s="321"/>
      <c r="M540" s="321"/>
    </row>
  </sheetData>
  <hyperlinks>
    <hyperlink ref="A1" location="Content!A1" display="&lt;&lt;"/>
  </hyperlinks>
  <pageMargins left="0.7" right="0.7" top="0.75" bottom="0.75" header="0.3" footer="0.3"/>
  <pageSetup paperSize="9"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7"/>
  <dimension ref="A1:P540"/>
  <sheetViews>
    <sheetView showGridLines="0" zoomScaleNormal="100" workbookViewId="0">
      <selection activeCell="E1" sqref="E1"/>
    </sheetView>
  </sheetViews>
  <sheetFormatPr defaultColWidth="9" defaultRowHeight="13.8"/>
  <cols>
    <col min="1" max="16384" width="9" style="320"/>
  </cols>
  <sheetData>
    <row r="1" spans="1:16">
      <c r="A1" s="252" t="s">
        <v>9</v>
      </c>
      <c r="B1" s="236" t="str">
        <f>IF(Content!$E$1=1,B2,B3)</f>
        <v>Retail term deposits</v>
      </c>
      <c r="C1" s="236" t="str">
        <f>IF(Content!$E$1=1,C2,C3)</f>
        <v>Domestic debt securities*</v>
      </c>
      <c r="D1" s="236"/>
      <c r="E1" s="236" t="str">
        <f>IF(Content!$E$1=1,E2,E3)</f>
        <v>Changes in the stock of hryvnia domestic debt securities held by individuals and hryvnia retail term deposits, UAH billions</v>
      </c>
      <c r="F1" s="236"/>
      <c r="G1" s="236"/>
    </row>
    <row r="2" spans="1:16" ht="12.6" hidden="1" customHeight="1">
      <c r="B2" s="236" t="s">
        <v>577</v>
      </c>
      <c r="C2" s="236" t="s">
        <v>654</v>
      </c>
      <c r="D2" s="236"/>
      <c r="E2" s="236" t="s">
        <v>655</v>
      </c>
      <c r="F2" s="236"/>
      <c r="G2" s="372"/>
    </row>
    <row r="3" spans="1:16" hidden="1">
      <c r="B3" s="236" t="s">
        <v>435</v>
      </c>
      <c r="C3" s="236" t="s">
        <v>656</v>
      </c>
      <c r="D3" s="236"/>
      <c r="E3" s="236" t="s">
        <v>729</v>
      </c>
      <c r="F3" s="236"/>
      <c r="G3" s="236"/>
      <c r="H3" s="236"/>
    </row>
    <row r="4" spans="1:16">
      <c r="A4" s="326">
        <v>44562</v>
      </c>
      <c r="B4" s="303">
        <v>0.27</v>
      </c>
      <c r="C4" s="303">
        <v>0.37</v>
      </c>
      <c r="D4" s="303"/>
      <c r="E4" s="303"/>
      <c r="I4" s="321"/>
      <c r="J4" s="321"/>
      <c r="K4" s="321"/>
      <c r="L4" s="321"/>
      <c r="M4" s="321"/>
      <c r="N4" s="321"/>
      <c r="O4" s="321"/>
      <c r="P4" s="321"/>
    </row>
    <row r="5" spans="1:16">
      <c r="A5" s="326">
        <v>44593</v>
      </c>
      <c r="B5" s="303">
        <v>-5.67</v>
      </c>
      <c r="C5" s="303">
        <v>0.37</v>
      </c>
      <c r="D5" s="303"/>
      <c r="E5" s="303"/>
      <c r="I5" s="321"/>
      <c r="J5" s="321"/>
      <c r="K5" s="321"/>
      <c r="L5" s="321"/>
      <c r="M5" s="321"/>
      <c r="N5" s="321"/>
      <c r="O5" s="321"/>
      <c r="P5" s="321"/>
    </row>
    <row r="6" spans="1:16">
      <c r="A6" s="326">
        <v>44621</v>
      </c>
      <c r="B6" s="303">
        <v>-9.08</v>
      </c>
      <c r="C6" s="303">
        <v>0.15</v>
      </c>
      <c r="D6" s="303"/>
      <c r="E6" s="303"/>
      <c r="I6" s="321"/>
      <c r="J6" s="321"/>
      <c r="K6" s="321"/>
      <c r="L6" s="321"/>
      <c r="M6" s="321"/>
      <c r="N6" s="321"/>
      <c r="O6" s="321"/>
      <c r="P6" s="321"/>
    </row>
    <row r="7" spans="1:16">
      <c r="A7" s="326">
        <v>44652</v>
      </c>
      <c r="B7" s="303">
        <v>-3.35</v>
      </c>
      <c r="C7" s="303">
        <v>0.63</v>
      </c>
      <c r="D7" s="303"/>
      <c r="E7" s="303"/>
      <c r="I7" s="321"/>
      <c r="J7" s="373"/>
      <c r="K7" s="321"/>
      <c r="L7" s="321"/>
      <c r="M7" s="321"/>
      <c r="N7" s="321"/>
      <c r="O7" s="321"/>
      <c r="P7" s="321"/>
    </row>
    <row r="8" spans="1:16">
      <c r="A8" s="326">
        <v>44682</v>
      </c>
      <c r="B8" s="303">
        <v>-1.28</v>
      </c>
      <c r="C8" s="303">
        <v>2.33</v>
      </c>
      <c r="D8" s="303"/>
      <c r="E8" s="303"/>
      <c r="I8" s="321"/>
      <c r="J8" s="321"/>
      <c r="K8" s="321"/>
      <c r="L8" s="321"/>
      <c r="M8" s="321"/>
      <c r="N8" s="321"/>
      <c r="O8" s="321"/>
      <c r="P8" s="321"/>
    </row>
    <row r="9" spans="1:16">
      <c r="A9" s="326">
        <v>44713</v>
      </c>
      <c r="B9" s="303">
        <v>-0.7</v>
      </c>
      <c r="C9" s="303">
        <v>0.66</v>
      </c>
      <c r="D9" s="303"/>
      <c r="E9" s="303"/>
      <c r="I9" s="321"/>
      <c r="J9" s="321"/>
      <c r="K9" s="321"/>
      <c r="L9" s="321"/>
      <c r="M9" s="321"/>
      <c r="N9" s="321"/>
      <c r="O9" s="321"/>
      <c r="P9" s="321"/>
    </row>
    <row r="10" spans="1:16">
      <c r="A10" s="326">
        <v>44743</v>
      </c>
      <c r="B10" s="303">
        <v>-0.47</v>
      </c>
      <c r="C10" s="303">
        <v>-1.68</v>
      </c>
      <c r="D10" s="303"/>
      <c r="E10" s="303"/>
      <c r="I10" s="321"/>
      <c r="J10" s="321"/>
      <c r="K10" s="321"/>
      <c r="L10" s="321"/>
      <c r="M10" s="321"/>
      <c r="N10" s="321"/>
      <c r="O10" s="321"/>
      <c r="P10" s="321"/>
    </row>
    <row r="11" spans="1:16">
      <c r="A11" s="326">
        <v>44774</v>
      </c>
      <c r="B11" s="303">
        <v>0.44</v>
      </c>
      <c r="C11" s="303">
        <v>-0.16</v>
      </c>
      <c r="D11" s="303"/>
      <c r="E11" s="303"/>
      <c r="I11" s="321"/>
      <c r="J11" s="321"/>
      <c r="K11" s="321"/>
      <c r="L11" s="321"/>
      <c r="M11" s="321"/>
      <c r="N11" s="321"/>
      <c r="O11" s="321"/>
      <c r="P11" s="321"/>
    </row>
    <row r="12" spans="1:16">
      <c r="A12" s="326">
        <v>44805</v>
      </c>
      <c r="B12" s="303">
        <v>1.52</v>
      </c>
      <c r="C12" s="303">
        <v>0.63</v>
      </c>
      <c r="D12" s="303"/>
      <c r="E12" s="303"/>
      <c r="I12" s="321"/>
      <c r="J12" s="321"/>
      <c r="K12" s="321"/>
      <c r="L12" s="321"/>
      <c r="M12" s="321"/>
      <c r="N12" s="321"/>
      <c r="O12" s="321"/>
      <c r="P12" s="321"/>
    </row>
    <row r="13" spans="1:16">
      <c r="A13" s="326">
        <v>44835</v>
      </c>
      <c r="B13" s="303">
        <v>-1.41</v>
      </c>
      <c r="C13" s="303">
        <v>0.63</v>
      </c>
      <c r="D13" s="303"/>
      <c r="E13" s="303"/>
      <c r="I13" s="321"/>
      <c r="J13" s="321"/>
      <c r="K13" s="321"/>
      <c r="L13" s="321"/>
      <c r="M13" s="321"/>
      <c r="N13" s="321"/>
      <c r="O13" s="321"/>
      <c r="P13" s="321"/>
    </row>
    <row r="14" spans="1:16">
      <c r="A14" s="326">
        <v>44866</v>
      </c>
      <c r="B14" s="303">
        <v>1.78</v>
      </c>
      <c r="C14" s="303">
        <v>-1.17</v>
      </c>
      <c r="D14" s="303"/>
      <c r="E14" s="303"/>
      <c r="I14" s="321"/>
      <c r="J14" s="321"/>
      <c r="K14" s="321"/>
      <c r="L14" s="321"/>
      <c r="M14" s="321"/>
      <c r="N14" s="321"/>
      <c r="O14" s="321"/>
      <c r="P14" s="321"/>
    </row>
    <row r="15" spans="1:16">
      <c r="A15" s="326">
        <v>44896</v>
      </c>
      <c r="B15" s="303">
        <v>3.47</v>
      </c>
      <c r="C15" s="303">
        <v>0.41</v>
      </c>
      <c r="D15" s="303"/>
      <c r="E15" s="303"/>
      <c r="I15" s="321"/>
      <c r="J15" s="321"/>
      <c r="K15" s="321"/>
      <c r="L15" s="321"/>
      <c r="M15" s="321"/>
      <c r="N15" s="321"/>
      <c r="O15" s="321"/>
      <c r="P15" s="321"/>
    </row>
    <row r="16" spans="1:16">
      <c r="A16" s="326">
        <v>44927</v>
      </c>
      <c r="B16" s="303">
        <v>3.51</v>
      </c>
      <c r="C16" s="303">
        <v>0.83</v>
      </c>
      <c r="D16" s="303"/>
      <c r="E16" s="303"/>
      <c r="I16" s="321"/>
      <c r="J16" s="321"/>
      <c r="K16" s="321"/>
      <c r="L16" s="321"/>
      <c r="M16" s="321"/>
      <c r="N16" s="321"/>
      <c r="O16" s="321"/>
      <c r="P16" s="321"/>
    </row>
    <row r="17" spans="1:16">
      <c r="A17" s="326">
        <v>44958</v>
      </c>
      <c r="B17" s="303">
        <v>4.18</v>
      </c>
      <c r="C17" s="303">
        <v>0.69</v>
      </c>
      <c r="D17" s="303"/>
      <c r="E17" s="303"/>
      <c r="G17" s="327"/>
      <c r="I17" s="321"/>
      <c r="J17" s="321"/>
      <c r="K17" s="321"/>
      <c r="L17" s="321"/>
      <c r="M17" s="321"/>
      <c r="N17" s="321"/>
      <c r="O17" s="321"/>
      <c r="P17" s="321"/>
    </row>
    <row r="18" spans="1:16">
      <c r="A18" s="326">
        <v>44986</v>
      </c>
      <c r="B18" s="303">
        <v>7.93</v>
      </c>
      <c r="C18" s="303">
        <v>1.1100000000000001</v>
      </c>
      <c r="D18" s="303"/>
      <c r="E18" s="483" t="str">
        <f>IF(Content!$E$1=1,E23,E24)</f>
        <v>* At outstanding nominal value.</v>
      </c>
      <c r="F18" s="483"/>
      <c r="G18" s="483"/>
      <c r="H18" s="483"/>
      <c r="I18" s="484"/>
      <c r="J18" s="321"/>
      <c r="K18" s="321"/>
      <c r="L18" s="321"/>
      <c r="M18" s="321"/>
      <c r="N18" s="321"/>
      <c r="O18" s="321"/>
      <c r="P18" s="321"/>
    </row>
    <row r="19" spans="1:16">
      <c r="A19" s="326">
        <v>45017</v>
      </c>
      <c r="B19" s="303">
        <v>7.19</v>
      </c>
      <c r="C19" s="303">
        <v>1</v>
      </c>
      <c r="D19" s="303"/>
      <c r="E19" s="483" t="str">
        <f>IF(Content!$E$1=1,E25,E26)</f>
        <v>Source: NBU.</v>
      </c>
      <c r="F19" s="483"/>
      <c r="G19" s="483"/>
      <c r="H19" s="483"/>
      <c r="I19" s="484"/>
      <c r="J19" s="321"/>
      <c r="K19" s="321"/>
      <c r="L19" s="321"/>
      <c r="M19" s="324"/>
      <c r="N19" s="321"/>
      <c r="O19" s="321"/>
      <c r="P19" s="321"/>
    </row>
    <row r="20" spans="1:16">
      <c r="A20" s="326">
        <v>45047</v>
      </c>
      <c r="B20" s="303">
        <v>10.35</v>
      </c>
      <c r="C20" s="303">
        <v>1.27</v>
      </c>
      <c r="D20" s="303"/>
      <c r="I20" s="321"/>
      <c r="J20" s="321"/>
      <c r="K20" s="321"/>
      <c r="L20" s="321"/>
      <c r="M20" s="325"/>
      <c r="N20" s="321"/>
      <c r="O20" s="321"/>
      <c r="P20" s="321"/>
    </row>
    <row r="21" spans="1:16">
      <c r="A21" s="326">
        <v>45078</v>
      </c>
      <c r="B21" s="303">
        <v>9.69</v>
      </c>
      <c r="C21" s="303">
        <v>0.66</v>
      </c>
      <c r="D21" s="303"/>
      <c r="E21" s="433"/>
      <c r="G21" s="67"/>
      <c r="I21" s="321"/>
      <c r="J21" s="321"/>
      <c r="K21" s="321"/>
      <c r="L21" s="321"/>
      <c r="M21" s="323"/>
      <c r="N21" s="321"/>
      <c r="O21" s="321"/>
      <c r="P21" s="321"/>
    </row>
    <row r="22" spans="1:16">
      <c r="A22" s="326">
        <v>45108</v>
      </c>
      <c r="B22" s="303">
        <v>-7.12</v>
      </c>
      <c r="C22" s="303">
        <v>1.72</v>
      </c>
      <c r="D22" s="303"/>
      <c r="E22" s="433"/>
      <c r="G22" s="70"/>
      <c r="I22" s="321"/>
      <c r="J22" s="321"/>
      <c r="K22" s="321"/>
      <c r="L22" s="321"/>
      <c r="M22" s="323"/>
      <c r="N22" s="321"/>
      <c r="O22" s="321"/>
      <c r="P22" s="321"/>
    </row>
    <row r="23" spans="1:16">
      <c r="A23" s="326">
        <v>45139</v>
      </c>
      <c r="B23" s="303">
        <v>7.82</v>
      </c>
      <c r="C23" s="303">
        <v>0.88</v>
      </c>
      <c r="D23" s="303"/>
      <c r="E23" s="485" t="s">
        <v>578</v>
      </c>
      <c r="F23" s="486"/>
      <c r="G23" s="70"/>
      <c r="H23" s="487"/>
      <c r="I23" s="488"/>
      <c r="J23" s="321"/>
      <c r="K23" s="321"/>
      <c r="L23" s="321"/>
      <c r="M23" s="323"/>
      <c r="N23" s="321"/>
      <c r="O23" s="321"/>
      <c r="P23" s="321"/>
    </row>
    <row r="24" spans="1:16">
      <c r="A24" s="326">
        <v>45170</v>
      </c>
      <c r="B24" s="303">
        <v>5.58</v>
      </c>
      <c r="C24" s="303">
        <v>0.18</v>
      </c>
      <c r="D24" s="303"/>
      <c r="E24" s="485" t="s">
        <v>579</v>
      </c>
      <c r="F24" s="486"/>
      <c r="G24" s="328"/>
      <c r="H24" s="487"/>
      <c r="I24" s="488"/>
      <c r="J24" s="321"/>
      <c r="K24" s="321"/>
      <c r="L24" s="321"/>
      <c r="M24" s="323"/>
      <c r="N24" s="321"/>
      <c r="O24" s="321"/>
      <c r="P24" s="321"/>
    </row>
    <row r="25" spans="1:16">
      <c r="A25" s="326">
        <v>45200</v>
      </c>
      <c r="B25" s="303">
        <v>3.46</v>
      </c>
      <c r="C25" s="303">
        <v>1.1299999999999999</v>
      </c>
      <c r="D25" s="303"/>
      <c r="E25" s="485" t="s">
        <v>6</v>
      </c>
      <c r="F25" s="486"/>
      <c r="G25" s="328"/>
      <c r="H25" s="487"/>
      <c r="I25" s="488"/>
      <c r="J25" s="321"/>
      <c r="K25" s="321"/>
      <c r="L25" s="321"/>
      <c r="M25" s="323"/>
      <c r="N25" s="321"/>
      <c r="O25" s="321"/>
      <c r="P25" s="321"/>
    </row>
    <row r="26" spans="1:16">
      <c r="A26" s="326">
        <v>45231</v>
      </c>
      <c r="B26" s="303">
        <v>4.93</v>
      </c>
      <c r="C26" s="303">
        <v>0.02</v>
      </c>
      <c r="D26" s="303"/>
      <c r="E26" s="485" t="s">
        <v>7</v>
      </c>
      <c r="F26" s="486"/>
      <c r="G26" s="328"/>
      <c r="H26" s="487"/>
      <c r="I26" s="488"/>
      <c r="J26" s="321"/>
      <c r="K26" s="321"/>
      <c r="L26" s="321"/>
      <c r="M26" s="323"/>
      <c r="N26" s="321"/>
      <c r="O26" s="321"/>
      <c r="P26" s="321"/>
    </row>
    <row r="27" spans="1:16">
      <c r="A27" s="326">
        <v>45261</v>
      </c>
      <c r="B27" s="303">
        <v>6.23</v>
      </c>
      <c r="C27" s="303">
        <v>1.41</v>
      </c>
      <c r="D27" s="303"/>
      <c r="E27" s="303"/>
      <c r="G27" s="322"/>
      <c r="H27" s="322"/>
      <c r="I27" s="321"/>
      <c r="J27" s="321"/>
      <c r="K27" s="321"/>
      <c r="L27" s="321"/>
      <c r="M27" s="323"/>
      <c r="N27" s="321"/>
      <c r="O27" s="321"/>
      <c r="P27" s="321"/>
    </row>
    <row r="28" spans="1:16">
      <c r="A28" s="326">
        <v>45292</v>
      </c>
      <c r="B28" s="303">
        <v>4.1100000000000003</v>
      </c>
      <c r="C28" s="303">
        <v>1.74</v>
      </c>
      <c r="D28" s="303"/>
      <c r="E28" s="303"/>
      <c r="G28" s="322"/>
      <c r="H28" s="322"/>
      <c r="I28" s="321"/>
      <c r="J28" s="321"/>
      <c r="K28" s="321"/>
      <c r="L28" s="321"/>
      <c r="M28" s="323"/>
      <c r="N28" s="321"/>
      <c r="O28" s="321"/>
      <c r="P28" s="321"/>
    </row>
    <row r="29" spans="1:16">
      <c r="A29" s="326">
        <v>45323</v>
      </c>
      <c r="B29" s="303">
        <v>3.54</v>
      </c>
      <c r="C29" s="303">
        <v>1.32</v>
      </c>
      <c r="D29" s="303"/>
      <c r="E29" s="303"/>
      <c r="G29" s="322"/>
      <c r="H29" s="322"/>
      <c r="I29" s="321"/>
      <c r="J29" s="321"/>
      <c r="K29" s="321"/>
      <c r="L29" s="321"/>
      <c r="M29" s="323"/>
      <c r="N29" s="321"/>
      <c r="O29" s="321"/>
      <c r="P29" s="321"/>
    </row>
    <row r="30" spans="1:16">
      <c r="A30" s="326">
        <v>45352</v>
      </c>
      <c r="B30" s="303">
        <v>2.66</v>
      </c>
      <c r="C30" s="303">
        <v>1.01</v>
      </c>
      <c r="D30" s="303"/>
      <c r="E30" s="303"/>
      <c r="I30" s="321"/>
      <c r="J30" s="321"/>
      <c r="K30" s="321"/>
      <c r="L30" s="321"/>
      <c r="M30" s="321"/>
      <c r="N30" s="321"/>
      <c r="O30" s="321"/>
      <c r="P30" s="321"/>
    </row>
    <row r="31" spans="1:16">
      <c r="A31" s="326">
        <v>45383</v>
      </c>
      <c r="B31" s="303">
        <v>4.0199999999999996</v>
      </c>
      <c r="C31" s="303">
        <v>0.12</v>
      </c>
      <c r="D31" s="303"/>
      <c r="E31" s="303"/>
      <c r="I31" s="321"/>
      <c r="J31" s="321"/>
      <c r="K31" s="321"/>
      <c r="L31" s="321"/>
      <c r="M31" s="321"/>
      <c r="N31" s="321"/>
      <c r="O31" s="321"/>
      <c r="P31" s="321"/>
    </row>
    <row r="32" spans="1:16">
      <c r="A32" s="326">
        <v>45413</v>
      </c>
      <c r="B32" s="303">
        <v>3.38</v>
      </c>
      <c r="C32" s="303">
        <v>2.2999999999999998</v>
      </c>
      <c r="D32" s="303"/>
      <c r="E32" s="303"/>
      <c r="I32" s="321"/>
      <c r="J32" s="321"/>
      <c r="K32" s="321"/>
      <c r="L32" s="321"/>
      <c r="M32" s="321"/>
      <c r="N32" s="321"/>
      <c r="O32" s="321"/>
      <c r="P32" s="321"/>
    </row>
    <row r="33" spans="1:16">
      <c r="A33" s="326">
        <v>45444</v>
      </c>
      <c r="B33" s="303">
        <v>-0.85</v>
      </c>
      <c r="C33" s="303">
        <v>-3.38</v>
      </c>
      <c r="D33" s="303"/>
      <c r="E33" s="303"/>
      <c r="I33" s="321"/>
      <c r="J33" s="321"/>
      <c r="K33" s="321"/>
      <c r="L33" s="321"/>
      <c r="M33" s="321"/>
      <c r="N33" s="321"/>
      <c r="O33" s="321"/>
      <c r="P33" s="321"/>
    </row>
    <row r="34" spans="1:16">
      <c r="A34" s="326">
        <v>45474</v>
      </c>
      <c r="B34" s="303">
        <v>-0.48</v>
      </c>
      <c r="C34" s="303">
        <v>2.57</v>
      </c>
      <c r="D34" s="303"/>
      <c r="E34" s="303"/>
      <c r="I34" s="321"/>
      <c r="J34" s="321"/>
      <c r="K34" s="321"/>
      <c r="L34" s="321"/>
      <c r="M34" s="321"/>
      <c r="N34" s="321"/>
      <c r="O34" s="321"/>
      <c r="P34" s="321"/>
    </row>
    <row r="35" spans="1:16">
      <c r="A35" s="326">
        <v>45505</v>
      </c>
      <c r="B35" s="303">
        <v>-0.37</v>
      </c>
      <c r="C35" s="303">
        <v>1.95</v>
      </c>
      <c r="D35" s="303"/>
      <c r="E35" s="303"/>
      <c r="I35" s="321"/>
      <c r="J35" s="321"/>
      <c r="K35" s="321"/>
      <c r="L35" s="321"/>
      <c r="M35" s="321"/>
      <c r="N35" s="321"/>
      <c r="O35" s="321"/>
      <c r="P35" s="321"/>
    </row>
    <row r="36" spans="1:16">
      <c r="A36" s="326">
        <v>45536</v>
      </c>
      <c r="B36" s="303">
        <v>2.04</v>
      </c>
      <c r="C36" s="303">
        <v>1.81</v>
      </c>
      <c r="D36" s="303"/>
      <c r="E36" s="303"/>
      <c r="I36" s="321"/>
      <c r="J36" s="321"/>
      <c r="K36" s="321"/>
      <c r="L36" s="321"/>
      <c r="M36" s="321"/>
      <c r="N36" s="321"/>
      <c r="O36" s="321"/>
      <c r="P36" s="321"/>
    </row>
    <row r="37" spans="1:16">
      <c r="A37" s="326">
        <v>45566</v>
      </c>
      <c r="B37" s="303">
        <v>1.9</v>
      </c>
      <c r="C37" s="303">
        <v>0.33</v>
      </c>
      <c r="D37" s="303"/>
      <c r="E37" s="303"/>
      <c r="I37" s="321"/>
      <c r="L37" s="321"/>
      <c r="M37" s="321"/>
      <c r="N37" s="321"/>
      <c r="O37" s="321"/>
      <c r="P37" s="321"/>
    </row>
    <row r="38" spans="1:16">
      <c r="A38" s="326">
        <v>45597</v>
      </c>
      <c r="B38" s="303">
        <v>0.43</v>
      </c>
      <c r="C38" s="303">
        <v>0.79</v>
      </c>
      <c r="D38" s="303"/>
      <c r="E38" s="303"/>
      <c r="I38" s="321"/>
      <c r="L38" s="321"/>
      <c r="M38" s="321"/>
      <c r="N38" s="321"/>
      <c r="O38" s="321"/>
      <c r="P38" s="321"/>
    </row>
    <row r="39" spans="1:16">
      <c r="A39" s="326">
        <v>45627</v>
      </c>
      <c r="B39" s="303">
        <v>1.33</v>
      </c>
      <c r="C39" s="303">
        <v>3.06</v>
      </c>
      <c r="D39" s="303"/>
      <c r="E39" s="303"/>
      <c r="I39" s="321"/>
      <c r="L39" s="321"/>
      <c r="M39" s="321"/>
      <c r="N39" s="321"/>
      <c r="O39" s="321"/>
      <c r="P39" s="321"/>
    </row>
    <row r="40" spans="1:16">
      <c r="A40" s="326">
        <v>45658</v>
      </c>
      <c r="B40" s="303">
        <v>1.67</v>
      </c>
      <c r="C40" s="303">
        <v>0.33</v>
      </c>
      <c r="D40" s="303"/>
      <c r="E40" s="303"/>
      <c r="I40" s="321"/>
      <c r="L40" s="321"/>
      <c r="M40" s="321"/>
      <c r="N40" s="321"/>
      <c r="O40" s="321"/>
      <c r="P40" s="321"/>
    </row>
    <row r="41" spans="1:16">
      <c r="A41" s="326">
        <v>45689</v>
      </c>
      <c r="B41" s="303">
        <v>3.01</v>
      </c>
      <c r="C41" s="303">
        <v>0.89</v>
      </c>
      <c r="D41" s="303"/>
      <c r="E41" s="303"/>
      <c r="I41" s="321"/>
      <c r="L41" s="321"/>
      <c r="M41" s="321"/>
      <c r="N41" s="321"/>
      <c r="O41" s="321"/>
      <c r="P41" s="321"/>
    </row>
    <row r="42" spans="1:16">
      <c r="A42" s="326">
        <v>45717</v>
      </c>
      <c r="B42" s="303">
        <v>2.44</v>
      </c>
      <c r="C42" s="303">
        <v>2.82</v>
      </c>
      <c r="D42" s="303"/>
      <c r="E42" s="303"/>
      <c r="I42" s="321"/>
      <c r="L42" s="321"/>
      <c r="M42" s="321"/>
      <c r="N42" s="321"/>
      <c r="O42" s="321"/>
      <c r="P42" s="321"/>
    </row>
    <row r="43" spans="1:16">
      <c r="A43" s="329"/>
      <c r="B43" s="303"/>
      <c r="C43" s="303"/>
      <c r="D43" s="303"/>
      <c r="E43" s="303"/>
      <c r="L43" s="321"/>
      <c r="M43" s="321"/>
      <c r="N43" s="321"/>
      <c r="O43" s="321"/>
      <c r="P43" s="321"/>
    </row>
    <row r="44" spans="1:16">
      <c r="A44" s="329"/>
      <c r="B44" s="303"/>
      <c r="C44" s="303"/>
      <c r="D44" s="303"/>
      <c r="E44" s="303"/>
      <c r="L44" s="321"/>
      <c r="M44" s="321"/>
      <c r="N44" s="321"/>
      <c r="O44" s="321"/>
      <c r="P44" s="321"/>
    </row>
    <row r="45" spans="1:16">
      <c r="A45" s="329"/>
      <c r="B45" s="303"/>
      <c r="C45" s="303"/>
      <c r="D45" s="303"/>
      <c r="E45" s="303"/>
      <c r="L45" s="321"/>
      <c r="M45" s="321"/>
      <c r="N45" s="321"/>
      <c r="O45" s="321"/>
      <c r="P45" s="321"/>
    </row>
    <row r="46" spans="1:16">
      <c r="A46" s="329"/>
      <c r="B46" s="303"/>
      <c r="C46" s="303"/>
      <c r="D46" s="303"/>
      <c r="E46" s="303"/>
      <c r="L46" s="321"/>
      <c r="M46" s="321"/>
      <c r="N46" s="321"/>
      <c r="O46" s="321"/>
      <c r="P46" s="321"/>
    </row>
    <row r="47" spans="1:16">
      <c r="A47" s="329"/>
      <c r="B47" s="303"/>
      <c r="C47" s="303"/>
      <c r="D47" s="303"/>
      <c r="E47" s="303"/>
      <c r="L47" s="321"/>
      <c r="M47" s="321"/>
      <c r="N47" s="321"/>
      <c r="O47" s="321"/>
      <c r="P47" s="321"/>
    </row>
    <row r="48" spans="1:16">
      <c r="A48" s="329"/>
      <c r="B48" s="303"/>
      <c r="C48" s="303"/>
      <c r="D48" s="303"/>
      <c r="E48" s="303"/>
      <c r="L48" s="321"/>
      <c r="M48" s="321"/>
      <c r="N48" s="321"/>
      <c r="O48" s="321"/>
      <c r="P48" s="321"/>
    </row>
    <row r="49" spans="1:16">
      <c r="A49" s="329"/>
      <c r="B49" s="303"/>
      <c r="C49" s="303"/>
      <c r="D49" s="303"/>
      <c r="E49" s="303"/>
      <c r="L49" s="321"/>
      <c r="M49" s="321"/>
      <c r="N49" s="321"/>
      <c r="O49" s="321"/>
      <c r="P49" s="321"/>
    </row>
    <row r="50" spans="1:16">
      <c r="A50" s="329"/>
      <c r="B50" s="303"/>
      <c r="C50" s="303"/>
      <c r="D50" s="303"/>
      <c r="E50" s="303"/>
      <c r="L50" s="321"/>
      <c r="M50" s="321"/>
      <c r="N50" s="321"/>
      <c r="O50" s="321"/>
      <c r="P50" s="321"/>
    </row>
    <row r="51" spans="1:16">
      <c r="A51" s="329"/>
      <c r="B51" s="303"/>
      <c r="C51" s="303"/>
      <c r="D51" s="303"/>
      <c r="E51" s="303"/>
      <c r="L51" s="321"/>
      <c r="M51" s="321"/>
      <c r="N51" s="321"/>
      <c r="O51" s="321"/>
      <c r="P51" s="321"/>
    </row>
    <row r="52" spans="1:16">
      <c r="A52" s="329"/>
      <c r="B52" s="303"/>
      <c r="C52" s="303"/>
      <c r="D52" s="303"/>
      <c r="E52" s="303"/>
      <c r="L52" s="321"/>
      <c r="M52" s="321"/>
      <c r="N52" s="321"/>
      <c r="O52" s="321"/>
      <c r="P52" s="321"/>
    </row>
    <row r="53" spans="1:16">
      <c r="A53" s="329"/>
      <c r="B53" s="303"/>
      <c r="C53" s="303"/>
      <c r="D53" s="303"/>
      <c r="E53" s="303"/>
      <c r="L53" s="321"/>
      <c r="M53" s="321"/>
      <c r="N53" s="321"/>
      <c r="O53" s="321"/>
      <c r="P53" s="321"/>
    </row>
    <row r="54" spans="1:16">
      <c r="A54" s="329"/>
      <c r="B54" s="303"/>
      <c r="C54" s="303"/>
      <c r="D54" s="303"/>
      <c r="E54" s="303"/>
      <c r="L54" s="321"/>
      <c r="M54" s="321"/>
      <c r="N54" s="321"/>
      <c r="O54" s="321"/>
      <c r="P54" s="321"/>
    </row>
    <row r="55" spans="1:16">
      <c r="A55" s="329"/>
      <c r="B55" s="303"/>
      <c r="C55" s="303"/>
      <c r="D55" s="303"/>
      <c r="E55" s="303"/>
      <c r="L55" s="321"/>
      <c r="M55" s="321"/>
      <c r="N55" s="321"/>
      <c r="O55" s="321"/>
      <c r="P55" s="321"/>
    </row>
    <row r="56" spans="1:16">
      <c r="A56" s="329"/>
      <c r="B56" s="303"/>
      <c r="C56" s="303"/>
      <c r="D56" s="303"/>
      <c r="E56" s="303"/>
      <c r="L56" s="321"/>
      <c r="M56" s="321"/>
      <c r="N56" s="321"/>
      <c r="O56" s="321"/>
      <c r="P56" s="321"/>
    </row>
    <row r="57" spans="1:16">
      <c r="A57" s="329"/>
      <c r="B57" s="303"/>
      <c r="C57" s="303"/>
      <c r="D57" s="303"/>
      <c r="E57" s="303"/>
      <c r="L57" s="321"/>
      <c r="M57" s="321"/>
      <c r="N57" s="321"/>
      <c r="O57" s="321"/>
      <c r="P57" s="321"/>
    </row>
    <row r="58" spans="1:16">
      <c r="A58" s="329"/>
      <c r="B58" s="303"/>
      <c r="C58" s="303"/>
      <c r="D58" s="303"/>
      <c r="E58" s="303"/>
      <c r="L58" s="321"/>
      <c r="M58" s="321"/>
      <c r="N58" s="321"/>
      <c r="O58" s="321"/>
      <c r="P58" s="321"/>
    </row>
    <row r="59" spans="1:16">
      <c r="A59" s="329"/>
      <c r="B59" s="303"/>
      <c r="C59" s="303"/>
      <c r="D59" s="303"/>
      <c r="E59" s="303"/>
      <c r="L59" s="321"/>
      <c r="M59" s="321"/>
      <c r="N59" s="321"/>
      <c r="O59" s="321"/>
      <c r="P59" s="321"/>
    </row>
    <row r="60" spans="1:16">
      <c r="A60" s="329"/>
      <c r="B60" s="303"/>
      <c r="C60" s="303"/>
      <c r="D60" s="303"/>
      <c r="E60" s="303"/>
      <c r="L60" s="321"/>
      <c r="M60" s="321"/>
      <c r="N60" s="321"/>
      <c r="O60" s="321"/>
      <c r="P60" s="321"/>
    </row>
    <row r="61" spans="1:16">
      <c r="A61" s="329"/>
      <c r="B61" s="303"/>
      <c r="C61" s="303"/>
      <c r="D61" s="303"/>
      <c r="E61" s="303"/>
      <c r="L61" s="321"/>
      <c r="M61" s="321"/>
      <c r="N61" s="321"/>
      <c r="O61" s="321"/>
      <c r="P61" s="321"/>
    </row>
    <row r="62" spans="1:16">
      <c r="A62" s="329"/>
      <c r="B62" s="303"/>
      <c r="C62" s="303"/>
      <c r="D62" s="303"/>
      <c r="E62" s="303"/>
      <c r="L62" s="321"/>
      <c r="M62" s="321"/>
      <c r="N62" s="321"/>
      <c r="O62" s="321"/>
      <c r="P62" s="321"/>
    </row>
    <row r="63" spans="1:16">
      <c r="A63" s="329"/>
      <c r="B63" s="303"/>
      <c r="C63" s="303"/>
      <c r="D63" s="303"/>
      <c r="E63" s="303"/>
      <c r="L63" s="321"/>
      <c r="M63" s="321"/>
      <c r="N63" s="321"/>
      <c r="O63" s="321"/>
      <c r="P63" s="321"/>
    </row>
    <row r="64" spans="1:16">
      <c r="A64" s="329"/>
      <c r="B64" s="303"/>
      <c r="C64" s="303"/>
      <c r="D64" s="303"/>
      <c r="E64" s="303"/>
      <c r="L64" s="321"/>
      <c r="M64" s="321"/>
      <c r="N64" s="321"/>
      <c r="O64" s="321"/>
      <c r="P64" s="321"/>
    </row>
    <row r="65" spans="1:16">
      <c r="A65" s="329"/>
      <c r="B65" s="303"/>
      <c r="C65" s="303"/>
      <c r="D65" s="303"/>
      <c r="E65" s="303"/>
      <c r="L65" s="321"/>
      <c r="M65" s="321"/>
      <c r="N65" s="321"/>
      <c r="O65" s="321"/>
      <c r="P65" s="321"/>
    </row>
    <row r="66" spans="1:16">
      <c r="A66" s="329"/>
      <c r="B66" s="303"/>
      <c r="C66" s="303"/>
      <c r="D66" s="303"/>
      <c r="E66" s="303"/>
      <c r="L66" s="321"/>
      <c r="M66" s="321"/>
      <c r="N66" s="321"/>
      <c r="O66" s="321"/>
      <c r="P66" s="321"/>
    </row>
    <row r="67" spans="1:16">
      <c r="A67" s="329"/>
      <c r="B67" s="303"/>
      <c r="C67" s="303"/>
      <c r="D67" s="303"/>
      <c r="E67" s="303"/>
      <c r="L67" s="321"/>
      <c r="M67" s="321"/>
      <c r="N67" s="321"/>
      <c r="O67" s="321"/>
      <c r="P67" s="321"/>
    </row>
    <row r="68" spans="1:16">
      <c r="A68" s="329"/>
      <c r="B68" s="303"/>
      <c r="C68" s="303"/>
      <c r="D68" s="303"/>
      <c r="E68" s="303"/>
      <c r="L68" s="321"/>
      <c r="M68" s="321"/>
      <c r="N68" s="321"/>
      <c r="O68" s="321"/>
      <c r="P68" s="321"/>
    </row>
    <row r="69" spans="1:16">
      <c r="A69" s="329"/>
      <c r="B69" s="303"/>
      <c r="C69" s="303"/>
      <c r="D69" s="303"/>
      <c r="E69" s="303"/>
      <c r="L69" s="321"/>
      <c r="M69" s="321"/>
      <c r="N69" s="321"/>
      <c r="O69" s="321"/>
      <c r="P69" s="321"/>
    </row>
    <row r="70" spans="1:16">
      <c r="A70" s="329"/>
      <c r="B70" s="303"/>
      <c r="C70" s="303"/>
      <c r="D70" s="303"/>
      <c r="E70" s="303"/>
      <c r="L70" s="321"/>
      <c r="M70" s="321"/>
      <c r="N70" s="321"/>
      <c r="O70" s="321"/>
      <c r="P70" s="321"/>
    </row>
    <row r="71" spans="1:16">
      <c r="A71" s="329"/>
      <c r="B71" s="303"/>
      <c r="C71" s="303"/>
      <c r="D71" s="303"/>
      <c r="E71" s="303"/>
      <c r="L71" s="321"/>
      <c r="M71" s="321"/>
      <c r="N71" s="321"/>
      <c r="O71" s="321"/>
      <c r="P71" s="321"/>
    </row>
    <row r="72" spans="1:16">
      <c r="A72" s="329"/>
      <c r="B72" s="303"/>
      <c r="C72" s="303"/>
      <c r="D72" s="303"/>
      <c r="E72" s="303"/>
      <c r="L72" s="321"/>
      <c r="M72" s="321"/>
      <c r="N72" s="321"/>
      <c r="O72" s="321"/>
      <c r="P72" s="321"/>
    </row>
    <row r="73" spans="1:16">
      <c r="A73" s="329"/>
      <c r="B73" s="303"/>
      <c r="C73" s="303"/>
      <c r="D73" s="303"/>
      <c r="E73" s="303"/>
      <c r="L73" s="321"/>
      <c r="M73" s="321"/>
      <c r="N73" s="321"/>
      <c r="O73" s="321"/>
      <c r="P73" s="321"/>
    </row>
    <row r="74" spans="1:16">
      <c r="A74" s="329"/>
      <c r="B74" s="303"/>
      <c r="C74" s="303"/>
      <c r="D74" s="303"/>
      <c r="E74" s="303"/>
      <c r="L74" s="321"/>
      <c r="M74" s="321"/>
      <c r="N74" s="321"/>
      <c r="O74" s="321"/>
      <c r="P74" s="321"/>
    </row>
    <row r="75" spans="1:16">
      <c r="A75" s="329"/>
      <c r="B75" s="303"/>
      <c r="C75" s="303"/>
      <c r="D75" s="303"/>
      <c r="E75" s="303"/>
      <c r="L75" s="321"/>
      <c r="M75" s="321"/>
      <c r="N75" s="321"/>
      <c r="O75" s="321"/>
      <c r="P75" s="321"/>
    </row>
    <row r="76" spans="1:16">
      <c r="A76" s="329"/>
      <c r="B76" s="303"/>
      <c r="C76" s="303"/>
      <c r="D76" s="303"/>
      <c r="E76" s="303"/>
      <c r="L76" s="321"/>
      <c r="M76" s="321"/>
      <c r="N76" s="321"/>
      <c r="O76" s="321"/>
      <c r="P76" s="321"/>
    </row>
    <row r="77" spans="1:16">
      <c r="A77" s="329"/>
      <c r="B77" s="303"/>
      <c r="C77" s="303"/>
      <c r="D77" s="303"/>
      <c r="E77" s="303"/>
      <c r="L77" s="321"/>
      <c r="M77" s="321"/>
      <c r="N77" s="321"/>
      <c r="O77" s="321"/>
      <c r="P77" s="321"/>
    </row>
    <row r="78" spans="1:16">
      <c r="A78" s="329"/>
      <c r="B78" s="303"/>
      <c r="C78" s="303"/>
      <c r="D78" s="303"/>
      <c r="E78" s="303"/>
      <c r="L78" s="321"/>
      <c r="M78" s="321"/>
      <c r="N78" s="321"/>
      <c r="O78" s="321"/>
      <c r="P78" s="321"/>
    </row>
    <row r="79" spans="1:16">
      <c r="A79" s="329"/>
      <c r="B79" s="303"/>
      <c r="C79" s="303"/>
      <c r="D79" s="303"/>
      <c r="E79" s="303"/>
      <c r="L79" s="321"/>
      <c r="M79" s="321"/>
      <c r="N79" s="321"/>
      <c r="O79" s="321"/>
      <c r="P79" s="321"/>
    </row>
    <row r="80" spans="1:16">
      <c r="A80" s="329"/>
      <c r="B80" s="303"/>
      <c r="C80" s="303"/>
      <c r="D80" s="303"/>
      <c r="E80" s="303"/>
      <c r="L80" s="321"/>
      <c r="M80" s="321"/>
      <c r="N80" s="321"/>
      <c r="O80" s="321"/>
      <c r="P80" s="321"/>
    </row>
    <row r="81" spans="1:16">
      <c r="A81" s="329"/>
      <c r="B81" s="303"/>
      <c r="C81" s="303"/>
      <c r="D81" s="303"/>
      <c r="E81" s="303"/>
      <c r="L81" s="321"/>
      <c r="M81" s="321"/>
      <c r="N81" s="321"/>
      <c r="O81" s="321"/>
      <c r="P81" s="321"/>
    </row>
    <row r="82" spans="1:16">
      <c r="A82" s="329"/>
      <c r="B82" s="303"/>
      <c r="C82" s="303"/>
      <c r="D82" s="303"/>
      <c r="E82" s="303"/>
      <c r="L82" s="321"/>
      <c r="M82" s="321"/>
      <c r="N82" s="321"/>
      <c r="O82" s="321"/>
      <c r="P82" s="321"/>
    </row>
    <row r="83" spans="1:16">
      <c r="A83" s="329"/>
      <c r="B83" s="303"/>
      <c r="C83" s="303"/>
      <c r="D83" s="303"/>
      <c r="E83" s="303"/>
      <c r="L83" s="321"/>
      <c r="M83" s="321"/>
      <c r="N83" s="321"/>
      <c r="O83" s="321"/>
      <c r="P83" s="321"/>
    </row>
    <row r="84" spans="1:16">
      <c r="A84" s="329"/>
      <c r="B84" s="303"/>
      <c r="C84" s="303"/>
      <c r="D84" s="303"/>
      <c r="E84" s="303"/>
      <c r="L84" s="321"/>
      <c r="M84" s="321"/>
      <c r="N84" s="321"/>
      <c r="O84" s="321"/>
      <c r="P84" s="321"/>
    </row>
    <row r="85" spans="1:16">
      <c r="A85" s="329"/>
      <c r="B85" s="303"/>
      <c r="C85" s="303"/>
      <c r="D85" s="303"/>
      <c r="E85" s="303"/>
      <c r="L85" s="321"/>
      <c r="M85" s="321"/>
      <c r="N85" s="321"/>
      <c r="O85" s="321"/>
      <c r="P85" s="321"/>
    </row>
    <row r="86" spans="1:16">
      <c r="A86" s="329"/>
      <c r="B86" s="303"/>
      <c r="C86" s="303"/>
      <c r="D86" s="303"/>
      <c r="E86" s="303"/>
      <c r="L86" s="321"/>
      <c r="M86" s="321"/>
      <c r="N86" s="321"/>
      <c r="O86" s="321"/>
      <c r="P86" s="321"/>
    </row>
    <row r="87" spans="1:16">
      <c r="A87" s="329"/>
      <c r="B87" s="303"/>
      <c r="C87" s="303"/>
      <c r="D87" s="303"/>
      <c r="E87" s="303"/>
      <c r="L87" s="321"/>
      <c r="M87" s="321"/>
      <c r="N87" s="321"/>
      <c r="O87" s="321"/>
      <c r="P87" s="321"/>
    </row>
    <row r="88" spans="1:16">
      <c r="A88" s="329"/>
      <c r="B88" s="303"/>
      <c r="C88" s="303"/>
      <c r="D88" s="303"/>
      <c r="E88" s="303"/>
      <c r="L88" s="321"/>
      <c r="M88" s="321"/>
      <c r="N88" s="321"/>
      <c r="O88" s="321"/>
      <c r="P88" s="321"/>
    </row>
    <row r="89" spans="1:16">
      <c r="A89" s="329"/>
      <c r="B89" s="303"/>
      <c r="C89" s="303"/>
      <c r="D89" s="303"/>
      <c r="E89" s="303"/>
      <c r="L89" s="321"/>
      <c r="M89" s="321"/>
      <c r="N89" s="321"/>
      <c r="O89" s="321"/>
      <c r="P89" s="321"/>
    </row>
    <row r="90" spans="1:16">
      <c r="A90" s="329"/>
      <c r="B90" s="303"/>
      <c r="C90" s="303"/>
      <c r="D90" s="303"/>
      <c r="E90" s="303"/>
      <c r="L90" s="321"/>
      <c r="M90" s="321"/>
      <c r="N90" s="321"/>
      <c r="O90" s="321"/>
      <c r="P90" s="321"/>
    </row>
    <row r="91" spans="1:16">
      <c r="A91" s="329"/>
      <c r="B91" s="303"/>
      <c r="C91" s="303"/>
      <c r="D91" s="303"/>
      <c r="E91" s="303"/>
      <c r="L91" s="321"/>
      <c r="M91" s="321"/>
      <c r="N91" s="321"/>
      <c r="O91" s="321"/>
      <c r="P91" s="321"/>
    </row>
    <row r="92" spans="1:16">
      <c r="A92" s="329"/>
      <c r="B92" s="303"/>
      <c r="C92" s="303"/>
      <c r="D92" s="303"/>
      <c r="E92" s="303"/>
      <c r="L92" s="321"/>
      <c r="M92" s="321"/>
      <c r="N92" s="321"/>
      <c r="O92" s="321"/>
      <c r="P92" s="321"/>
    </row>
    <row r="93" spans="1:16">
      <c r="A93" s="329"/>
      <c r="B93" s="303"/>
      <c r="C93" s="303"/>
      <c r="D93" s="303"/>
      <c r="E93" s="303"/>
      <c r="L93" s="321"/>
      <c r="M93" s="321"/>
      <c r="N93" s="321"/>
      <c r="O93" s="321"/>
      <c r="P93" s="321"/>
    </row>
    <row r="94" spans="1:16">
      <c r="A94" s="329"/>
      <c r="B94" s="303"/>
      <c r="C94" s="303"/>
      <c r="D94" s="303"/>
      <c r="E94" s="303"/>
      <c r="L94" s="321"/>
      <c r="M94" s="321"/>
      <c r="N94" s="321"/>
      <c r="O94" s="321"/>
      <c r="P94" s="321"/>
    </row>
    <row r="95" spans="1:16">
      <c r="A95" s="329"/>
      <c r="B95" s="303"/>
      <c r="C95" s="303"/>
      <c r="D95" s="303"/>
      <c r="E95" s="303"/>
      <c r="L95" s="321"/>
      <c r="M95" s="321"/>
      <c r="N95" s="321"/>
      <c r="O95" s="321"/>
      <c r="P95" s="321"/>
    </row>
    <row r="96" spans="1:16">
      <c r="A96" s="329"/>
      <c r="B96" s="303"/>
      <c r="C96" s="303"/>
      <c r="D96" s="303"/>
      <c r="E96" s="303"/>
      <c r="L96" s="321"/>
      <c r="M96" s="321"/>
      <c r="N96" s="321"/>
      <c r="O96" s="321"/>
      <c r="P96" s="321"/>
    </row>
    <row r="97" spans="1:16">
      <c r="A97" s="329"/>
      <c r="B97" s="303"/>
      <c r="C97" s="303"/>
      <c r="D97" s="303"/>
      <c r="E97" s="303"/>
      <c r="L97" s="321"/>
      <c r="M97" s="321"/>
      <c r="N97" s="321"/>
      <c r="O97" s="321"/>
      <c r="P97" s="321"/>
    </row>
    <row r="98" spans="1:16">
      <c r="A98" s="329"/>
      <c r="B98" s="303"/>
      <c r="C98" s="303"/>
      <c r="D98" s="303"/>
      <c r="E98" s="303"/>
      <c r="L98" s="321"/>
      <c r="M98" s="321"/>
      <c r="N98" s="321"/>
      <c r="O98" s="321"/>
      <c r="P98" s="321"/>
    </row>
    <row r="99" spans="1:16">
      <c r="A99" s="329"/>
      <c r="B99" s="303"/>
      <c r="C99" s="303"/>
      <c r="D99" s="303"/>
      <c r="E99" s="303"/>
      <c r="L99" s="321"/>
      <c r="M99" s="321"/>
      <c r="N99" s="321"/>
      <c r="O99" s="321"/>
      <c r="P99" s="321"/>
    </row>
    <row r="100" spans="1:16">
      <c r="A100" s="329"/>
      <c r="B100" s="303"/>
      <c r="C100" s="303"/>
      <c r="D100" s="303"/>
      <c r="E100" s="303"/>
      <c r="L100" s="321"/>
      <c r="M100" s="321"/>
      <c r="N100" s="321"/>
      <c r="O100" s="321"/>
      <c r="P100" s="321"/>
    </row>
    <row r="101" spans="1:16">
      <c r="A101" s="329"/>
      <c r="B101" s="303"/>
      <c r="C101" s="303"/>
      <c r="D101" s="303"/>
      <c r="E101" s="303"/>
      <c r="L101" s="321"/>
      <c r="M101" s="321"/>
      <c r="N101" s="321"/>
      <c r="O101" s="321"/>
      <c r="P101" s="321"/>
    </row>
    <row r="102" spans="1:16">
      <c r="A102" s="329"/>
      <c r="B102" s="303"/>
      <c r="C102" s="303"/>
      <c r="D102" s="303"/>
      <c r="E102" s="303"/>
      <c r="L102" s="321"/>
      <c r="M102" s="321"/>
      <c r="N102" s="321"/>
      <c r="O102" s="321"/>
      <c r="P102" s="321"/>
    </row>
    <row r="103" spans="1:16">
      <c r="A103" s="329"/>
      <c r="B103" s="303"/>
      <c r="C103" s="303"/>
      <c r="D103" s="303"/>
      <c r="E103" s="303"/>
      <c r="L103" s="321"/>
      <c r="M103" s="321"/>
      <c r="N103" s="321"/>
      <c r="O103" s="321"/>
      <c r="P103" s="321"/>
    </row>
    <row r="104" spans="1:16">
      <c r="A104" s="329"/>
      <c r="B104" s="303"/>
      <c r="C104" s="303"/>
      <c r="D104" s="303"/>
      <c r="E104" s="303"/>
      <c r="L104" s="321"/>
      <c r="M104" s="321"/>
      <c r="N104" s="321"/>
      <c r="O104" s="321"/>
      <c r="P104" s="321"/>
    </row>
    <row r="105" spans="1:16">
      <c r="A105" s="329"/>
      <c r="B105" s="303"/>
      <c r="C105" s="303"/>
      <c r="D105" s="303"/>
      <c r="E105" s="303"/>
      <c r="L105" s="321"/>
      <c r="M105" s="321"/>
      <c r="N105" s="321"/>
      <c r="O105" s="321"/>
      <c r="P105" s="321"/>
    </row>
    <row r="106" spans="1:16">
      <c r="A106" s="329"/>
      <c r="B106" s="303"/>
      <c r="C106" s="303"/>
      <c r="D106" s="303"/>
      <c r="E106" s="303"/>
      <c r="L106" s="321"/>
      <c r="M106" s="321"/>
      <c r="N106" s="321"/>
      <c r="O106" s="321"/>
      <c r="P106" s="321"/>
    </row>
    <row r="107" spans="1:16">
      <c r="A107" s="329"/>
      <c r="B107" s="303"/>
      <c r="C107" s="303"/>
      <c r="D107" s="303"/>
      <c r="E107" s="303"/>
      <c r="L107" s="321"/>
      <c r="M107" s="321"/>
      <c r="N107" s="321"/>
      <c r="O107" s="321"/>
      <c r="P107" s="321"/>
    </row>
    <row r="108" spans="1:16">
      <c r="A108" s="329"/>
      <c r="B108" s="303"/>
      <c r="C108" s="303"/>
      <c r="D108" s="303"/>
      <c r="E108" s="303"/>
      <c r="L108" s="321"/>
      <c r="M108" s="321"/>
      <c r="N108" s="321"/>
      <c r="O108" s="321"/>
      <c r="P108" s="321"/>
    </row>
    <row r="109" spans="1:16">
      <c r="A109" s="329"/>
      <c r="B109" s="303"/>
      <c r="C109" s="303"/>
      <c r="D109" s="303"/>
      <c r="E109" s="303"/>
      <c r="L109" s="321"/>
      <c r="M109" s="321"/>
      <c r="N109" s="321"/>
      <c r="O109" s="321"/>
      <c r="P109" s="321"/>
    </row>
    <row r="110" spans="1:16">
      <c r="A110" s="329"/>
      <c r="B110" s="303"/>
      <c r="C110" s="303"/>
      <c r="D110" s="303"/>
      <c r="E110" s="303"/>
      <c r="L110" s="321"/>
      <c r="M110" s="321"/>
      <c r="N110" s="321"/>
      <c r="O110" s="321"/>
      <c r="P110" s="321"/>
    </row>
    <row r="111" spans="1:16">
      <c r="A111" s="329"/>
      <c r="B111" s="303"/>
      <c r="C111" s="303"/>
      <c r="D111" s="303"/>
      <c r="E111" s="303"/>
      <c r="L111" s="321"/>
      <c r="M111" s="321"/>
      <c r="N111" s="321"/>
      <c r="O111" s="321"/>
      <c r="P111" s="321"/>
    </row>
    <row r="112" spans="1:16">
      <c r="A112" s="329"/>
      <c r="B112" s="303"/>
      <c r="C112" s="303"/>
      <c r="D112" s="303"/>
      <c r="E112" s="303"/>
      <c r="L112" s="321"/>
      <c r="M112" s="321"/>
      <c r="N112" s="321"/>
      <c r="O112" s="321"/>
      <c r="P112" s="321"/>
    </row>
    <row r="113" spans="1:16">
      <c r="A113" s="329"/>
      <c r="B113" s="303"/>
      <c r="C113" s="303"/>
      <c r="D113" s="303"/>
      <c r="E113" s="303"/>
      <c r="L113" s="321"/>
      <c r="M113" s="321"/>
      <c r="N113" s="321"/>
      <c r="O113" s="321"/>
      <c r="P113" s="321"/>
    </row>
    <row r="114" spans="1:16">
      <c r="A114" s="329"/>
      <c r="B114" s="303"/>
      <c r="C114" s="303"/>
      <c r="D114" s="303"/>
      <c r="E114" s="303"/>
      <c r="L114" s="321"/>
      <c r="M114" s="321"/>
      <c r="N114" s="321"/>
      <c r="O114" s="321"/>
      <c r="P114" s="321"/>
    </row>
    <row r="115" spans="1:16">
      <c r="A115" s="329"/>
      <c r="B115" s="303"/>
      <c r="C115" s="303"/>
      <c r="D115" s="303"/>
      <c r="E115" s="303"/>
      <c r="L115" s="321"/>
      <c r="M115" s="321"/>
      <c r="N115" s="321"/>
      <c r="O115" s="321"/>
      <c r="P115" s="321"/>
    </row>
    <row r="116" spans="1:16">
      <c r="A116" s="329"/>
      <c r="B116" s="303"/>
      <c r="C116" s="303"/>
      <c r="D116" s="303"/>
      <c r="E116" s="303"/>
      <c r="L116" s="321"/>
      <c r="M116" s="321"/>
      <c r="N116" s="321"/>
      <c r="O116" s="321"/>
      <c r="P116" s="321"/>
    </row>
    <row r="117" spans="1:16">
      <c r="A117" s="329"/>
      <c r="B117" s="303"/>
      <c r="C117" s="303"/>
      <c r="D117" s="303"/>
      <c r="E117" s="303"/>
      <c r="L117" s="321"/>
      <c r="M117" s="321"/>
      <c r="N117" s="321"/>
      <c r="O117" s="321"/>
      <c r="P117" s="321"/>
    </row>
    <row r="118" spans="1:16">
      <c r="A118" s="329"/>
      <c r="B118" s="303"/>
      <c r="C118" s="303"/>
      <c r="D118" s="303"/>
      <c r="E118" s="303"/>
      <c r="L118" s="321"/>
      <c r="M118" s="321"/>
      <c r="N118" s="321"/>
      <c r="O118" s="321"/>
      <c r="P118" s="321"/>
    </row>
    <row r="119" spans="1:16">
      <c r="A119" s="329"/>
      <c r="B119" s="303"/>
      <c r="C119" s="303"/>
      <c r="D119" s="303"/>
      <c r="E119" s="303"/>
      <c r="L119" s="321"/>
      <c r="M119" s="321"/>
      <c r="N119" s="321"/>
      <c r="O119" s="321"/>
      <c r="P119" s="321"/>
    </row>
    <row r="120" spans="1:16">
      <c r="A120" s="329"/>
      <c r="B120" s="303"/>
      <c r="C120" s="303"/>
      <c r="D120" s="303"/>
      <c r="E120" s="303"/>
      <c r="L120" s="321"/>
      <c r="M120" s="321"/>
      <c r="N120" s="321"/>
      <c r="O120" s="321"/>
      <c r="P120" s="321"/>
    </row>
    <row r="121" spans="1:16">
      <c r="A121" s="329"/>
      <c r="B121" s="303"/>
      <c r="C121" s="303"/>
      <c r="D121" s="303"/>
      <c r="E121" s="303"/>
      <c r="L121" s="321"/>
      <c r="M121" s="321"/>
      <c r="N121" s="321"/>
      <c r="O121" s="321"/>
      <c r="P121" s="321"/>
    </row>
    <row r="122" spans="1:16">
      <c r="A122" s="329"/>
      <c r="B122" s="303"/>
      <c r="C122" s="303"/>
      <c r="D122" s="303"/>
      <c r="E122" s="303"/>
      <c r="L122" s="321"/>
      <c r="M122" s="321"/>
      <c r="N122" s="321"/>
      <c r="O122" s="321"/>
      <c r="P122" s="321"/>
    </row>
    <row r="123" spans="1:16">
      <c r="A123" s="329"/>
      <c r="B123" s="303"/>
      <c r="C123" s="303"/>
      <c r="D123" s="303"/>
      <c r="E123" s="303"/>
      <c r="L123" s="321"/>
      <c r="M123" s="321"/>
      <c r="N123" s="321"/>
      <c r="O123" s="321"/>
      <c r="P123" s="321"/>
    </row>
    <row r="124" spans="1:16">
      <c r="A124" s="329"/>
      <c r="B124" s="303"/>
      <c r="C124" s="303"/>
      <c r="D124" s="303"/>
      <c r="E124" s="303"/>
      <c r="L124" s="321"/>
      <c r="M124" s="321"/>
      <c r="N124" s="321"/>
      <c r="O124" s="321"/>
      <c r="P124" s="321"/>
    </row>
    <row r="125" spans="1:16">
      <c r="A125" s="329"/>
      <c r="B125" s="303"/>
      <c r="C125" s="303"/>
      <c r="D125" s="303"/>
      <c r="E125" s="303"/>
      <c r="L125" s="321"/>
      <c r="M125" s="321"/>
      <c r="N125" s="321"/>
      <c r="O125" s="321"/>
      <c r="P125" s="321"/>
    </row>
    <row r="126" spans="1:16">
      <c r="A126" s="329"/>
      <c r="B126" s="303"/>
      <c r="C126" s="303"/>
      <c r="D126" s="303"/>
      <c r="E126" s="303"/>
      <c r="L126" s="321"/>
      <c r="M126" s="321"/>
      <c r="N126" s="321"/>
      <c r="O126" s="321"/>
      <c r="P126" s="321"/>
    </row>
    <row r="127" spans="1:16">
      <c r="A127" s="329"/>
      <c r="B127" s="303"/>
      <c r="C127" s="303"/>
      <c r="D127" s="303"/>
      <c r="E127" s="303"/>
      <c r="L127" s="321"/>
      <c r="M127" s="321"/>
      <c r="N127" s="321"/>
      <c r="O127" s="321"/>
      <c r="P127" s="321"/>
    </row>
    <row r="128" spans="1:16">
      <c r="A128" s="329"/>
      <c r="B128" s="303"/>
      <c r="C128" s="303"/>
      <c r="D128" s="303"/>
      <c r="E128" s="303"/>
      <c r="L128" s="321"/>
      <c r="M128" s="321"/>
      <c r="N128" s="321"/>
      <c r="O128" s="321"/>
      <c r="P128" s="321"/>
    </row>
    <row r="129" spans="1:16">
      <c r="A129" s="329"/>
      <c r="B129" s="303"/>
      <c r="C129" s="303"/>
      <c r="D129" s="303"/>
      <c r="E129" s="303"/>
      <c r="L129" s="321"/>
      <c r="M129" s="321"/>
      <c r="N129" s="321"/>
      <c r="O129" s="321"/>
      <c r="P129" s="321"/>
    </row>
    <row r="130" spans="1:16">
      <c r="A130" s="329"/>
      <c r="B130" s="303"/>
      <c r="C130" s="303"/>
      <c r="D130" s="303"/>
      <c r="E130" s="303"/>
      <c r="L130" s="321"/>
      <c r="M130" s="321"/>
      <c r="N130" s="321"/>
      <c r="O130" s="321"/>
      <c r="P130" s="321"/>
    </row>
    <row r="131" spans="1:16">
      <c r="A131" s="329"/>
      <c r="B131" s="303"/>
      <c r="C131" s="303"/>
      <c r="D131" s="303"/>
      <c r="E131" s="303"/>
      <c r="L131" s="321"/>
      <c r="M131" s="321"/>
      <c r="N131" s="321"/>
      <c r="O131" s="321"/>
      <c r="P131" s="321"/>
    </row>
    <row r="132" spans="1:16">
      <c r="A132" s="329"/>
      <c r="B132" s="303"/>
      <c r="C132" s="303"/>
      <c r="D132" s="303"/>
      <c r="E132" s="303"/>
      <c r="L132" s="321"/>
      <c r="M132" s="321"/>
      <c r="N132" s="321"/>
      <c r="O132" s="321"/>
      <c r="P132" s="321"/>
    </row>
    <row r="133" spans="1:16">
      <c r="A133" s="329"/>
      <c r="B133" s="303"/>
      <c r="C133" s="303"/>
      <c r="D133" s="303"/>
      <c r="E133" s="303"/>
      <c r="L133" s="321"/>
      <c r="M133" s="321"/>
      <c r="N133" s="321"/>
      <c r="O133" s="321"/>
      <c r="P133" s="321"/>
    </row>
    <row r="134" spans="1:16">
      <c r="A134" s="329"/>
      <c r="B134" s="303"/>
      <c r="C134" s="303"/>
      <c r="D134" s="303"/>
      <c r="E134" s="303"/>
      <c r="L134" s="321"/>
      <c r="M134" s="321"/>
      <c r="N134" s="321"/>
      <c r="O134" s="321"/>
      <c r="P134" s="321"/>
    </row>
    <row r="135" spans="1:16">
      <c r="A135" s="329"/>
      <c r="B135" s="303"/>
      <c r="C135" s="303"/>
      <c r="D135" s="303"/>
      <c r="E135" s="303"/>
      <c r="L135" s="321"/>
      <c r="M135" s="321"/>
      <c r="N135" s="321"/>
      <c r="O135" s="321"/>
      <c r="P135" s="321"/>
    </row>
    <row r="136" spans="1:16">
      <c r="A136" s="329"/>
      <c r="B136" s="303"/>
      <c r="C136" s="303"/>
      <c r="D136" s="303"/>
      <c r="E136" s="303"/>
      <c r="L136" s="321"/>
      <c r="M136" s="321"/>
      <c r="N136" s="321"/>
      <c r="O136" s="321"/>
      <c r="P136" s="321"/>
    </row>
    <row r="137" spans="1:16">
      <c r="A137" s="329"/>
      <c r="B137" s="303"/>
      <c r="C137" s="303"/>
      <c r="D137" s="303"/>
      <c r="E137" s="303"/>
      <c r="L137" s="321"/>
      <c r="M137" s="321"/>
      <c r="N137" s="321"/>
      <c r="O137" s="321"/>
      <c r="P137" s="321"/>
    </row>
    <row r="138" spans="1:16">
      <c r="A138" s="329"/>
      <c r="B138" s="303"/>
      <c r="C138" s="303"/>
      <c r="D138" s="303"/>
      <c r="E138" s="303"/>
      <c r="L138" s="321"/>
      <c r="M138" s="321"/>
      <c r="N138" s="321"/>
      <c r="O138" s="321"/>
      <c r="P138" s="321"/>
    </row>
    <row r="139" spans="1:16">
      <c r="A139" s="329"/>
      <c r="B139" s="303"/>
      <c r="C139" s="303"/>
      <c r="D139" s="303"/>
      <c r="E139" s="303"/>
      <c r="L139" s="321"/>
      <c r="M139" s="321"/>
      <c r="N139" s="321"/>
      <c r="O139" s="321"/>
      <c r="P139" s="321"/>
    </row>
    <row r="140" spans="1:16">
      <c r="A140" s="329"/>
      <c r="B140" s="303"/>
      <c r="C140" s="303"/>
      <c r="D140" s="303"/>
      <c r="E140" s="303"/>
      <c r="L140" s="321"/>
      <c r="M140" s="321"/>
      <c r="N140" s="321"/>
      <c r="O140" s="321"/>
      <c r="P140" s="321"/>
    </row>
    <row r="141" spans="1:16">
      <c r="A141" s="329"/>
      <c r="B141" s="303"/>
      <c r="C141" s="303"/>
      <c r="D141" s="303"/>
      <c r="E141" s="303"/>
      <c r="L141" s="321"/>
      <c r="M141" s="321"/>
      <c r="N141" s="321"/>
      <c r="O141" s="321"/>
      <c r="P141" s="321"/>
    </row>
    <row r="142" spans="1:16">
      <c r="A142" s="329"/>
      <c r="B142" s="303"/>
      <c r="C142" s="303"/>
      <c r="D142" s="303"/>
      <c r="E142" s="303"/>
      <c r="L142" s="321"/>
      <c r="M142" s="321"/>
      <c r="N142" s="321"/>
      <c r="O142" s="321"/>
      <c r="P142" s="321"/>
    </row>
    <row r="143" spans="1:16">
      <c r="A143" s="329"/>
      <c r="B143" s="303"/>
      <c r="C143" s="303"/>
      <c r="D143" s="303"/>
      <c r="E143" s="303"/>
      <c r="L143" s="321"/>
      <c r="M143" s="321"/>
      <c r="N143" s="321"/>
      <c r="O143" s="321"/>
      <c r="P143" s="321"/>
    </row>
    <row r="144" spans="1:16">
      <c r="A144" s="329"/>
      <c r="B144" s="303"/>
      <c r="C144" s="303"/>
      <c r="D144" s="303"/>
      <c r="E144" s="303"/>
      <c r="L144" s="321"/>
      <c r="M144" s="321"/>
      <c r="N144" s="321"/>
      <c r="O144" s="321"/>
      <c r="P144" s="321"/>
    </row>
    <row r="145" spans="1:16">
      <c r="A145" s="329"/>
      <c r="B145" s="303"/>
      <c r="C145" s="303"/>
      <c r="D145" s="303"/>
      <c r="E145" s="303"/>
      <c r="L145" s="321"/>
      <c r="M145" s="321"/>
      <c r="N145" s="321"/>
      <c r="O145" s="321"/>
      <c r="P145" s="321"/>
    </row>
    <row r="146" spans="1:16">
      <c r="A146" s="329"/>
      <c r="B146" s="303"/>
      <c r="C146" s="303"/>
      <c r="D146" s="303"/>
      <c r="E146" s="303"/>
      <c r="L146" s="321"/>
      <c r="M146" s="321"/>
      <c r="N146" s="321"/>
      <c r="O146" s="321"/>
      <c r="P146" s="321"/>
    </row>
    <row r="147" spans="1:16">
      <c r="A147" s="329"/>
      <c r="B147" s="303"/>
      <c r="C147" s="303"/>
      <c r="D147" s="303"/>
      <c r="E147" s="303"/>
      <c r="L147" s="321"/>
      <c r="M147" s="321"/>
      <c r="N147" s="321"/>
      <c r="O147" s="321"/>
      <c r="P147" s="321"/>
    </row>
    <row r="148" spans="1:16">
      <c r="A148" s="329"/>
      <c r="B148" s="303"/>
      <c r="C148" s="303"/>
      <c r="D148" s="303"/>
      <c r="E148" s="303"/>
      <c r="L148" s="321"/>
      <c r="M148" s="321"/>
      <c r="N148" s="321"/>
      <c r="O148" s="321"/>
      <c r="P148" s="321"/>
    </row>
    <row r="149" spans="1:16">
      <c r="A149" s="329"/>
      <c r="B149" s="303"/>
      <c r="C149" s="303"/>
      <c r="D149" s="303"/>
      <c r="E149" s="303"/>
      <c r="L149" s="321"/>
      <c r="M149" s="321"/>
      <c r="N149" s="321"/>
      <c r="O149" s="321"/>
      <c r="P149" s="321"/>
    </row>
    <row r="150" spans="1:16">
      <c r="A150" s="329"/>
      <c r="B150" s="303"/>
      <c r="C150" s="303"/>
      <c r="D150" s="303"/>
      <c r="E150" s="303"/>
      <c r="L150" s="321"/>
      <c r="M150" s="321"/>
      <c r="N150" s="321"/>
      <c r="O150" s="321"/>
      <c r="P150" s="321"/>
    </row>
    <row r="151" spans="1:16">
      <c r="A151" s="329"/>
      <c r="B151" s="303"/>
      <c r="C151" s="303"/>
      <c r="D151" s="303"/>
      <c r="E151" s="303"/>
      <c r="L151" s="321"/>
      <c r="M151" s="321"/>
      <c r="N151" s="321"/>
      <c r="O151" s="321"/>
      <c r="P151" s="321"/>
    </row>
    <row r="152" spans="1:16">
      <c r="A152" s="329"/>
      <c r="B152" s="303"/>
      <c r="C152" s="303"/>
      <c r="D152" s="303"/>
      <c r="E152" s="303"/>
      <c r="L152" s="321"/>
      <c r="M152" s="321"/>
      <c r="N152" s="321"/>
      <c r="O152" s="321"/>
      <c r="P152" s="321"/>
    </row>
    <row r="153" spans="1:16">
      <c r="A153" s="329"/>
      <c r="B153" s="303"/>
      <c r="C153" s="303"/>
      <c r="D153" s="303"/>
      <c r="E153" s="303"/>
      <c r="L153" s="321"/>
      <c r="M153" s="321"/>
      <c r="N153" s="321"/>
      <c r="O153" s="321"/>
      <c r="P153" s="321"/>
    </row>
    <row r="154" spans="1:16">
      <c r="A154" s="329"/>
      <c r="B154" s="303"/>
      <c r="C154" s="303"/>
      <c r="D154" s="303"/>
      <c r="E154" s="303"/>
      <c r="L154" s="321"/>
      <c r="M154" s="321"/>
      <c r="N154" s="321"/>
      <c r="O154" s="321"/>
      <c r="P154" s="321"/>
    </row>
    <row r="155" spans="1:16">
      <c r="A155" s="329"/>
      <c r="B155" s="303"/>
      <c r="C155" s="303"/>
      <c r="D155" s="303"/>
      <c r="E155" s="303"/>
      <c r="L155" s="321"/>
      <c r="M155" s="321"/>
      <c r="N155" s="321"/>
      <c r="O155" s="321"/>
      <c r="P155" s="321"/>
    </row>
    <row r="156" spans="1:16">
      <c r="A156" s="329"/>
      <c r="B156" s="303"/>
      <c r="C156" s="303"/>
      <c r="D156" s="303"/>
      <c r="E156" s="303"/>
      <c r="L156" s="321"/>
      <c r="M156" s="321"/>
      <c r="N156" s="321"/>
      <c r="O156" s="321"/>
      <c r="P156" s="321"/>
    </row>
    <row r="157" spans="1:16">
      <c r="A157" s="329"/>
      <c r="B157" s="303"/>
      <c r="C157" s="303"/>
      <c r="D157" s="303"/>
      <c r="E157" s="303"/>
      <c r="L157" s="321"/>
      <c r="M157" s="321"/>
      <c r="N157" s="321"/>
      <c r="O157" s="321"/>
      <c r="P157" s="321"/>
    </row>
    <row r="158" spans="1:16">
      <c r="A158" s="329"/>
      <c r="B158" s="303"/>
      <c r="C158" s="303"/>
      <c r="D158" s="303"/>
      <c r="E158" s="303"/>
      <c r="L158" s="321"/>
      <c r="M158" s="321"/>
      <c r="N158" s="321"/>
      <c r="O158" s="321"/>
      <c r="P158" s="321"/>
    </row>
    <row r="159" spans="1:16">
      <c r="A159" s="329"/>
      <c r="B159" s="303"/>
      <c r="C159" s="303"/>
      <c r="D159" s="303"/>
      <c r="E159" s="303"/>
      <c r="L159" s="321"/>
      <c r="M159" s="321"/>
      <c r="N159" s="321"/>
      <c r="O159" s="321"/>
      <c r="P159" s="321"/>
    </row>
    <row r="160" spans="1:16">
      <c r="A160" s="329"/>
      <c r="B160" s="303"/>
      <c r="C160" s="303"/>
      <c r="D160" s="303"/>
      <c r="E160" s="303"/>
      <c r="L160" s="321"/>
      <c r="M160" s="321"/>
      <c r="N160" s="321"/>
      <c r="O160" s="321"/>
      <c r="P160" s="321"/>
    </row>
    <row r="161" spans="1:16">
      <c r="A161" s="329"/>
      <c r="B161" s="303"/>
      <c r="C161" s="303"/>
      <c r="D161" s="303"/>
      <c r="E161" s="303"/>
      <c r="L161" s="321"/>
      <c r="M161" s="321"/>
      <c r="N161" s="321"/>
      <c r="O161" s="321"/>
      <c r="P161" s="321"/>
    </row>
    <row r="162" spans="1:16">
      <c r="A162" s="329"/>
      <c r="B162" s="303"/>
      <c r="C162" s="303"/>
      <c r="D162" s="303"/>
      <c r="E162" s="303"/>
      <c r="L162" s="321"/>
      <c r="M162" s="321"/>
      <c r="N162" s="321"/>
      <c r="O162" s="321"/>
      <c r="P162" s="321"/>
    </row>
    <row r="163" spans="1:16">
      <c r="A163" s="329"/>
      <c r="B163" s="303"/>
      <c r="C163" s="303"/>
      <c r="D163" s="303"/>
      <c r="E163" s="303"/>
      <c r="L163" s="321"/>
      <c r="M163" s="321"/>
      <c r="N163" s="321"/>
      <c r="O163" s="321"/>
      <c r="P163" s="321"/>
    </row>
    <row r="164" spans="1:16">
      <c r="A164" s="329"/>
      <c r="B164" s="303"/>
      <c r="C164" s="303"/>
      <c r="D164" s="303"/>
      <c r="E164" s="303"/>
      <c r="L164" s="321"/>
      <c r="M164" s="321"/>
      <c r="N164" s="321"/>
      <c r="O164" s="321"/>
      <c r="P164" s="321"/>
    </row>
    <row r="165" spans="1:16">
      <c r="A165" s="329"/>
      <c r="B165" s="303"/>
      <c r="C165" s="303"/>
      <c r="D165" s="303"/>
      <c r="E165" s="303"/>
      <c r="L165" s="321"/>
      <c r="M165" s="321"/>
      <c r="N165" s="321"/>
      <c r="O165" s="321"/>
      <c r="P165" s="321"/>
    </row>
    <row r="166" spans="1:16">
      <c r="A166" s="329"/>
      <c r="B166" s="303"/>
      <c r="C166" s="303"/>
      <c r="D166" s="303"/>
      <c r="E166" s="303"/>
      <c r="L166" s="321"/>
      <c r="M166" s="321"/>
      <c r="N166" s="321"/>
      <c r="O166" s="321"/>
      <c r="P166" s="321"/>
    </row>
    <row r="167" spans="1:16">
      <c r="A167" s="329"/>
      <c r="B167" s="303"/>
      <c r="C167" s="303"/>
      <c r="D167" s="303"/>
      <c r="E167" s="303"/>
      <c r="L167" s="321"/>
      <c r="M167" s="321"/>
      <c r="N167" s="321"/>
      <c r="O167" s="321"/>
      <c r="P167" s="321"/>
    </row>
    <row r="168" spans="1:16">
      <c r="A168" s="329"/>
      <c r="B168" s="303"/>
      <c r="C168" s="303"/>
      <c r="D168" s="303"/>
      <c r="E168" s="303"/>
      <c r="L168" s="321"/>
      <c r="M168" s="321"/>
      <c r="N168" s="321"/>
      <c r="O168" s="321"/>
      <c r="P168" s="321"/>
    </row>
    <row r="169" spans="1:16">
      <c r="A169" s="329"/>
      <c r="B169" s="303"/>
      <c r="C169" s="303"/>
      <c r="D169" s="303"/>
      <c r="E169" s="303"/>
      <c r="L169" s="321"/>
      <c r="M169" s="321"/>
      <c r="N169" s="321"/>
      <c r="O169" s="321"/>
      <c r="P169" s="321"/>
    </row>
    <row r="170" spans="1:16">
      <c r="A170" s="329"/>
      <c r="B170" s="303"/>
      <c r="C170" s="303"/>
      <c r="D170" s="303"/>
      <c r="E170" s="303"/>
      <c r="L170" s="321"/>
      <c r="M170" s="321"/>
      <c r="N170" s="321"/>
      <c r="O170" s="321"/>
      <c r="P170" s="321"/>
    </row>
    <row r="171" spans="1:16">
      <c r="A171" s="329"/>
      <c r="B171" s="303"/>
      <c r="C171" s="303"/>
      <c r="D171" s="303"/>
      <c r="E171" s="303"/>
      <c r="L171" s="321"/>
      <c r="M171" s="321"/>
      <c r="N171" s="321"/>
      <c r="O171" s="321"/>
      <c r="P171" s="321"/>
    </row>
    <row r="172" spans="1:16">
      <c r="A172" s="329"/>
      <c r="B172" s="303"/>
      <c r="C172" s="303"/>
      <c r="D172" s="303"/>
      <c r="E172" s="303"/>
      <c r="L172" s="321"/>
      <c r="M172" s="321"/>
      <c r="N172" s="321"/>
      <c r="O172" s="321"/>
      <c r="P172" s="321"/>
    </row>
    <row r="173" spans="1:16">
      <c r="A173" s="329"/>
      <c r="B173" s="303"/>
      <c r="C173" s="303"/>
      <c r="D173" s="303"/>
      <c r="E173" s="303"/>
      <c r="L173" s="321"/>
      <c r="M173" s="321"/>
      <c r="N173" s="321"/>
      <c r="O173" s="321"/>
      <c r="P173" s="321"/>
    </row>
    <row r="174" spans="1:16">
      <c r="A174" s="329"/>
      <c r="B174" s="303"/>
      <c r="C174" s="303"/>
      <c r="D174" s="303"/>
      <c r="E174" s="303"/>
      <c r="L174" s="321"/>
      <c r="M174" s="321"/>
      <c r="N174" s="321"/>
      <c r="O174" s="321"/>
      <c r="P174" s="321"/>
    </row>
    <row r="175" spans="1:16">
      <c r="A175" s="329"/>
      <c r="B175" s="303"/>
      <c r="C175" s="303"/>
      <c r="D175" s="303"/>
      <c r="E175" s="303"/>
      <c r="L175" s="321"/>
      <c r="M175" s="321"/>
      <c r="N175" s="321"/>
      <c r="O175" s="321"/>
      <c r="P175" s="321"/>
    </row>
    <row r="176" spans="1:16">
      <c r="A176" s="329"/>
      <c r="B176" s="303"/>
      <c r="C176" s="303"/>
      <c r="D176" s="303"/>
      <c r="E176" s="303"/>
      <c r="L176" s="321"/>
      <c r="M176" s="321"/>
      <c r="N176" s="321"/>
      <c r="O176" s="321"/>
      <c r="P176" s="321"/>
    </row>
    <row r="177" spans="1:16">
      <c r="A177" s="329"/>
      <c r="B177" s="303"/>
      <c r="C177" s="303"/>
      <c r="D177" s="303"/>
      <c r="E177" s="303"/>
      <c r="L177" s="321"/>
      <c r="M177" s="321"/>
      <c r="N177" s="321"/>
      <c r="O177" s="321"/>
      <c r="P177" s="321"/>
    </row>
    <row r="178" spans="1:16">
      <c r="A178" s="329"/>
      <c r="B178" s="303"/>
      <c r="C178" s="303"/>
      <c r="D178" s="303"/>
      <c r="E178" s="303"/>
      <c r="L178" s="321"/>
      <c r="M178" s="321"/>
      <c r="N178" s="321"/>
      <c r="O178" s="321"/>
      <c r="P178" s="321"/>
    </row>
    <row r="179" spans="1:16">
      <c r="A179" s="329"/>
      <c r="B179" s="303"/>
      <c r="C179" s="303"/>
      <c r="D179" s="303"/>
      <c r="E179" s="303"/>
      <c r="L179" s="321"/>
      <c r="M179" s="321"/>
      <c r="N179" s="321"/>
      <c r="O179" s="321"/>
      <c r="P179" s="321"/>
    </row>
    <row r="180" spans="1:16">
      <c r="A180" s="329"/>
      <c r="B180" s="303"/>
      <c r="C180" s="303"/>
      <c r="D180" s="303"/>
      <c r="E180" s="303"/>
      <c r="L180" s="321"/>
      <c r="M180" s="321"/>
      <c r="N180" s="321"/>
      <c r="O180" s="321"/>
      <c r="P180" s="321"/>
    </row>
    <row r="181" spans="1:16">
      <c r="A181" s="329"/>
      <c r="B181" s="303"/>
      <c r="C181" s="303"/>
      <c r="D181" s="303"/>
      <c r="E181" s="303"/>
      <c r="L181" s="321"/>
      <c r="M181" s="321"/>
      <c r="N181" s="321"/>
      <c r="O181" s="321"/>
      <c r="P181" s="321"/>
    </row>
    <row r="182" spans="1:16">
      <c r="A182" s="329"/>
      <c r="B182" s="303"/>
      <c r="C182" s="303"/>
      <c r="D182" s="303"/>
      <c r="E182" s="303"/>
      <c r="L182" s="321"/>
      <c r="M182" s="321"/>
      <c r="N182" s="321"/>
      <c r="O182" s="321"/>
      <c r="P182" s="321"/>
    </row>
    <row r="183" spans="1:16">
      <c r="A183" s="329"/>
      <c r="B183" s="303"/>
      <c r="C183" s="303"/>
      <c r="D183" s="303"/>
      <c r="E183" s="303"/>
      <c r="L183" s="321"/>
      <c r="M183" s="321"/>
      <c r="N183" s="321"/>
      <c r="O183" s="321"/>
      <c r="P183" s="321"/>
    </row>
    <row r="184" spans="1:16">
      <c r="A184" s="329"/>
      <c r="B184" s="303"/>
      <c r="C184" s="303"/>
      <c r="D184" s="303"/>
      <c r="E184" s="303"/>
      <c r="L184" s="321"/>
      <c r="M184" s="321"/>
      <c r="N184" s="321"/>
      <c r="O184" s="321"/>
      <c r="P184" s="321"/>
    </row>
    <row r="185" spans="1:16">
      <c r="A185" s="329"/>
      <c r="B185" s="303"/>
      <c r="C185" s="303"/>
      <c r="D185" s="303"/>
      <c r="E185" s="303"/>
      <c r="L185" s="321"/>
      <c r="M185" s="321"/>
      <c r="N185" s="321"/>
      <c r="O185" s="321"/>
      <c r="P185" s="321"/>
    </row>
    <row r="186" spans="1:16">
      <c r="A186" s="329"/>
      <c r="B186" s="303"/>
      <c r="C186" s="303"/>
      <c r="D186" s="303"/>
      <c r="E186" s="303"/>
      <c r="L186" s="321"/>
      <c r="M186" s="321"/>
      <c r="N186" s="321"/>
      <c r="O186" s="321"/>
      <c r="P186" s="321"/>
    </row>
    <row r="187" spans="1:16">
      <c r="A187" s="329"/>
      <c r="B187" s="303"/>
      <c r="C187" s="303"/>
      <c r="D187" s="303"/>
      <c r="E187" s="303"/>
      <c r="L187" s="321"/>
      <c r="M187" s="321"/>
      <c r="N187" s="321"/>
      <c r="O187" s="321"/>
      <c r="P187" s="321"/>
    </row>
    <row r="188" spans="1:16">
      <c r="A188" s="329"/>
      <c r="B188" s="303"/>
      <c r="C188" s="303"/>
      <c r="D188" s="303"/>
      <c r="E188" s="303"/>
      <c r="L188" s="321"/>
      <c r="M188" s="321"/>
      <c r="N188" s="321"/>
      <c r="O188" s="321"/>
      <c r="P188" s="321"/>
    </row>
    <row r="189" spans="1:16">
      <c r="A189" s="329"/>
      <c r="B189" s="303"/>
      <c r="C189" s="303"/>
      <c r="D189" s="303"/>
      <c r="E189" s="303"/>
      <c r="L189" s="321"/>
      <c r="M189" s="321"/>
      <c r="N189" s="321"/>
      <c r="O189" s="321"/>
      <c r="P189" s="321"/>
    </row>
    <row r="190" spans="1:16">
      <c r="A190" s="329"/>
      <c r="B190" s="303"/>
      <c r="C190" s="303"/>
      <c r="D190" s="303"/>
      <c r="E190" s="303"/>
      <c r="L190" s="321"/>
      <c r="M190" s="321"/>
      <c r="N190" s="321"/>
      <c r="O190" s="321"/>
      <c r="P190" s="321"/>
    </row>
    <row r="191" spans="1:16">
      <c r="A191" s="329"/>
      <c r="B191" s="303"/>
      <c r="C191" s="303"/>
      <c r="D191" s="303"/>
      <c r="E191" s="303"/>
      <c r="L191" s="321"/>
      <c r="M191" s="321"/>
      <c r="N191" s="321"/>
      <c r="O191" s="321"/>
      <c r="P191" s="321"/>
    </row>
    <row r="192" spans="1:16">
      <c r="A192" s="329"/>
      <c r="B192" s="303"/>
      <c r="C192" s="303"/>
      <c r="D192" s="303"/>
      <c r="E192" s="303"/>
      <c r="L192" s="321"/>
      <c r="M192" s="321"/>
      <c r="N192" s="321"/>
      <c r="O192" s="321"/>
      <c r="P192" s="321"/>
    </row>
    <row r="193" spans="1:16">
      <c r="A193" s="329"/>
      <c r="B193" s="303"/>
      <c r="C193" s="303"/>
      <c r="D193" s="303"/>
      <c r="E193" s="303"/>
      <c r="L193" s="321"/>
      <c r="M193" s="321"/>
      <c r="N193" s="321"/>
      <c r="O193" s="321"/>
      <c r="P193" s="321"/>
    </row>
    <row r="194" spans="1:16">
      <c r="A194" s="329"/>
      <c r="B194" s="303"/>
      <c r="C194" s="303"/>
      <c r="D194" s="303"/>
      <c r="E194" s="303"/>
      <c r="L194" s="321"/>
      <c r="M194" s="321"/>
      <c r="N194" s="321"/>
      <c r="O194" s="321"/>
      <c r="P194" s="321"/>
    </row>
    <row r="195" spans="1:16">
      <c r="A195" s="329"/>
      <c r="B195" s="303"/>
      <c r="C195" s="303"/>
      <c r="D195" s="303"/>
      <c r="E195" s="303"/>
      <c r="L195" s="321"/>
      <c r="M195" s="321"/>
      <c r="N195" s="321"/>
      <c r="O195" s="321"/>
      <c r="P195" s="321"/>
    </row>
    <row r="196" spans="1:16">
      <c r="A196" s="329"/>
      <c r="B196" s="303"/>
      <c r="C196" s="303"/>
      <c r="D196" s="303"/>
      <c r="E196" s="303"/>
      <c r="L196" s="321"/>
      <c r="M196" s="321"/>
      <c r="N196" s="321"/>
      <c r="O196" s="321"/>
      <c r="P196" s="321"/>
    </row>
    <row r="197" spans="1:16">
      <c r="A197" s="329"/>
      <c r="B197" s="303"/>
      <c r="C197" s="303"/>
      <c r="D197" s="303"/>
      <c r="E197" s="303"/>
      <c r="L197" s="321"/>
      <c r="M197" s="321"/>
      <c r="N197" s="321"/>
      <c r="O197" s="321"/>
      <c r="P197" s="321"/>
    </row>
    <row r="198" spans="1:16">
      <c r="A198" s="329"/>
      <c r="B198" s="303"/>
      <c r="C198" s="303"/>
      <c r="D198" s="303"/>
      <c r="E198" s="303"/>
      <c r="L198" s="321"/>
      <c r="M198" s="321"/>
      <c r="N198" s="321"/>
      <c r="O198" s="321"/>
      <c r="P198" s="321"/>
    </row>
    <row r="199" spans="1:16">
      <c r="A199" s="329"/>
      <c r="B199" s="303"/>
      <c r="C199" s="303"/>
      <c r="D199" s="303"/>
      <c r="E199" s="303"/>
      <c r="L199" s="321"/>
      <c r="M199" s="321"/>
      <c r="N199" s="321"/>
      <c r="O199" s="321"/>
      <c r="P199" s="321"/>
    </row>
    <row r="200" spans="1:16">
      <c r="A200" s="329"/>
      <c r="B200" s="303"/>
      <c r="C200" s="303"/>
      <c r="D200" s="303"/>
      <c r="E200" s="303"/>
      <c r="L200" s="321"/>
      <c r="M200" s="321"/>
      <c r="N200" s="321"/>
      <c r="O200" s="321"/>
      <c r="P200" s="321"/>
    </row>
    <row r="201" spans="1:16">
      <c r="A201" s="329"/>
      <c r="B201" s="303"/>
      <c r="C201" s="303"/>
      <c r="D201" s="303"/>
      <c r="E201" s="303"/>
      <c r="L201" s="321"/>
      <c r="M201" s="321"/>
      <c r="N201" s="321"/>
      <c r="O201" s="321"/>
      <c r="P201" s="321"/>
    </row>
    <row r="202" spans="1:16">
      <c r="A202" s="329"/>
      <c r="B202" s="303"/>
      <c r="C202" s="303"/>
      <c r="D202" s="303"/>
      <c r="E202" s="303"/>
      <c r="L202" s="321"/>
      <c r="M202" s="321"/>
      <c r="N202" s="321"/>
      <c r="O202" s="321"/>
      <c r="P202" s="321"/>
    </row>
    <row r="203" spans="1:16">
      <c r="A203" s="329"/>
      <c r="B203" s="303"/>
      <c r="C203" s="303"/>
      <c r="D203" s="303"/>
      <c r="E203" s="303"/>
      <c r="L203" s="321"/>
      <c r="M203" s="321"/>
      <c r="N203" s="321"/>
      <c r="O203" s="321"/>
      <c r="P203" s="321"/>
    </row>
    <row r="204" spans="1:16">
      <c r="A204" s="329"/>
      <c r="B204" s="303"/>
      <c r="C204" s="303"/>
      <c r="D204" s="303"/>
      <c r="E204" s="303"/>
      <c r="L204" s="321"/>
      <c r="M204" s="321"/>
      <c r="N204" s="321"/>
      <c r="O204" s="321"/>
      <c r="P204" s="321"/>
    </row>
    <row r="205" spans="1:16">
      <c r="A205" s="329"/>
      <c r="B205" s="303"/>
      <c r="C205" s="303"/>
      <c r="D205" s="303"/>
      <c r="E205" s="303"/>
      <c r="L205" s="321"/>
      <c r="M205" s="321"/>
      <c r="N205" s="321"/>
      <c r="O205" s="321"/>
      <c r="P205" s="321"/>
    </row>
    <row r="206" spans="1:16">
      <c r="A206" s="329"/>
      <c r="B206" s="303"/>
      <c r="C206" s="303"/>
      <c r="D206" s="303"/>
      <c r="E206" s="303"/>
      <c r="L206" s="321"/>
      <c r="M206" s="321"/>
      <c r="N206" s="321"/>
      <c r="O206" s="321"/>
      <c r="P206" s="321"/>
    </row>
    <row r="207" spans="1:16">
      <c r="A207" s="329"/>
      <c r="B207" s="303"/>
      <c r="C207" s="303"/>
      <c r="D207" s="303"/>
      <c r="E207" s="303"/>
      <c r="L207" s="321"/>
      <c r="M207" s="321"/>
      <c r="N207" s="321"/>
      <c r="O207" s="321"/>
      <c r="P207" s="321"/>
    </row>
    <row r="208" spans="1:16">
      <c r="A208" s="329"/>
      <c r="B208" s="303"/>
      <c r="C208" s="303"/>
      <c r="D208" s="303"/>
      <c r="E208" s="303"/>
      <c r="L208" s="321"/>
      <c r="M208" s="321"/>
      <c r="N208" s="321"/>
      <c r="O208" s="321"/>
      <c r="P208" s="321"/>
    </row>
    <row r="209" spans="1:16">
      <c r="A209" s="329"/>
      <c r="B209" s="303"/>
      <c r="C209" s="303"/>
      <c r="D209" s="303"/>
      <c r="E209" s="303"/>
      <c r="L209" s="321"/>
      <c r="M209" s="321"/>
      <c r="N209" s="321"/>
      <c r="O209" s="321"/>
      <c r="P209" s="321"/>
    </row>
    <row r="210" spans="1:16">
      <c r="A210" s="329"/>
      <c r="B210" s="303"/>
      <c r="C210" s="303"/>
      <c r="D210" s="303"/>
      <c r="E210" s="303"/>
      <c r="L210" s="321"/>
      <c r="M210" s="321"/>
      <c r="N210" s="321"/>
      <c r="O210" s="321"/>
      <c r="P210" s="321"/>
    </row>
    <row r="211" spans="1:16">
      <c r="A211" s="329"/>
      <c r="B211" s="303"/>
      <c r="C211" s="303"/>
      <c r="D211" s="303"/>
      <c r="E211" s="303"/>
      <c r="L211" s="321"/>
      <c r="M211" s="321"/>
      <c r="N211" s="321"/>
      <c r="O211" s="321"/>
      <c r="P211" s="321"/>
    </row>
    <row r="212" spans="1:16">
      <c r="A212" s="329"/>
      <c r="B212" s="303"/>
      <c r="C212" s="303"/>
      <c r="D212" s="303"/>
      <c r="E212" s="303"/>
      <c r="L212" s="321"/>
      <c r="M212" s="321"/>
      <c r="N212" s="321"/>
      <c r="O212" s="321"/>
      <c r="P212" s="321"/>
    </row>
    <row r="213" spans="1:16">
      <c r="A213" s="329"/>
      <c r="B213" s="303"/>
      <c r="C213" s="303"/>
      <c r="D213" s="303"/>
      <c r="E213" s="303"/>
      <c r="L213" s="321"/>
      <c r="M213" s="321"/>
      <c r="N213" s="321"/>
      <c r="O213" s="321"/>
      <c r="P213" s="321"/>
    </row>
    <row r="214" spans="1:16">
      <c r="A214" s="329"/>
      <c r="B214" s="303"/>
      <c r="C214" s="303"/>
      <c r="D214" s="303"/>
      <c r="E214" s="303"/>
      <c r="L214" s="321"/>
      <c r="M214" s="321"/>
      <c r="N214" s="321"/>
      <c r="O214" s="321"/>
      <c r="P214" s="321"/>
    </row>
    <row r="215" spans="1:16">
      <c r="A215" s="329"/>
      <c r="B215" s="303"/>
      <c r="C215" s="303"/>
      <c r="D215" s="303"/>
      <c r="E215" s="303"/>
      <c r="L215" s="321"/>
      <c r="M215" s="321"/>
      <c r="N215" s="321"/>
      <c r="O215" s="321"/>
      <c r="P215" s="321"/>
    </row>
    <row r="216" spans="1:16">
      <c r="A216" s="329"/>
      <c r="B216" s="303"/>
      <c r="C216" s="303"/>
      <c r="D216" s="303"/>
      <c r="E216" s="303"/>
      <c r="L216" s="321"/>
      <c r="M216" s="321"/>
      <c r="N216" s="321"/>
      <c r="O216" s="321"/>
      <c r="P216" s="321"/>
    </row>
    <row r="217" spans="1:16">
      <c r="A217" s="329"/>
      <c r="B217" s="303"/>
      <c r="C217" s="303"/>
      <c r="D217" s="303"/>
      <c r="E217" s="303"/>
      <c r="L217" s="321"/>
      <c r="M217" s="321"/>
      <c r="N217" s="321"/>
      <c r="O217" s="321"/>
      <c r="P217" s="321"/>
    </row>
    <row r="218" spans="1:16">
      <c r="A218" s="329"/>
      <c r="B218" s="303"/>
      <c r="C218" s="303"/>
      <c r="D218" s="303"/>
      <c r="E218" s="303"/>
      <c r="L218" s="321"/>
      <c r="M218" s="321"/>
      <c r="N218" s="321"/>
      <c r="O218" s="321"/>
      <c r="P218" s="321"/>
    </row>
    <row r="219" spans="1:16">
      <c r="A219" s="329"/>
      <c r="B219" s="303"/>
      <c r="C219" s="303"/>
      <c r="D219" s="303"/>
      <c r="E219" s="303"/>
      <c r="L219" s="321"/>
      <c r="M219" s="321"/>
      <c r="N219" s="321"/>
      <c r="O219" s="321"/>
      <c r="P219" s="321"/>
    </row>
    <row r="220" spans="1:16">
      <c r="A220" s="329"/>
      <c r="B220" s="303"/>
      <c r="C220" s="303"/>
      <c r="D220" s="303"/>
      <c r="E220" s="303"/>
      <c r="L220" s="321"/>
      <c r="M220" s="321"/>
      <c r="N220" s="321"/>
      <c r="O220" s="321"/>
      <c r="P220" s="321"/>
    </row>
    <row r="221" spans="1:16">
      <c r="A221" s="329"/>
      <c r="B221" s="303"/>
      <c r="C221" s="303"/>
      <c r="D221" s="303"/>
      <c r="E221" s="303"/>
      <c r="L221" s="321"/>
      <c r="M221" s="321"/>
      <c r="N221" s="321"/>
      <c r="O221" s="321"/>
      <c r="P221" s="321"/>
    </row>
    <row r="222" spans="1:16">
      <c r="A222" s="329"/>
      <c r="B222" s="303"/>
      <c r="C222" s="303"/>
      <c r="D222" s="303"/>
      <c r="E222" s="303"/>
      <c r="L222" s="321"/>
      <c r="M222" s="321"/>
      <c r="N222" s="321"/>
      <c r="O222" s="321"/>
      <c r="P222" s="321"/>
    </row>
    <row r="223" spans="1:16">
      <c r="A223" s="329"/>
      <c r="B223" s="303"/>
      <c r="C223" s="303"/>
      <c r="D223" s="303"/>
      <c r="E223" s="303"/>
      <c r="L223" s="321"/>
      <c r="M223" s="321"/>
      <c r="N223" s="321"/>
      <c r="O223" s="321"/>
      <c r="P223" s="321"/>
    </row>
    <row r="224" spans="1:16">
      <c r="A224" s="329"/>
      <c r="B224" s="303"/>
      <c r="C224" s="303"/>
      <c r="D224" s="303"/>
      <c r="E224" s="303"/>
      <c r="L224" s="321"/>
      <c r="M224" s="321"/>
      <c r="N224" s="321"/>
      <c r="O224" s="321"/>
      <c r="P224" s="321"/>
    </row>
    <row r="225" spans="1:16">
      <c r="A225" s="329"/>
      <c r="B225" s="303"/>
      <c r="C225" s="303"/>
      <c r="D225" s="303"/>
      <c r="E225" s="303"/>
      <c r="L225" s="321"/>
      <c r="M225" s="321"/>
      <c r="N225" s="321"/>
      <c r="O225" s="321"/>
      <c r="P225" s="321"/>
    </row>
    <row r="226" spans="1:16">
      <c r="A226" s="329"/>
      <c r="B226" s="303"/>
      <c r="C226" s="303"/>
      <c r="D226" s="303"/>
      <c r="E226" s="303"/>
      <c r="L226" s="321"/>
      <c r="M226" s="321"/>
      <c r="N226" s="321"/>
      <c r="O226" s="321"/>
      <c r="P226" s="321"/>
    </row>
    <row r="227" spans="1:16">
      <c r="A227" s="329"/>
      <c r="B227" s="303"/>
      <c r="C227" s="303"/>
      <c r="D227" s="303"/>
      <c r="E227" s="303"/>
      <c r="L227" s="321"/>
      <c r="M227" s="321"/>
      <c r="N227" s="321"/>
      <c r="O227" s="321"/>
      <c r="P227" s="321"/>
    </row>
    <row r="228" spans="1:16">
      <c r="A228" s="329"/>
      <c r="B228" s="303"/>
      <c r="C228" s="303"/>
      <c r="D228" s="303"/>
      <c r="E228" s="303"/>
      <c r="L228" s="321"/>
      <c r="M228" s="321"/>
      <c r="N228" s="321"/>
      <c r="O228" s="321"/>
      <c r="P228" s="321"/>
    </row>
    <row r="229" spans="1:16">
      <c r="A229" s="329"/>
      <c r="B229" s="303"/>
      <c r="C229" s="303"/>
      <c r="D229" s="303"/>
      <c r="E229" s="303"/>
      <c r="L229" s="321"/>
      <c r="M229" s="321"/>
      <c r="N229" s="321"/>
      <c r="O229" s="321"/>
      <c r="P229" s="321"/>
    </row>
    <row r="230" spans="1:16">
      <c r="A230" s="329"/>
      <c r="B230" s="303"/>
      <c r="C230" s="303"/>
      <c r="D230" s="303"/>
      <c r="E230" s="303"/>
      <c r="L230" s="321"/>
      <c r="M230" s="321"/>
      <c r="N230" s="321"/>
      <c r="O230" s="321"/>
      <c r="P230" s="321"/>
    </row>
    <row r="231" spans="1:16">
      <c r="A231" s="329"/>
      <c r="B231" s="303"/>
      <c r="C231" s="303"/>
      <c r="D231" s="303"/>
      <c r="E231" s="303"/>
      <c r="L231" s="321"/>
      <c r="M231" s="321"/>
      <c r="N231" s="321"/>
      <c r="O231" s="321"/>
      <c r="P231" s="321"/>
    </row>
    <row r="232" spans="1:16">
      <c r="A232" s="329"/>
      <c r="B232" s="303"/>
      <c r="C232" s="303"/>
      <c r="D232" s="303"/>
      <c r="E232" s="303"/>
      <c r="L232" s="321"/>
      <c r="M232" s="321"/>
      <c r="N232" s="321"/>
      <c r="O232" s="321"/>
      <c r="P232" s="321"/>
    </row>
    <row r="233" spans="1:16">
      <c r="A233" s="329"/>
      <c r="B233" s="303"/>
      <c r="C233" s="303"/>
      <c r="D233" s="303"/>
      <c r="E233" s="303"/>
      <c r="L233" s="321"/>
      <c r="M233" s="321"/>
      <c r="N233" s="321"/>
      <c r="O233" s="321"/>
      <c r="P233" s="321"/>
    </row>
    <row r="234" spans="1:16">
      <c r="A234" s="329"/>
      <c r="B234" s="303"/>
      <c r="C234" s="303"/>
      <c r="D234" s="303"/>
      <c r="E234" s="303"/>
      <c r="L234" s="321"/>
      <c r="M234" s="321"/>
      <c r="N234" s="321"/>
      <c r="O234" s="321"/>
      <c r="P234" s="321"/>
    </row>
    <row r="235" spans="1:16">
      <c r="A235" s="329"/>
      <c r="B235" s="303"/>
      <c r="C235" s="303"/>
      <c r="D235" s="303"/>
      <c r="E235" s="303"/>
      <c r="L235" s="321"/>
      <c r="M235" s="321"/>
      <c r="N235" s="321"/>
      <c r="O235" s="321"/>
      <c r="P235" s="321"/>
    </row>
    <row r="236" spans="1:16">
      <c r="A236" s="329"/>
      <c r="B236" s="303"/>
      <c r="C236" s="303"/>
      <c r="D236" s="303"/>
      <c r="E236" s="303"/>
      <c r="L236" s="321"/>
      <c r="M236" s="321"/>
      <c r="N236" s="321"/>
      <c r="O236" s="321"/>
      <c r="P236" s="321"/>
    </row>
    <row r="237" spans="1:16">
      <c r="A237" s="329"/>
      <c r="B237" s="303"/>
      <c r="C237" s="303"/>
      <c r="D237" s="303"/>
      <c r="E237" s="303"/>
      <c r="L237" s="321"/>
      <c r="M237" s="321"/>
      <c r="N237" s="321"/>
      <c r="O237" s="321"/>
      <c r="P237" s="321"/>
    </row>
    <row r="238" spans="1:16">
      <c r="A238" s="329"/>
      <c r="B238" s="303"/>
      <c r="C238" s="303"/>
      <c r="D238" s="303"/>
      <c r="E238" s="303"/>
      <c r="L238" s="321"/>
      <c r="M238" s="321"/>
      <c r="N238" s="321"/>
      <c r="O238" s="321"/>
      <c r="P238" s="321"/>
    </row>
    <row r="239" spans="1:16">
      <c r="A239" s="329"/>
      <c r="B239" s="303"/>
      <c r="C239" s="303"/>
      <c r="D239" s="303"/>
      <c r="E239" s="303"/>
      <c r="L239" s="321"/>
      <c r="M239" s="321"/>
      <c r="N239" s="321"/>
      <c r="O239" s="321"/>
      <c r="P239" s="321"/>
    </row>
    <row r="240" spans="1:16">
      <c r="A240" s="329"/>
      <c r="B240" s="303"/>
      <c r="C240" s="303"/>
      <c r="D240" s="303"/>
      <c r="E240" s="303"/>
      <c r="L240" s="321"/>
      <c r="M240" s="321"/>
      <c r="N240" s="321"/>
      <c r="O240" s="321"/>
      <c r="P240" s="321"/>
    </row>
    <row r="241" spans="1:16">
      <c r="A241" s="329"/>
      <c r="B241" s="303"/>
      <c r="C241" s="303"/>
      <c r="D241" s="303"/>
      <c r="E241" s="303"/>
      <c r="L241" s="321"/>
      <c r="M241" s="321"/>
      <c r="N241" s="321"/>
      <c r="O241" s="321"/>
      <c r="P241" s="321"/>
    </row>
    <row r="242" spans="1:16">
      <c r="A242" s="329"/>
      <c r="B242" s="303"/>
      <c r="C242" s="303"/>
      <c r="D242" s="303"/>
      <c r="E242" s="303"/>
      <c r="L242" s="321"/>
      <c r="M242" s="321"/>
      <c r="N242" s="321"/>
      <c r="O242" s="321"/>
      <c r="P242" s="321"/>
    </row>
    <row r="243" spans="1:16">
      <c r="A243" s="329"/>
      <c r="B243" s="303"/>
      <c r="C243" s="303"/>
      <c r="D243" s="303"/>
      <c r="E243" s="303"/>
      <c r="L243" s="321"/>
      <c r="M243" s="321"/>
      <c r="N243" s="321"/>
      <c r="O243" s="321"/>
      <c r="P243" s="321"/>
    </row>
    <row r="244" spans="1:16">
      <c r="A244" s="329"/>
      <c r="B244" s="303"/>
      <c r="C244" s="303"/>
      <c r="D244" s="303"/>
      <c r="E244" s="303"/>
      <c r="L244" s="321"/>
      <c r="M244" s="321"/>
      <c r="N244" s="321"/>
      <c r="O244" s="321"/>
      <c r="P244" s="321"/>
    </row>
    <row r="245" spans="1:16">
      <c r="A245" s="329"/>
      <c r="B245" s="303"/>
      <c r="C245" s="303"/>
      <c r="D245" s="303"/>
      <c r="E245" s="303"/>
      <c r="L245" s="321"/>
      <c r="M245" s="321"/>
      <c r="N245" s="321"/>
      <c r="O245" s="321"/>
      <c r="P245" s="321"/>
    </row>
    <row r="246" spans="1:16">
      <c r="A246" s="329"/>
      <c r="B246" s="303"/>
      <c r="C246" s="303"/>
      <c r="D246" s="303"/>
      <c r="E246" s="303"/>
      <c r="L246" s="321"/>
      <c r="M246" s="321"/>
      <c r="N246" s="321"/>
      <c r="O246" s="321"/>
      <c r="P246" s="321"/>
    </row>
    <row r="247" spans="1:16">
      <c r="A247" s="329"/>
      <c r="B247" s="303"/>
      <c r="C247" s="303"/>
      <c r="D247" s="303"/>
      <c r="E247" s="303"/>
      <c r="L247" s="321"/>
      <c r="M247" s="321"/>
      <c r="N247" s="321"/>
      <c r="O247" s="321"/>
      <c r="P247" s="321"/>
    </row>
    <row r="248" spans="1:16">
      <c r="A248" s="329"/>
      <c r="B248" s="303"/>
      <c r="C248" s="303"/>
      <c r="D248" s="303"/>
      <c r="E248" s="303"/>
      <c r="L248" s="321"/>
      <c r="M248" s="321"/>
      <c r="N248" s="321"/>
      <c r="O248" s="321"/>
      <c r="P248" s="321"/>
    </row>
    <row r="249" spans="1:16">
      <c r="A249" s="329"/>
      <c r="B249" s="303"/>
      <c r="C249" s="303"/>
      <c r="D249" s="303"/>
      <c r="E249" s="303"/>
      <c r="L249" s="321"/>
      <c r="M249" s="321"/>
      <c r="N249" s="321"/>
      <c r="O249" s="321"/>
      <c r="P249" s="321"/>
    </row>
    <row r="250" spans="1:16">
      <c r="A250" s="329"/>
      <c r="B250" s="303"/>
      <c r="C250" s="303"/>
      <c r="D250" s="303"/>
      <c r="E250" s="303"/>
      <c r="L250" s="321"/>
      <c r="M250" s="321"/>
      <c r="N250" s="321"/>
      <c r="O250" s="321"/>
      <c r="P250" s="321"/>
    </row>
    <row r="251" spans="1:16">
      <c r="A251" s="329"/>
      <c r="B251" s="303"/>
      <c r="C251" s="303"/>
      <c r="D251" s="303"/>
      <c r="E251" s="303"/>
      <c r="L251" s="321"/>
      <c r="M251" s="321"/>
      <c r="N251" s="321"/>
      <c r="O251" s="321"/>
      <c r="P251" s="321"/>
    </row>
    <row r="252" spans="1:16">
      <c r="A252" s="329"/>
      <c r="B252" s="303"/>
      <c r="C252" s="303"/>
      <c r="D252" s="303"/>
      <c r="E252" s="303"/>
      <c r="L252" s="321"/>
      <c r="M252" s="321"/>
      <c r="N252" s="321"/>
      <c r="O252" s="321"/>
      <c r="P252" s="321"/>
    </row>
    <row r="253" spans="1:16">
      <c r="A253" s="329"/>
      <c r="B253" s="303"/>
      <c r="C253" s="303"/>
      <c r="D253" s="303"/>
      <c r="E253" s="303"/>
      <c r="L253" s="321"/>
      <c r="M253" s="321"/>
      <c r="N253" s="321"/>
      <c r="O253" s="321"/>
      <c r="P253" s="321"/>
    </row>
    <row r="254" spans="1:16">
      <c r="A254" s="329"/>
      <c r="B254" s="303"/>
      <c r="C254" s="303"/>
      <c r="D254" s="303"/>
      <c r="E254" s="303"/>
      <c r="L254" s="321"/>
      <c r="M254" s="321"/>
      <c r="N254" s="321"/>
      <c r="O254" s="321"/>
      <c r="P254" s="321"/>
    </row>
    <row r="255" spans="1:16">
      <c r="A255" s="329"/>
      <c r="B255" s="303"/>
      <c r="C255" s="303"/>
      <c r="D255" s="303"/>
      <c r="E255" s="303"/>
      <c r="L255" s="321"/>
      <c r="M255" s="321"/>
      <c r="N255" s="321"/>
      <c r="O255" s="321"/>
      <c r="P255" s="321"/>
    </row>
    <row r="256" spans="1:16">
      <c r="A256" s="329"/>
      <c r="B256" s="303"/>
      <c r="C256" s="303"/>
      <c r="D256" s="303"/>
      <c r="E256" s="303"/>
      <c r="L256" s="321"/>
      <c r="M256" s="321"/>
      <c r="N256" s="321"/>
      <c r="O256" s="321"/>
      <c r="P256" s="321"/>
    </row>
    <row r="257" spans="1:16">
      <c r="A257" s="329"/>
      <c r="B257" s="303"/>
      <c r="C257" s="303"/>
      <c r="D257" s="303"/>
      <c r="E257" s="303"/>
      <c r="L257" s="321"/>
      <c r="M257" s="321"/>
      <c r="N257" s="321"/>
      <c r="O257" s="321"/>
      <c r="P257" s="321"/>
    </row>
    <row r="258" spans="1:16">
      <c r="A258" s="329"/>
      <c r="B258" s="303"/>
      <c r="C258" s="303"/>
      <c r="D258" s="303"/>
      <c r="E258" s="303"/>
      <c r="L258" s="321"/>
      <c r="M258" s="321"/>
      <c r="N258" s="321"/>
      <c r="O258" s="321"/>
      <c r="P258" s="321"/>
    </row>
    <row r="259" spans="1:16">
      <c r="A259" s="329"/>
      <c r="B259" s="303"/>
      <c r="C259" s="303"/>
      <c r="D259" s="303"/>
      <c r="E259" s="303"/>
      <c r="L259" s="321"/>
      <c r="M259" s="321"/>
      <c r="N259" s="321"/>
      <c r="O259" s="321"/>
      <c r="P259" s="321"/>
    </row>
    <row r="260" spans="1:16">
      <c r="A260" s="329"/>
      <c r="B260" s="303"/>
      <c r="C260" s="303"/>
      <c r="D260" s="303"/>
      <c r="E260" s="303"/>
      <c r="L260" s="321"/>
      <c r="M260" s="321"/>
      <c r="N260" s="321"/>
      <c r="O260" s="321"/>
      <c r="P260" s="321"/>
    </row>
    <row r="261" spans="1:16">
      <c r="A261" s="329"/>
      <c r="B261" s="303"/>
      <c r="C261" s="303"/>
      <c r="D261" s="303"/>
      <c r="E261" s="303"/>
      <c r="L261" s="321"/>
      <c r="M261" s="321"/>
      <c r="N261" s="321"/>
      <c r="O261" s="321"/>
      <c r="P261" s="321"/>
    </row>
    <row r="262" spans="1:16">
      <c r="A262" s="329"/>
      <c r="B262" s="303"/>
      <c r="C262" s="303"/>
      <c r="D262" s="303"/>
      <c r="E262" s="303"/>
      <c r="L262" s="321"/>
      <c r="M262" s="321"/>
      <c r="N262" s="321"/>
      <c r="O262" s="321"/>
      <c r="P262" s="321"/>
    </row>
    <row r="263" spans="1:16">
      <c r="A263" s="329"/>
      <c r="B263" s="303"/>
      <c r="C263" s="303"/>
      <c r="D263" s="303"/>
      <c r="E263" s="303"/>
      <c r="L263" s="321"/>
      <c r="M263" s="321"/>
      <c r="N263" s="321"/>
      <c r="O263" s="321"/>
      <c r="P263" s="321"/>
    </row>
    <row r="264" spans="1:16">
      <c r="A264" s="329"/>
      <c r="B264" s="303"/>
      <c r="C264" s="303"/>
      <c r="D264" s="303"/>
      <c r="E264" s="303"/>
      <c r="L264" s="321"/>
      <c r="M264" s="321"/>
      <c r="N264" s="321"/>
      <c r="O264" s="321"/>
      <c r="P264" s="321"/>
    </row>
    <row r="265" spans="1:16">
      <c r="A265" s="329"/>
      <c r="B265" s="303"/>
      <c r="C265" s="303"/>
      <c r="D265" s="303"/>
      <c r="E265" s="303"/>
      <c r="L265" s="321"/>
      <c r="M265" s="321"/>
      <c r="N265" s="321"/>
      <c r="O265" s="321"/>
      <c r="P265" s="321"/>
    </row>
    <row r="266" spans="1:16">
      <c r="A266" s="329"/>
      <c r="B266" s="303"/>
      <c r="C266" s="303"/>
      <c r="D266" s="303"/>
      <c r="E266" s="303"/>
      <c r="L266" s="321"/>
      <c r="M266" s="321"/>
      <c r="N266" s="321"/>
      <c r="O266" s="321"/>
      <c r="P266" s="321"/>
    </row>
    <row r="267" spans="1:16">
      <c r="A267" s="329"/>
      <c r="B267" s="303"/>
      <c r="C267" s="303"/>
      <c r="D267" s="303"/>
      <c r="E267" s="303"/>
      <c r="L267" s="321"/>
      <c r="M267" s="321"/>
      <c r="N267" s="321"/>
      <c r="O267" s="321"/>
      <c r="P267" s="321"/>
    </row>
    <row r="268" spans="1:16">
      <c r="A268" s="329"/>
      <c r="B268" s="303"/>
      <c r="C268" s="303"/>
      <c r="D268" s="303"/>
      <c r="E268" s="303"/>
      <c r="L268" s="321"/>
      <c r="M268" s="321"/>
      <c r="N268" s="321"/>
      <c r="O268" s="321"/>
      <c r="P268" s="321"/>
    </row>
    <row r="269" spans="1:16">
      <c r="A269" s="329"/>
      <c r="B269" s="303"/>
      <c r="C269" s="303"/>
      <c r="D269" s="303"/>
      <c r="E269" s="303"/>
      <c r="L269" s="321"/>
      <c r="M269" s="321"/>
      <c r="N269" s="321"/>
      <c r="O269" s="321"/>
      <c r="P269" s="321"/>
    </row>
    <row r="270" spans="1:16">
      <c r="A270" s="329"/>
      <c r="B270" s="303"/>
      <c r="C270" s="303"/>
      <c r="D270" s="303"/>
      <c r="E270" s="303"/>
      <c r="L270" s="321"/>
      <c r="M270" s="321"/>
      <c r="N270" s="321"/>
      <c r="O270" s="321"/>
      <c r="P270" s="321"/>
    </row>
    <row r="271" spans="1:16">
      <c r="A271" s="329"/>
      <c r="B271" s="303"/>
      <c r="C271" s="303"/>
      <c r="D271" s="303"/>
      <c r="E271" s="303"/>
      <c r="L271" s="321"/>
      <c r="M271" s="321"/>
      <c r="N271" s="321"/>
      <c r="O271" s="321"/>
      <c r="P271" s="321"/>
    </row>
    <row r="272" spans="1:16">
      <c r="A272" s="329"/>
      <c r="B272" s="303"/>
      <c r="C272" s="303"/>
      <c r="D272" s="303"/>
      <c r="E272" s="303"/>
      <c r="L272" s="321"/>
      <c r="M272" s="321"/>
      <c r="N272" s="321"/>
      <c r="O272" s="321"/>
      <c r="P272" s="321"/>
    </row>
    <row r="273" spans="1:16">
      <c r="A273" s="329"/>
      <c r="B273" s="303"/>
      <c r="C273" s="303"/>
      <c r="D273" s="303"/>
      <c r="E273" s="303"/>
      <c r="L273" s="321"/>
      <c r="M273" s="321"/>
      <c r="N273" s="321"/>
      <c r="O273" s="321"/>
      <c r="P273" s="321"/>
    </row>
    <row r="274" spans="1:16">
      <c r="A274" s="329"/>
      <c r="B274" s="303"/>
      <c r="C274" s="303"/>
      <c r="D274" s="303"/>
      <c r="E274" s="303"/>
      <c r="L274" s="321"/>
      <c r="M274" s="321"/>
      <c r="N274" s="321"/>
      <c r="O274" s="321"/>
      <c r="P274" s="321"/>
    </row>
    <row r="275" spans="1:16">
      <c r="A275" s="329"/>
      <c r="B275" s="303"/>
      <c r="C275" s="303"/>
      <c r="D275" s="303"/>
      <c r="E275" s="303"/>
      <c r="L275" s="321"/>
      <c r="M275" s="321"/>
      <c r="N275" s="321"/>
      <c r="O275" s="321"/>
      <c r="P275" s="321"/>
    </row>
    <row r="276" spans="1:16">
      <c r="A276" s="329"/>
      <c r="B276" s="303"/>
      <c r="C276" s="303"/>
      <c r="D276" s="303"/>
      <c r="E276" s="303"/>
      <c r="L276" s="321"/>
      <c r="M276" s="321"/>
      <c r="N276" s="321"/>
      <c r="O276" s="321"/>
      <c r="P276" s="321"/>
    </row>
    <row r="277" spans="1:16">
      <c r="A277" s="329"/>
      <c r="B277" s="303"/>
      <c r="C277" s="303"/>
      <c r="D277" s="303"/>
      <c r="E277" s="303"/>
      <c r="L277" s="321"/>
      <c r="M277" s="321"/>
      <c r="N277" s="321"/>
      <c r="O277" s="321"/>
      <c r="P277" s="321"/>
    </row>
    <row r="278" spans="1:16">
      <c r="A278" s="329"/>
      <c r="B278" s="303"/>
      <c r="C278" s="303"/>
      <c r="D278" s="303"/>
      <c r="E278" s="303"/>
      <c r="L278" s="321"/>
      <c r="M278" s="321"/>
      <c r="N278" s="321"/>
      <c r="O278" s="321"/>
      <c r="P278" s="321"/>
    </row>
    <row r="279" spans="1:16">
      <c r="A279" s="329"/>
      <c r="B279" s="303"/>
      <c r="C279" s="303"/>
      <c r="D279" s="303"/>
      <c r="E279" s="303"/>
      <c r="L279" s="321"/>
      <c r="M279" s="321"/>
      <c r="N279" s="321"/>
      <c r="O279" s="321"/>
      <c r="P279" s="321"/>
    </row>
    <row r="280" spans="1:16">
      <c r="A280" s="329"/>
      <c r="B280" s="303"/>
      <c r="C280" s="303"/>
      <c r="D280" s="303"/>
      <c r="E280" s="303"/>
      <c r="L280" s="321"/>
      <c r="M280" s="321"/>
      <c r="N280" s="321"/>
      <c r="O280" s="321"/>
      <c r="P280" s="321"/>
    </row>
    <row r="281" spans="1:16">
      <c r="A281" s="329"/>
      <c r="B281" s="303"/>
      <c r="C281" s="303"/>
      <c r="D281" s="303"/>
      <c r="E281" s="303"/>
      <c r="L281" s="321"/>
      <c r="M281" s="321"/>
      <c r="N281" s="321"/>
      <c r="O281" s="321"/>
      <c r="P281" s="321"/>
    </row>
    <row r="282" spans="1:16">
      <c r="A282" s="329"/>
      <c r="B282" s="303"/>
      <c r="C282" s="303"/>
      <c r="D282" s="303"/>
      <c r="E282" s="303"/>
      <c r="L282" s="321"/>
      <c r="M282" s="321"/>
      <c r="N282" s="321"/>
      <c r="O282" s="321"/>
      <c r="P282" s="321"/>
    </row>
    <row r="283" spans="1:16">
      <c r="A283" s="329"/>
      <c r="B283" s="303"/>
      <c r="C283" s="303"/>
      <c r="D283" s="303"/>
      <c r="E283" s="303"/>
      <c r="L283" s="321"/>
      <c r="M283" s="321"/>
      <c r="N283" s="321"/>
      <c r="O283" s="321"/>
      <c r="P283" s="321"/>
    </row>
    <row r="284" spans="1:16">
      <c r="A284" s="329"/>
      <c r="B284" s="303"/>
      <c r="C284" s="303"/>
      <c r="D284" s="303"/>
      <c r="E284" s="303"/>
      <c r="L284" s="321"/>
      <c r="M284" s="321"/>
      <c r="N284" s="321"/>
      <c r="O284" s="321"/>
      <c r="P284" s="321"/>
    </row>
    <row r="285" spans="1:16">
      <c r="A285" s="329"/>
      <c r="B285" s="303"/>
      <c r="C285" s="303"/>
      <c r="D285" s="303"/>
      <c r="E285" s="303"/>
      <c r="L285" s="321"/>
      <c r="M285" s="321"/>
      <c r="N285" s="321"/>
      <c r="O285" s="321"/>
      <c r="P285" s="321"/>
    </row>
    <row r="286" spans="1:16">
      <c r="A286" s="329"/>
      <c r="B286" s="303"/>
      <c r="C286" s="303"/>
      <c r="D286" s="303"/>
      <c r="E286" s="303"/>
      <c r="L286" s="321"/>
      <c r="M286" s="321"/>
      <c r="N286" s="321"/>
      <c r="O286" s="321"/>
      <c r="P286" s="321"/>
    </row>
    <row r="287" spans="1:16">
      <c r="A287" s="329"/>
      <c r="B287" s="303"/>
      <c r="C287" s="303"/>
      <c r="D287" s="303"/>
      <c r="E287" s="303"/>
      <c r="L287" s="321"/>
      <c r="M287" s="321"/>
      <c r="N287" s="321"/>
      <c r="O287" s="321"/>
      <c r="P287" s="321"/>
    </row>
    <row r="288" spans="1:16">
      <c r="A288" s="329"/>
      <c r="B288" s="303"/>
      <c r="C288" s="303"/>
      <c r="D288" s="303"/>
      <c r="E288" s="303"/>
      <c r="L288" s="321"/>
      <c r="M288" s="321"/>
      <c r="N288" s="321"/>
      <c r="O288" s="321"/>
      <c r="P288" s="321"/>
    </row>
    <row r="289" spans="1:16">
      <c r="A289" s="329"/>
      <c r="B289" s="303"/>
      <c r="C289" s="303"/>
      <c r="D289" s="303"/>
      <c r="E289" s="303"/>
      <c r="L289" s="321"/>
      <c r="M289" s="321"/>
      <c r="N289" s="321"/>
      <c r="O289" s="321"/>
      <c r="P289" s="321"/>
    </row>
    <row r="290" spans="1:16">
      <c r="A290" s="329"/>
      <c r="B290" s="303"/>
      <c r="C290" s="303"/>
      <c r="D290" s="303"/>
      <c r="E290" s="303"/>
      <c r="L290" s="321"/>
      <c r="M290" s="321"/>
      <c r="N290" s="321"/>
      <c r="O290" s="321"/>
      <c r="P290" s="321"/>
    </row>
    <row r="291" spans="1:16">
      <c r="A291" s="329"/>
      <c r="B291" s="303"/>
      <c r="C291" s="303"/>
      <c r="D291" s="303"/>
      <c r="E291" s="303"/>
      <c r="L291" s="321"/>
      <c r="M291" s="321"/>
      <c r="N291" s="321"/>
      <c r="O291" s="321"/>
      <c r="P291" s="321"/>
    </row>
    <row r="292" spans="1:16">
      <c r="A292" s="329"/>
      <c r="B292" s="303"/>
      <c r="C292" s="303"/>
      <c r="D292" s="303"/>
      <c r="E292" s="303"/>
      <c r="L292" s="321"/>
      <c r="M292" s="321"/>
      <c r="N292" s="321"/>
      <c r="O292" s="321"/>
      <c r="P292" s="321"/>
    </row>
    <row r="293" spans="1:16">
      <c r="A293" s="329"/>
      <c r="B293" s="303"/>
      <c r="C293" s="303"/>
      <c r="D293" s="303"/>
      <c r="E293" s="303"/>
      <c r="L293" s="321"/>
      <c r="M293" s="321"/>
      <c r="N293" s="321"/>
      <c r="O293" s="321"/>
      <c r="P293" s="321"/>
    </row>
    <row r="294" spans="1:16">
      <c r="A294" s="329"/>
      <c r="B294" s="303"/>
      <c r="C294" s="303"/>
      <c r="D294" s="303"/>
      <c r="E294" s="303"/>
      <c r="L294" s="321"/>
      <c r="M294" s="321"/>
      <c r="N294" s="321"/>
      <c r="O294" s="321"/>
      <c r="P294" s="321"/>
    </row>
    <row r="295" spans="1:16">
      <c r="A295" s="329"/>
      <c r="B295" s="303"/>
      <c r="C295" s="303"/>
      <c r="D295" s="303"/>
      <c r="E295" s="303"/>
      <c r="L295" s="321"/>
      <c r="M295" s="321"/>
      <c r="N295" s="321"/>
      <c r="O295" s="321"/>
      <c r="P295" s="321"/>
    </row>
    <row r="296" spans="1:16">
      <c r="A296" s="329"/>
      <c r="B296" s="303"/>
      <c r="C296" s="303"/>
      <c r="D296" s="303"/>
      <c r="E296" s="303"/>
      <c r="L296" s="321"/>
      <c r="M296" s="321"/>
      <c r="N296" s="321"/>
      <c r="O296" s="321"/>
      <c r="P296" s="321"/>
    </row>
    <row r="297" spans="1:16">
      <c r="A297" s="329"/>
      <c r="B297" s="303"/>
      <c r="C297" s="303"/>
      <c r="D297" s="303"/>
      <c r="E297" s="303"/>
      <c r="L297" s="321"/>
      <c r="M297" s="321"/>
      <c r="N297" s="321"/>
      <c r="O297" s="321"/>
      <c r="P297" s="321"/>
    </row>
    <row r="298" spans="1:16">
      <c r="A298" s="329"/>
      <c r="B298" s="303"/>
      <c r="C298" s="303"/>
      <c r="D298" s="303"/>
      <c r="E298" s="303"/>
      <c r="L298" s="321"/>
      <c r="M298" s="321"/>
      <c r="N298" s="321"/>
      <c r="O298" s="321"/>
      <c r="P298" s="321"/>
    </row>
    <row r="299" spans="1:16">
      <c r="A299" s="329"/>
      <c r="B299" s="303"/>
      <c r="C299" s="303"/>
      <c r="D299" s="303"/>
      <c r="E299" s="303"/>
      <c r="L299" s="321"/>
      <c r="M299" s="321"/>
      <c r="N299" s="321"/>
      <c r="O299" s="321"/>
      <c r="P299" s="321"/>
    </row>
    <row r="300" spans="1:16">
      <c r="A300" s="329"/>
      <c r="B300" s="303"/>
      <c r="C300" s="303"/>
      <c r="D300" s="303"/>
      <c r="E300" s="303"/>
      <c r="L300" s="321"/>
      <c r="M300" s="321"/>
      <c r="N300" s="321"/>
      <c r="O300" s="321"/>
      <c r="P300" s="321"/>
    </row>
    <row r="301" spans="1:16">
      <c r="A301" s="329"/>
      <c r="B301" s="303"/>
      <c r="C301" s="303"/>
      <c r="D301" s="303"/>
      <c r="E301" s="303"/>
      <c r="L301" s="321"/>
      <c r="M301" s="321"/>
      <c r="N301" s="321"/>
      <c r="O301" s="321"/>
      <c r="P301" s="321"/>
    </row>
    <row r="302" spans="1:16">
      <c r="A302" s="329"/>
      <c r="B302" s="303"/>
      <c r="C302" s="303"/>
      <c r="D302" s="303"/>
      <c r="E302" s="303"/>
      <c r="L302" s="321"/>
      <c r="M302" s="321"/>
      <c r="N302" s="321"/>
      <c r="O302" s="321"/>
      <c r="P302" s="321"/>
    </row>
    <row r="303" spans="1:16">
      <c r="A303" s="329"/>
      <c r="B303" s="303"/>
      <c r="C303" s="303"/>
      <c r="D303" s="303"/>
      <c r="E303" s="303"/>
      <c r="L303" s="321"/>
      <c r="M303" s="321"/>
      <c r="N303" s="321"/>
      <c r="O303" s="321"/>
      <c r="P303" s="321"/>
    </row>
    <row r="304" spans="1:16">
      <c r="A304" s="329"/>
      <c r="B304" s="303"/>
      <c r="C304" s="303"/>
      <c r="D304" s="303"/>
      <c r="E304" s="303"/>
      <c r="L304" s="321"/>
      <c r="M304" s="321"/>
      <c r="N304" s="321"/>
      <c r="O304" s="321"/>
      <c r="P304" s="321"/>
    </row>
    <row r="305" spans="1:16">
      <c r="A305" s="329"/>
      <c r="B305" s="303"/>
      <c r="C305" s="303"/>
      <c r="D305" s="303"/>
      <c r="E305" s="303"/>
      <c r="L305" s="321"/>
      <c r="M305" s="321"/>
      <c r="N305" s="321"/>
      <c r="O305" s="321"/>
      <c r="P305" s="321"/>
    </row>
    <row r="306" spans="1:16">
      <c r="A306" s="329"/>
      <c r="B306" s="303"/>
      <c r="C306" s="303"/>
      <c r="D306" s="303"/>
      <c r="E306" s="303"/>
      <c r="L306" s="321"/>
      <c r="M306" s="321"/>
      <c r="N306" s="321"/>
      <c r="O306" s="321"/>
      <c r="P306" s="321"/>
    </row>
    <row r="307" spans="1:16">
      <c r="A307" s="329"/>
      <c r="B307" s="303"/>
      <c r="C307" s="303"/>
      <c r="D307" s="303"/>
      <c r="E307" s="303"/>
      <c r="L307" s="321"/>
      <c r="M307" s="321"/>
      <c r="N307" s="321"/>
      <c r="O307" s="321"/>
      <c r="P307" s="321"/>
    </row>
    <row r="308" spans="1:16">
      <c r="A308" s="329"/>
      <c r="B308" s="303"/>
      <c r="C308" s="303"/>
      <c r="D308" s="303"/>
      <c r="E308" s="303"/>
      <c r="L308" s="321"/>
      <c r="M308" s="321"/>
      <c r="N308" s="321"/>
      <c r="O308" s="321"/>
      <c r="P308" s="321"/>
    </row>
    <row r="309" spans="1:16">
      <c r="A309" s="329"/>
      <c r="B309" s="303"/>
      <c r="C309" s="303"/>
      <c r="D309" s="303"/>
      <c r="E309" s="303"/>
      <c r="L309" s="321"/>
      <c r="M309" s="321"/>
      <c r="N309" s="321"/>
      <c r="O309" s="321"/>
      <c r="P309" s="321"/>
    </row>
    <row r="310" spans="1:16">
      <c r="A310" s="329"/>
      <c r="B310" s="303"/>
      <c r="C310" s="303"/>
      <c r="D310" s="303"/>
      <c r="E310" s="303"/>
      <c r="L310" s="321"/>
      <c r="M310" s="321"/>
      <c r="N310" s="321"/>
      <c r="O310" s="321"/>
      <c r="P310" s="321"/>
    </row>
    <row r="311" spans="1:16">
      <c r="A311" s="329"/>
      <c r="B311" s="303"/>
      <c r="C311" s="303"/>
      <c r="D311" s="303"/>
      <c r="E311" s="303"/>
      <c r="L311" s="321"/>
      <c r="M311" s="321"/>
      <c r="N311" s="321"/>
      <c r="O311" s="321"/>
      <c r="P311" s="321"/>
    </row>
    <row r="312" spans="1:16">
      <c r="A312" s="329"/>
      <c r="B312" s="303"/>
      <c r="C312" s="303"/>
      <c r="D312" s="303"/>
      <c r="E312" s="303"/>
      <c r="L312" s="321"/>
      <c r="M312" s="321"/>
      <c r="N312" s="321"/>
      <c r="O312" s="321"/>
      <c r="P312" s="321"/>
    </row>
    <row r="313" spans="1:16">
      <c r="A313" s="329"/>
      <c r="B313" s="303"/>
      <c r="C313" s="303"/>
      <c r="D313" s="303"/>
      <c r="E313" s="303"/>
      <c r="L313" s="321"/>
      <c r="M313" s="321"/>
      <c r="N313" s="321"/>
      <c r="O313" s="321"/>
      <c r="P313" s="321"/>
    </row>
    <row r="314" spans="1:16">
      <c r="A314" s="329"/>
      <c r="B314" s="303"/>
      <c r="C314" s="303"/>
      <c r="D314" s="303"/>
      <c r="E314" s="303"/>
      <c r="L314" s="321"/>
      <c r="M314" s="321"/>
      <c r="N314" s="321"/>
      <c r="O314" s="321"/>
      <c r="P314" s="321"/>
    </row>
    <row r="315" spans="1:16">
      <c r="A315" s="329"/>
      <c r="B315" s="303"/>
      <c r="C315" s="303"/>
      <c r="D315" s="303"/>
      <c r="E315" s="303"/>
      <c r="L315" s="321"/>
      <c r="M315" s="321"/>
      <c r="N315" s="321"/>
      <c r="O315" s="321"/>
      <c r="P315" s="321"/>
    </row>
    <row r="316" spans="1:16">
      <c r="A316" s="329"/>
      <c r="B316" s="303"/>
      <c r="C316" s="303"/>
      <c r="D316" s="303"/>
      <c r="E316" s="303"/>
      <c r="L316" s="321"/>
      <c r="M316" s="321"/>
      <c r="N316" s="321"/>
      <c r="O316" s="321"/>
      <c r="P316" s="321"/>
    </row>
    <row r="317" spans="1:16">
      <c r="A317" s="329"/>
      <c r="B317" s="303"/>
      <c r="C317" s="303"/>
      <c r="D317" s="303"/>
      <c r="E317" s="303"/>
      <c r="L317" s="321"/>
      <c r="M317" s="321"/>
      <c r="N317" s="321"/>
      <c r="O317" s="321"/>
      <c r="P317" s="321"/>
    </row>
    <row r="318" spans="1:16">
      <c r="A318" s="329"/>
      <c r="B318" s="303"/>
      <c r="C318" s="303"/>
      <c r="D318" s="303"/>
      <c r="E318" s="303"/>
      <c r="L318" s="321"/>
      <c r="M318" s="321"/>
      <c r="N318" s="321"/>
      <c r="O318" s="321"/>
      <c r="P318" s="321"/>
    </row>
    <row r="319" spans="1:16">
      <c r="A319" s="329"/>
      <c r="B319" s="303"/>
      <c r="C319" s="303"/>
      <c r="D319" s="303"/>
      <c r="E319" s="303"/>
      <c r="L319" s="321"/>
      <c r="M319" s="321"/>
      <c r="N319" s="321"/>
      <c r="O319" s="321"/>
      <c r="P319" s="321"/>
    </row>
    <row r="320" spans="1:16">
      <c r="A320" s="329"/>
      <c r="B320" s="303"/>
      <c r="C320" s="303"/>
      <c r="D320" s="303"/>
      <c r="E320" s="303"/>
      <c r="L320" s="321"/>
      <c r="M320" s="321"/>
      <c r="N320" s="321"/>
      <c r="O320" s="321"/>
      <c r="P320" s="321"/>
    </row>
    <row r="321" spans="1:16">
      <c r="A321" s="329"/>
      <c r="B321" s="303"/>
      <c r="C321" s="303"/>
      <c r="D321" s="303"/>
      <c r="E321" s="303"/>
      <c r="L321" s="321"/>
      <c r="M321" s="321"/>
      <c r="N321" s="321"/>
      <c r="O321" s="321"/>
      <c r="P321" s="321"/>
    </row>
    <row r="322" spans="1:16">
      <c r="A322" s="329"/>
      <c r="B322" s="303"/>
      <c r="C322" s="303"/>
      <c r="D322" s="303"/>
      <c r="E322" s="303"/>
      <c r="L322" s="321"/>
      <c r="M322" s="321"/>
      <c r="N322" s="321"/>
      <c r="O322" s="321"/>
      <c r="P322" s="321"/>
    </row>
    <row r="323" spans="1:16">
      <c r="A323" s="329"/>
      <c r="B323" s="303"/>
      <c r="C323" s="303"/>
      <c r="D323" s="303"/>
      <c r="E323" s="303"/>
      <c r="L323" s="321"/>
      <c r="M323" s="321"/>
      <c r="N323" s="321"/>
      <c r="O323" s="321"/>
      <c r="P323" s="321"/>
    </row>
    <row r="324" spans="1:16">
      <c r="A324" s="329"/>
      <c r="B324" s="303"/>
      <c r="C324" s="303"/>
      <c r="D324" s="303"/>
      <c r="E324" s="303"/>
      <c r="L324" s="321"/>
      <c r="M324" s="321"/>
      <c r="N324" s="321"/>
      <c r="O324" s="321"/>
      <c r="P324" s="321"/>
    </row>
    <row r="325" spans="1:16">
      <c r="A325" s="329"/>
      <c r="B325" s="303"/>
      <c r="C325" s="303"/>
      <c r="D325" s="303"/>
      <c r="E325" s="303"/>
      <c r="L325" s="321"/>
      <c r="M325" s="321"/>
      <c r="N325" s="321"/>
      <c r="O325" s="321"/>
      <c r="P325" s="321"/>
    </row>
    <row r="326" spans="1:16">
      <c r="A326" s="329"/>
      <c r="B326" s="303"/>
      <c r="C326" s="303"/>
      <c r="D326" s="303"/>
      <c r="E326" s="303"/>
      <c r="L326" s="321"/>
      <c r="M326" s="321"/>
      <c r="N326" s="321"/>
      <c r="O326" s="321"/>
      <c r="P326" s="321"/>
    </row>
    <row r="327" spans="1:16">
      <c r="A327" s="329"/>
      <c r="B327" s="303"/>
      <c r="C327" s="303"/>
      <c r="D327" s="303"/>
      <c r="E327" s="303"/>
      <c r="L327" s="321"/>
      <c r="M327" s="321"/>
      <c r="N327" s="321"/>
      <c r="O327" s="321"/>
      <c r="P327" s="321"/>
    </row>
    <row r="328" spans="1:16">
      <c r="A328" s="329"/>
      <c r="B328" s="303"/>
      <c r="C328" s="303"/>
      <c r="D328" s="303"/>
      <c r="E328" s="303"/>
      <c r="L328" s="321"/>
      <c r="M328" s="321"/>
      <c r="N328" s="321"/>
      <c r="O328" s="321"/>
      <c r="P328" s="321"/>
    </row>
    <row r="329" spans="1:16">
      <c r="A329" s="329"/>
      <c r="B329" s="303"/>
      <c r="C329" s="303"/>
      <c r="D329" s="303"/>
      <c r="E329" s="303"/>
      <c r="L329" s="321"/>
      <c r="M329" s="321"/>
      <c r="N329" s="321"/>
      <c r="O329" s="321"/>
      <c r="P329" s="321"/>
    </row>
    <row r="330" spans="1:16">
      <c r="A330" s="329"/>
      <c r="B330" s="303"/>
      <c r="C330" s="303"/>
      <c r="D330" s="303"/>
      <c r="E330" s="303"/>
      <c r="L330" s="321"/>
      <c r="M330" s="321"/>
      <c r="N330" s="321"/>
      <c r="O330" s="321"/>
      <c r="P330" s="321"/>
    </row>
    <row r="331" spans="1:16">
      <c r="A331" s="329"/>
      <c r="B331" s="303"/>
      <c r="C331" s="303"/>
      <c r="D331" s="303"/>
      <c r="E331" s="303"/>
      <c r="L331" s="321"/>
      <c r="M331" s="321"/>
      <c r="N331" s="321"/>
      <c r="O331" s="321"/>
      <c r="P331" s="321"/>
    </row>
    <row r="332" spans="1:16">
      <c r="A332" s="329"/>
      <c r="B332" s="303"/>
      <c r="C332" s="303"/>
      <c r="D332" s="303"/>
      <c r="E332" s="303"/>
      <c r="L332" s="321"/>
      <c r="M332" s="321"/>
      <c r="N332" s="321"/>
      <c r="O332" s="321"/>
      <c r="P332" s="321"/>
    </row>
    <row r="333" spans="1:16">
      <c r="A333" s="329"/>
      <c r="B333" s="303"/>
      <c r="C333" s="303"/>
      <c r="D333" s="303"/>
      <c r="E333" s="303"/>
      <c r="L333" s="321"/>
      <c r="M333" s="321"/>
      <c r="N333" s="321"/>
      <c r="O333" s="321"/>
      <c r="P333" s="321"/>
    </row>
    <row r="334" spans="1:16">
      <c r="A334" s="329"/>
      <c r="B334" s="303"/>
      <c r="C334" s="303"/>
      <c r="D334" s="303"/>
      <c r="E334" s="303"/>
      <c r="L334" s="321"/>
      <c r="M334" s="321"/>
      <c r="N334" s="321"/>
      <c r="O334" s="321"/>
      <c r="P334" s="321"/>
    </row>
    <row r="335" spans="1:16">
      <c r="A335" s="329"/>
      <c r="B335" s="303"/>
      <c r="C335" s="303"/>
      <c r="D335" s="303"/>
      <c r="E335" s="303"/>
      <c r="L335" s="321"/>
      <c r="M335" s="321"/>
      <c r="N335" s="321"/>
      <c r="O335" s="321"/>
      <c r="P335" s="321"/>
    </row>
    <row r="336" spans="1:16">
      <c r="A336" s="329"/>
      <c r="B336" s="303"/>
      <c r="C336" s="303"/>
      <c r="D336" s="303"/>
      <c r="E336" s="303"/>
      <c r="L336" s="321"/>
      <c r="M336" s="321"/>
      <c r="N336" s="321"/>
      <c r="O336" s="321"/>
      <c r="P336" s="321"/>
    </row>
    <row r="337" spans="1:16">
      <c r="A337" s="329"/>
      <c r="B337" s="303"/>
      <c r="C337" s="303"/>
      <c r="D337" s="303"/>
      <c r="E337" s="303"/>
      <c r="L337" s="321"/>
      <c r="M337" s="321"/>
      <c r="N337" s="321"/>
      <c r="O337" s="321"/>
      <c r="P337" s="321"/>
    </row>
    <row r="338" spans="1:16">
      <c r="A338" s="329"/>
      <c r="B338" s="303"/>
      <c r="C338" s="303"/>
      <c r="D338" s="303"/>
      <c r="E338" s="303"/>
      <c r="L338" s="321"/>
      <c r="M338" s="321"/>
      <c r="N338" s="321"/>
      <c r="O338" s="321"/>
      <c r="P338" s="321"/>
    </row>
    <row r="339" spans="1:16">
      <c r="A339" s="329"/>
      <c r="B339" s="303"/>
      <c r="C339" s="303"/>
      <c r="D339" s="303"/>
      <c r="E339" s="303"/>
      <c r="L339" s="321"/>
      <c r="M339" s="321"/>
      <c r="N339" s="321"/>
      <c r="O339" s="321"/>
      <c r="P339" s="321"/>
    </row>
    <row r="340" spans="1:16">
      <c r="A340" s="329"/>
      <c r="B340" s="303"/>
      <c r="C340" s="303"/>
      <c r="D340" s="303"/>
      <c r="E340" s="303"/>
      <c r="L340" s="321"/>
      <c r="M340" s="321"/>
      <c r="N340" s="321"/>
      <c r="O340" s="321"/>
      <c r="P340" s="321"/>
    </row>
    <row r="341" spans="1:16">
      <c r="A341" s="329"/>
      <c r="B341" s="303"/>
      <c r="C341" s="303"/>
      <c r="D341" s="303"/>
      <c r="E341" s="303"/>
      <c r="L341" s="321"/>
      <c r="M341" s="321"/>
      <c r="N341" s="321"/>
      <c r="O341" s="321"/>
      <c r="P341" s="321"/>
    </row>
    <row r="342" spans="1:16">
      <c r="A342" s="329"/>
      <c r="B342" s="303"/>
      <c r="C342" s="303"/>
      <c r="D342" s="303"/>
      <c r="E342" s="303"/>
      <c r="L342" s="321"/>
      <c r="M342" s="321"/>
      <c r="N342" s="321"/>
      <c r="O342" s="321"/>
      <c r="P342" s="321"/>
    </row>
    <row r="343" spans="1:16">
      <c r="A343" s="329"/>
      <c r="B343" s="303"/>
      <c r="C343" s="303"/>
      <c r="D343" s="303"/>
      <c r="E343" s="303"/>
      <c r="L343" s="321"/>
      <c r="M343" s="321"/>
      <c r="N343" s="321"/>
      <c r="O343" s="321"/>
      <c r="P343" s="321"/>
    </row>
    <row r="344" spans="1:16">
      <c r="A344" s="329"/>
      <c r="B344" s="303"/>
      <c r="C344" s="303"/>
      <c r="D344" s="303"/>
      <c r="E344" s="303"/>
      <c r="L344" s="321"/>
      <c r="M344" s="321"/>
      <c r="N344" s="321"/>
      <c r="O344" s="321"/>
      <c r="P344" s="321"/>
    </row>
    <row r="345" spans="1:16">
      <c r="A345" s="329"/>
      <c r="B345" s="303"/>
      <c r="C345" s="303"/>
      <c r="D345" s="303"/>
      <c r="E345" s="303"/>
      <c r="L345" s="321"/>
      <c r="M345" s="321"/>
      <c r="N345" s="321"/>
      <c r="O345" s="321"/>
      <c r="P345" s="321"/>
    </row>
    <row r="346" spans="1:16">
      <c r="A346" s="329"/>
      <c r="B346" s="303"/>
      <c r="C346" s="303"/>
      <c r="D346" s="303"/>
      <c r="E346" s="303"/>
      <c r="L346" s="321"/>
      <c r="M346" s="321"/>
      <c r="N346" s="321"/>
      <c r="O346" s="321"/>
      <c r="P346" s="321"/>
    </row>
    <row r="347" spans="1:16">
      <c r="A347" s="329"/>
      <c r="B347" s="303"/>
      <c r="C347" s="303"/>
      <c r="D347" s="303"/>
      <c r="E347" s="303"/>
      <c r="L347" s="321"/>
      <c r="M347" s="321"/>
      <c r="N347" s="321"/>
      <c r="O347" s="321"/>
      <c r="P347" s="321"/>
    </row>
    <row r="348" spans="1:16">
      <c r="A348" s="329"/>
      <c r="B348" s="303"/>
      <c r="C348" s="303"/>
      <c r="D348" s="303"/>
      <c r="E348" s="303"/>
      <c r="L348" s="321"/>
      <c r="M348" s="321"/>
      <c r="N348" s="321"/>
      <c r="O348" s="321"/>
      <c r="P348" s="321"/>
    </row>
    <row r="349" spans="1:16">
      <c r="A349" s="329"/>
      <c r="B349" s="303"/>
      <c r="C349" s="303"/>
      <c r="D349" s="303"/>
      <c r="E349" s="303"/>
      <c r="L349" s="321"/>
      <c r="M349" s="321"/>
      <c r="N349" s="321"/>
      <c r="O349" s="321"/>
      <c r="P349" s="321"/>
    </row>
    <row r="350" spans="1:16">
      <c r="A350" s="329"/>
      <c r="B350" s="303"/>
      <c r="C350" s="303"/>
      <c r="D350" s="303"/>
      <c r="E350" s="303"/>
      <c r="L350" s="321"/>
      <c r="M350" s="321"/>
      <c r="N350" s="321"/>
      <c r="O350" s="321"/>
      <c r="P350" s="321"/>
    </row>
    <row r="351" spans="1:16">
      <c r="A351" s="329"/>
      <c r="B351" s="303"/>
      <c r="C351" s="303"/>
      <c r="D351" s="303"/>
      <c r="E351" s="303"/>
      <c r="L351" s="321"/>
      <c r="M351" s="321"/>
      <c r="N351" s="321"/>
      <c r="O351" s="321"/>
      <c r="P351" s="321"/>
    </row>
    <row r="352" spans="1:16">
      <c r="A352" s="329"/>
      <c r="B352" s="303"/>
      <c r="C352" s="303"/>
      <c r="D352" s="303"/>
      <c r="E352" s="303"/>
      <c r="L352" s="321"/>
      <c r="M352" s="321"/>
      <c r="N352" s="321"/>
      <c r="O352" s="321"/>
      <c r="P352" s="321"/>
    </row>
    <row r="353" spans="1:16">
      <c r="A353" s="329"/>
      <c r="B353" s="303"/>
      <c r="C353" s="303"/>
      <c r="D353" s="303"/>
      <c r="E353" s="303"/>
      <c r="L353" s="321"/>
      <c r="M353" s="321"/>
      <c r="N353" s="321"/>
      <c r="O353" s="321"/>
      <c r="P353" s="321"/>
    </row>
    <row r="354" spans="1:16">
      <c r="A354" s="329"/>
      <c r="B354" s="303"/>
      <c r="C354" s="303"/>
      <c r="D354" s="303"/>
      <c r="E354" s="303"/>
      <c r="L354" s="321"/>
      <c r="M354" s="321"/>
      <c r="N354" s="321"/>
      <c r="O354" s="321"/>
      <c r="P354" s="321"/>
    </row>
    <row r="355" spans="1:16">
      <c r="A355" s="329"/>
      <c r="B355" s="303"/>
      <c r="C355" s="303"/>
      <c r="D355" s="303"/>
      <c r="E355" s="303"/>
      <c r="L355" s="321"/>
      <c r="M355" s="321"/>
      <c r="N355" s="321"/>
      <c r="O355" s="321"/>
      <c r="P355" s="321"/>
    </row>
    <row r="356" spans="1:16">
      <c r="A356" s="329"/>
      <c r="B356" s="303"/>
      <c r="C356" s="303"/>
      <c r="D356" s="303"/>
      <c r="E356" s="303"/>
      <c r="L356" s="321"/>
      <c r="M356" s="321"/>
      <c r="N356" s="321"/>
      <c r="O356" s="321"/>
      <c r="P356" s="321"/>
    </row>
    <row r="357" spans="1:16">
      <c r="A357" s="329"/>
      <c r="B357" s="303"/>
      <c r="C357" s="303"/>
      <c r="D357" s="303"/>
      <c r="E357" s="303"/>
      <c r="L357" s="321"/>
      <c r="M357" s="321"/>
      <c r="N357" s="321"/>
      <c r="O357" s="321"/>
      <c r="P357" s="321"/>
    </row>
    <row r="358" spans="1:16">
      <c r="A358" s="329"/>
      <c r="B358" s="303"/>
      <c r="C358" s="303"/>
      <c r="D358" s="303"/>
      <c r="E358" s="303"/>
      <c r="L358" s="321"/>
      <c r="M358" s="321"/>
      <c r="N358" s="321"/>
      <c r="O358" s="321"/>
      <c r="P358" s="321"/>
    </row>
    <row r="359" spans="1:16">
      <c r="A359" s="329"/>
      <c r="B359" s="303"/>
      <c r="C359" s="303"/>
      <c r="D359" s="303"/>
      <c r="E359" s="303"/>
      <c r="L359" s="321"/>
      <c r="M359" s="321"/>
      <c r="N359" s="321"/>
      <c r="O359" s="321"/>
      <c r="P359" s="321"/>
    </row>
    <row r="360" spans="1:16">
      <c r="A360" s="329"/>
      <c r="B360" s="303"/>
      <c r="C360" s="303"/>
      <c r="D360" s="303"/>
      <c r="E360" s="303"/>
      <c r="L360" s="321"/>
      <c r="M360" s="321"/>
      <c r="N360" s="321"/>
      <c r="O360" s="321"/>
      <c r="P360" s="321"/>
    </row>
    <row r="361" spans="1:16">
      <c r="A361" s="329"/>
      <c r="B361" s="303"/>
      <c r="C361" s="303"/>
      <c r="D361" s="303"/>
      <c r="E361" s="303"/>
      <c r="L361" s="321"/>
      <c r="M361" s="321"/>
      <c r="N361" s="321"/>
      <c r="O361" s="321"/>
      <c r="P361" s="321"/>
    </row>
    <row r="362" spans="1:16">
      <c r="A362" s="329"/>
      <c r="B362" s="303"/>
      <c r="C362" s="303"/>
      <c r="D362" s="303"/>
      <c r="E362" s="303"/>
      <c r="L362" s="321"/>
      <c r="M362" s="321"/>
      <c r="N362" s="321"/>
      <c r="O362" s="321"/>
      <c r="P362" s="321"/>
    </row>
    <row r="363" spans="1:16">
      <c r="A363" s="329"/>
      <c r="B363" s="303"/>
      <c r="C363" s="303"/>
      <c r="D363" s="303"/>
      <c r="E363" s="303"/>
      <c r="L363" s="321"/>
      <c r="M363" s="321"/>
      <c r="N363" s="321"/>
      <c r="O363" s="321"/>
      <c r="P363" s="321"/>
    </row>
    <row r="364" spans="1:16">
      <c r="A364" s="329"/>
      <c r="B364" s="303"/>
      <c r="C364" s="303"/>
      <c r="D364" s="303"/>
      <c r="E364" s="303"/>
      <c r="L364" s="321"/>
      <c r="M364" s="321"/>
      <c r="N364" s="321"/>
      <c r="O364" s="321"/>
      <c r="P364" s="321"/>
    </row>
    <row r="365" spans="1:16">
      <c r="A365" s="329"/>
      <c r="B365" s="303"/>
      <c r="C365" s="303"/>
      <c r="D365" s="303"/>
      <c r="E365" s="303"/>
      <c r="L365" s="321"/>
      <c r="M365" s="321"/>
      <c r="N365" s="321"/>
      <c r="O365" s="321"/>
      <c r="P365" s="321"/>
    </row>
    <row r="366" spans="1:16">
      <c r="A366" s="329"/>
      <c r="B366" s="303"/>
      <c r="C366" s="303"/>
      <c r="D366" s="303"/>
      <c r="E366" s="303"/>
      <c r="L366" s="321"/>
      <c r="M366" s="321"/>
      <c r="N366" s="321"/>
      <c r="O366" s="321"/>
      <c r="P366" s="321"/>
    </row>
    <row r="367" spans="1:16">
      <c r="A367" s="329"/>
      <c r="B367" s="303"/>
      <c r="C367" s="303"/>
      <c r="D367" s="303"/>
      <c r="E367" s="303"/>
      <c r="L367" s="321"/>
      <c r="M367" s="321"/>
      <c r="N367" s="321"/>
      <c r="O367" s="321"/>
      <c r="P367" s="321"/>
    </row>
    <row r="368" spans="1:16">
      <c r="A368" s="329"/>
      <c r="B368" s="303"/>
      <c r="C368" s="303"/>
      <c r="D368" s="303"/>
      <c r="E368" s="303"/>
      <c r="L368" s="321"/>
      <c r="M368" s="321"/>
      <c r="N368" s="321"/>
      <c r="O368" s="321"/>
      <c r="P368" s="321"/>
    </row>
    <row r="369" spans="1:16">
      <c r="A369" s="329"/>
      <c r="B369" s="303"/>
      <c r="C369" s="303"/>
      <c r="D369" s="303"/>
      <c r="E369" s="303"/>
      <c r="L369" s="321"/>
      <c r="M369" s="321"/>
      <c r="N369" s="321"/>
      <c r="O369" s="321"/>
      <c r="P369" s="321"/>
    </row>
    <row r="370" spans="1:16">
      <c r="A370" s="329"/>
      <c r="B370" s="303"/>
      <c r="C370" s="303"/>
      <c r="D370" s="303"/>
      <c r="E370" s="303"/>
      <c r="L370" s="321"/>
      <c r="M370" s="321"/>
      <c r="N370" s="321"/>
      <c r="O370" s="321"/>
      <c r="P370" s="321"/>
    </row>
    <row r="371" spans="1:16">
      <c r="A371" s="329"/>
      <c r="B371" s="303"/>
      <c r="C371" s="303"/>
      <c r="D371" s="303"/>
      <c r="E371" s="303"/>
      <c r="L371" s="321"/>
      <c r="M371" s="321"/>
      <c r="N371" s="321"/>
      <c r="O371" s="321"/>
      <c r="P371" s="321"/>
    </row>
    <row r="372" spans="1:16">
      <c r="A372" s="329"/>
      <c r="B372" s="303"/>
      <c r="C372" s="303"/>
      <c r="D372" s="303"/>
      <c r="E372" s="303"/>
      <c r="L372" s="321"/>
      <c r="M372" s="321"/>
      <c r="N372" s="321"/>
      <c r="O372" s="321"/>
      <c r="P372" s="321"/>
    </row>
    <row r="373" spans="1:16">
      <c r="A373" s="329"/>
      <c r="B373" s="303"/>
      <c r="C373" s="303"/>
      <c r="D373" s="303"/>
      <c r="E373" s="303"/>
      <c r="L373" s="321"/>
      <c r="M373" s="321"/>
      <c r="N373" s="321"/>
      <c r="O373" s="321"/>
      <c r="P373" s="321"/>
    </row>
    <row r="374" spans="1:16">
      <c r="A374" s="329"/>
      <c r="B374" s="303"/>
      <c r="C374" s="303"/>
      <c r="D374" s="303"/>
      <c r="E374" s="303"/>
      <c r="L374" s="321"/>
      <c r="M374" s="321"/>
      <c r="N374" s="321"/>
      <c r="O374" s="321"/>
      <c r="P374" s="321"/>
    </row>
    <row r="375" spans="1:16">
      <c r="A375" s="329"/>
      <c r="B375" s="303"/>
      <c r="C375" s="303"/>
      <c r="D375" s="303"/>
      <c r="E375" s="303"/>
      <c r="L375" s="321"/>
      <c r="M375" s="321"/>
      <c r="N375" s="321"/>
      <c r="O375" s="321"/>
      <c r="P375" s="321"/>
    </row>
    <row r="376" spans="1:16">
      <c r="A376" s="329"/>
      <c r="B376" s="303"/>
      <c r="C376" s="303"/>
      <c r="D376" s="303"/>
      <c r="E376" s="303"/>
      <c r="L376" s="321"/>
      <c r="M376" s="321"/>
      <c r="N376" s="321"/>
      <c r="O376" s="321"/>
      <c r="P376" s="321"/>
    </row>
    <row r="377" spans="1:16">
      <c r="A377" s="329"/>
      <c r="B377" s="303"/>
      <c r="C377" s="303"/>
      <c r="D377" s="303"/>
      <c r="E377" s="303"/>
      <c r="L377" s="321"/>
      <c r="M377" s="321"/>
      <c r="N377" s="321"/>
      <c r="O377" s="321"/>
      <c r="P377" s="321"/>
    </row>
    <row r="378" spans="1:16">
      <c r="A378" s="329"/>
      <c r="B378" s="303"/>
      <c r="C378" s="303"/>
      <c r="D378" s="303"/>
      <c r="E378" s="303"/>
      <c r="L378" s="321"/>
      <c r="M378" s="321"/>
      <c r="N378" s="321"/>
      <c r="O378" s="321"/>
      <c r="P378" s="321"/>
    </row>
    <row r="379" spans="1:16">
      <c r="A379" s="329"/>
      <c r="B379" s="303"/>
      <c r="C379" s="303"/>
      <c r="D379" s="303"/>
      <c r="E379" s="303"/>
      <c r="L379" s="321"/>
      <c r="M379" s="321"/>
      <c r="N379" s="321"/>
      <c r="O379" s="321"/>
      <c r="P379" s="321"/>
    </row>
    <row r="380" spans="1:16">
      <c r="A380" s="329"/>
      <c r="B380" s="303"/>
      <c r="C380" s="303"/>
      <c r="D380" s="303"/>
      <c r="E380" s="303"/>
      <c r="L380" s="321"/>
      <c r="M380" s="321"/>
      <c r="N380" s="321"/>
      <c r="O380" s="321"/>
      <c r="P380" s="321"/>
    </row>
    <row r="381" spans="1:16">
      <c r="A381" s="329"/>
      <c r="B381" s="303"/>
      <c r="C381" s="303"/>
      <c r="D381" s="303"/>
      <c r="E381" s="303"/>
      <c r="L381" s="321"/>
      <c r="M381" s="321"/>
      <c r="N381" s="321"/>
      <c r="O381" s="321"/>
      <c r="P381" s="321"/>
    </row>
    <row r="382" spans="1:16">
      <c r="A382" s="329"/>
      <c r="B382" s="303"/>
      <c r="C382" s="303"/>
      <c r="D382" s="303"/>
      <c r="E382" s="303"/>
      <c r="L382" s="321"/>
      <c r="M382" s="321"/>
      <c r="N382" s="321"/>
      <c r="O382" s="321"/>
      <c r="P382" s="321"/>
    </row>
    <row r="383" spans="1:16">
      <c r="A383" s="329"/>
      <c r="B383" s="303"/>
      <c r="C383" s="303"/>
      <c r="D383" s="303"/>
      <c r="E383" s="303"/>
      <c r="L383" s="321"/>
      <c r="M383" s="321"/>
      <c r="N383" s="321"/>
      <c r="O383" s="321"/>
      <c r="P383" s="321"/>
    </row>
    <row r="384" spans="1:16">
      <c r="A384" s="329"/>
      <c r="B384" s="303"/>
      <c r="C384" s="303"/>
      <c r="D384" s="303"/>
      <c r="E384" s="303"/>
      <c r="L384" s="321"/>
      <c r="M384" s="321"/>
      <c r="N384" s="321"/>
      <c r="O384" s="321"/>
      <c r="P384" s="321"/>
    </row>
    <row r="385" spans="1:16">
      <c r="A385" s="329"/>
      <c r="B385" s="303"/>
      <c r="C385" s="303"/>
      <c r="D385" s="303"/>
      <c r="E385" s="303"/>
      <c r="L385" s="321"/>
      <c r="M385" s="321"/>
      <c r="N385" s="321"/>
      <c r="O385" s="321"/>
      <c r="P385" s="321"/>
    </row>
    <row r="386" spans="1:16">
      <c r="A386" s="329"/>
      <c r="B386" s="303"/>
      <c r="C386" s="303"/>
      <c r="D386" s="303"/>
      <c r="E386" s="303"/>
      <c r="L386" s="321"/>
      <c r="M386" s="321"/>
      <c r="N386" s="321"/>
      <c r="O386" s="321"/>
      <c r="P386" s="321"/>
    </row>
    <row r="387" spans="1:16">
      <c r="A387" s="329"/>
      <c r="B387" s="303"/>
      <c r="C387" s="303"/>
      <c r="D387" s="303"/>
      <c r="E387" s="303"/>
      <c r="L387" s="321"/>
      <c r="M387" s="321"/>
      <c r="N387" s="321"/>
      <c r="O387" s="321"/>
      <c r="P387" s="321"/>
    </row>
    <row r="388" spans="1:16">
      <c r="A388" s="329"/>
      <c r="B388" s="303"/>
      <c r="C388" s="303"/>
      <c r="D388" s="303"/>
      <c r="E388" s="303"/>
      <c r="L388" s="321"/>
      <c r="M388" s="321"/>
      <c r="N388" s="321"/>
      <c r="O388" s="321"/>
      <c r="P388" s="321"/>
    </row>
    <row r="389" spans="1:16">
      <c r="A389" s="329"/>
      <c r="B389" s="303"/>
      <c r="C389" s="303"/>
      <c r="D389" s="303"/>
      <c r="E389" s="303"/>
      <c r="L389" s="321"/>
      <c r="M389" s="321"/>
      <c r="N389" s="321"/>
      <c r="O389" s="321"/>
      <c r="P389" s="321"/>
    </row>
    <row r="390" spans="1:16">
      <c r="A390" s="329"/>
      <c r="B390" s="303"/>
      <c r="C390" s="303"/>
      <c r="D390" s="303"/>
      <c r="E390" s="303"/>
      <c r="L390" s="321"/>
      <c r="M390" s="321"/>
      <c r="N390" s="321"/>
      <c r="O390" s="321"/>
      <c r="P390" s="321"/>
    </row>
    <row r="391" spans="1:16">
      <c r="A391" s="329"/>
      <c r="B391" s="303"/>
      <c r="C391" s="303"/>
      <c r="D391" s="303"/>
      <c r="E391" s="303"/>
      <c r="L391" s="321"/>
      <c r="M391" s="321"/>
      <c r="N391" s="321"/>
      <c r="O391" s="321"/>
      <c r="P391" s="321"/>
    </row>
    <row r="392" spans="1:16">
      <c r="A392" s="329"/>
      <c r="B392" s="303"/>
      <c r="C392" s="303"/>
      <c r="D392" s="303"/>
      <c r="E392" s="303"/>
      <c r="L392" s="321"/>
      <c r="M392" s="321"/>
      <c r="N392" s="321"/>
      <c r="O392" s="321"/>
      <c r="P392" s="321"/>
    </row>
    <row r="393" spans="1:16">
      <c r="A393" s="329"/>
      <c r="B393" s="303"/>
      <c r="C393" s="303"/>
      <c r="D393" s="303"/>
      <c r="E393" s="303"/>
      <c r="L393" s="321"/>
      <c r="M393" s="321"/>
      <c r="N393" s="321"/>
      <c r="O393" s="321"/>
      <c r="P393" s="321"/>
    </row>
    <row r="394" spans="1:16">
      <c r="A394" s="329"/>
      <c r="B394" s="303"/>
      <c r="C394" s="303"/>
      <c r="D394" s="303"/>
      <c r="E394" s="303"/>
      <c r="L394" s="321"/>
      <c r="M394" s="321"/>
      <c r="N394" s="321"/>
      <c r="O394" s="321"/>
      <c r="P394" s="321"/>
    </row>
    <row r="395" spans="1:16">
      <c r="A395" s="329"/>
      <c r="B395" s="303"/>
      <c r="C395" s="303"/>
      <c r="D395" s="303"/>
      <c r="E395" s="303"/>
      <c r="L395" s="321"/>
      <c r="M395" s="321"/>
      <c r="N395" s="321"/>
      <c r="O395" s="321"/>
      <c r="P395" s="321"/>
    </row>
    <row r="396" spans="1:16">
      <c r="A396" s="329"/>
      <c r="B396" s="303"/>
      <c r="C396" s="303"/>
      <c r="D396" s="303"/>
      <c r="E396" s="303"/>
      <c r="L396" s="321"/>
      <c r="M396" s="321"/>
      <c r="N396" s="321"/>
      <c r="O396" s="321"/>
      <c r="P396" s="321"/>
    </row>
    <row r="397" spans="1:16">
      <c r="A397" s="329"/>
      <c r="B397" s="303"/>
      <c r="C397" s="303"/>
      <c r="D397" s="303"/>
      <c r="E397" s="303"/>
      <c r="L397" s="321"/>
      <c r="M397" s="321"/>
      <c r="N397" s="321"/>
      <c r="O397" s="321"/>
      <c r="P397" s="321"/>
    </row>
    <row r="398" spans="1:16">
      <c r="A398" s="329"/>
      <c r="B398" s="303"/>
      <c r="C398" s="303"/>
      <c r="D398" s="303"/>
      <c r="E398" s="303"/>
      <c r="L398" s="321"/>
      <c r="M398" s="321"/>
      <c r="N398" s="321"/>
      <c r="O398" s="321"/>
      <c r="P398" s="321"/>
    </row>
    <row r="399" spans="1:16">
      <c r="A399" s="329"/>
      <c r="B399" s="303"/>
      <c r="C399" s="303"/>
      <c r="D399" s="303"/>
      <c r="E399" s="303"/>
      <c r="L399" s="321"/>
      <c r="M399" s="321"/>
      <c r="N399" s="321"/>
      <c r="O399" s="321"/>
      <c r="P399" s="321"/>
    </row>
    <row r="400" spans="1:16">
      <c r="A400" s="329"/>
      <c r="B400" s="303"/>
      <c r="C400" s="303"/>
      <c r="D400" s="303"/>
      <c r="E400" s="303"/>
      <c r="L400" s="321"/>
      <c r="M400" s="321"/>
      <c r="N400" s="321"/>
      <c r="O400" s="321"/>
      <c r="P400" s="321"/>
    </row>
    <row r="401" spans="1:16">
      <c r="A401" s="329"/>
      <c r="B401" s="303"/>
      <c r="C401" s="303"/>
      <c r="D401" s="303"/>
      <c r="E401" s="303"/>
      <c r="L401" s="321"/>
      <c r="M401" s="321"/>
      <c r="N401" s="321"/>
      <c r="O401" s="321"/>
      <c r="P401" s="321"/>
    </row>
    <row r="402" spans="1:16">
      <c r="A402" s="329"/>
      <c r="B402" s="303"/>
      <c r="C402" s="303"/>
      <c r="D402" s="303"/>
      <c r="E402" s="303"/>
      <c r="L402" s="321"/>
      <c r="M402" s="321"/>
      <c r="N402" s="321"/>
      <c r="O402" s="321"/>
      <c r="P402" s="321"/>
    </row>
    <row r="403" spans="1:16">
      <c r="A403" s="329"/>
      <c r="B403" s="303"/>
      <c r="C403" s="303"/>
      <c r="D403" s="303"/>
      <c r="E403" s="303"/>
      <c r="L403" s="321"/>
      <c r="M403" s="321"/>
      <c r="N403" s="321"/>
      <c r="O403" s="321"/>
      <c r="P403" s="321"/>
    </row>
    <row r="404" spans="1:16">
      <c r="A404" s="329"/>
      <c r="B404" s="303"/>
      <c r="C404" s="303"/>
      <c r="D404" s="303"/>
      <c r="E404" s="303"/>
      <c r="L404" s="321"/>
      <c r="M404" s="321"/>
      <c r="N404" s="321"/>
      <c r="O404" s="321"/>
      <c r="P404" s="321"/>
    </row>
    <row r="405" spans="1:16">
      <c r="A405" s="329"/>
      <c r="B405" s="303"/>
      <c r="C405" s="303"/>
      <c r="D405" s="303"/>
      <c r="E405" s="303"/>
      <c r="L405" s="321"/>
      <c r="M405" s="321"/>
      <c r="N405" s="321"/>
      <c r="O405" s="321"/>
      <c r="P405" s="321"/>
    </row>
    <row r="406" spans="1:16">
      <c r="A406" s="329"/>
      <c r="B406" s="303"/>
      <c r="C406" s="303"/>
      <c r="D406" s="303"/>
      <c r="E406" s="303"/>
      <c r="L406" s="321"/>
      <c r="M406" s="321"/>
      <c r="N406" s="321"/>
      <c r="O406" s="321"/>
      <c r="P406" s="321"/>
    </row>
    <row r="407" spans="1:16">
      <c r="A407" s="329"/>
      <c r="B407" s="303"/>
      <c r="C407" s="303"/>
      <c r="D407" s="303"/>
      <c r="E407" s="303"/>
      <c r="L407" s="321"/>
      <c r="M407" s="321"/>
      <c r="N407" s="321"/>
      <c r="O407" s="321"/>
      <c r="P407" s="321"/>
    </row>
    <row r="408" spans="1:16">
      <c r="A408" s="329"/>
      <c r="B408" s="303"/>
      <c r="C408" s="303"/>
      <c r="D408" s="303"/>
      <c r="E408" s="303"/>
      <c r="L408" s="321"/>
      <c r="M408" s="321"/>
      <c r="N408" s="321"/>
      <c r="O408" s="321"/>
      <c r="P408" s="321"/>
    </row>
    <row r="409" spans="1:16">
      <c r="A409" s="329"/>
      <c r="B409" s="303"/>
      <c r="C409" s="303"/>
      <c r="D409" s="303"/>
      <c r="E409" s="303"/>
      <c r="L409" s="321"/>
      <c r="M409" s="321"/>
      <c r="N409" s="321"/>
      <c r="O409" s="321"/>
      <c r="P409" s="321"/>
    </row>
    <row r="410" spans="1:16">
      <c r="A410" s="329"/>
      <c r="B410" s="303"/>
      <c r="C410" s="303"/>
      <c r="D410" s="303"/>
      <c r="E410" s="303"/>
      <c r="L410" s="321"/>
      <c r="M410" s="321"/>
      <c r="N410" s="321"/>
      <c r="O410" s="321"/>
      <c r="P410" s="321"/>
    </row>
    <row r="411" spans="1:16">
      <c r="A411" s="329"/>
      <c r="B411" s="303"/>
      <c r="C411" s="303"/>
      <c r="D411" s="303"/>
      <c r="E411" s="303"/>
      <c r="L411" s="321"/>
      <c r="M411" s="321"/>
      <c r="N411" s="321"/>
      <c r="O411" s="321"/>
      <c r="P411" s="321"/>
    </row>
    <row r="412" spans="1:16">
      <c r="A412" s="329"/>
      <c r="B412" s="303"/>
      <c r="C412" s="303"/>
      <c r="D412" s="303"/>
      <c r="E412" s="303"/>
      <c r="L412" s="321"/>
      <c r="M412" s="321"/>
      <c r="N412" s="321"/>
      <c r="O412" s="321"/>
      <c r="P412" s="321"/>
    </row>
    <row r="413" spans="1:16">
      <c r="A413" s="329"/>
      <c r="B413" s="303"/>
      <c r="C413" s="303"/>
      <c r="D413" s="303"/>
      <c r="E413" s="303"/>
      <c r="L413" s="321"/>
      <c r="M413" s="321"/>
      <c r="N413" s="321"/>
      <c r="O413" s="321"/>
      <c r="P413" s="321"/>
    </row>
    <row r="414" spans="1:16">
      <c r="A414" s="329"/>
      <c r="B414" s="303"/>
      <c r="C414" s="303"/>
      <c r="D414" s="303"/>
      <c r="E414" s="303"/>
      <c r="L414" s="321"/>
      <c r="M414" s="321"/>
      <c r="N414" s="321"/>
      <c r="O414" s="321"/>
      <c r="P414" s="321"/>
    </row>
    <row r="415" spans="1:16">
      <c r="A415" s="329"/>
      <c r="B415" s="303"/>
      <c r="C415" s="303"/>
      <c r="D415" s="303"/>
      <c r="E415" s="303"/>
      <c r="L415" s="321"/>
      <c r="M415" s="321"/>
      <c r="N415" s="321"/>
      <c r="O415" s="321"/>
      <c r="P415" s="321"/>
    </row>
    <row r="416" spans="1:16">
      <c r="A416" s="329"/>
      <c r="B416" s="303"/>
      <c r="C416" s="303"/>
      <c r="D416" s="303"/>
      <c r="E416" s="303"/>
      <c r="L416" s="321"/>
      <c r="M416" s="321"/>
      <c r="N416" s="321"/>
      <c r="O416" s="321"/>
      <c r="P416" s="321"/>
    </row>
    <row r="417" spans="1:16">
      <c r="A417" s="329"/>
      <c r="B417" s="303"/>
      <c r="C417" s="303"/>
      <c r="D417" s="303"/>
      <c r="E417" s="303"/>
      <c r="L417" s="321"/>
      <c r="M417" s="321"/>
      <c r="N417" s="321"/>
      <c r="O417" s="321"/>
      <c r="P417" s="321"/>
    </row>
    <row r="418" spans="1:16">
      <c r="A418" s="329"/>
      <c r="B418" s="303"/>
      <c r="C418" s="303"/>
      <c r="D418" s="303"/>
      <c r="E418" s="303"/>
      <c r="L418" s="321"/>
      <c r="M418" s="321"/>
      <c r="N418" s="321"/>
      <c r="O418" s="321"/>
      <c r="P418" s="321"/>
    </row>
    <row r="419" spans="1:16">
      <c r="A419" s="329"/>
      <c r="B419" s="303"/>
      <c r="C419" s="303"/>
      <c r="D419" s="303"/>
      <c r="E419" s="303"/>
      <c r="L419" s="321"/>
      <c r="M419" s="321"/>
      <c r="N419" s="321"/>
      <c r="O419" s="321"/>
      <c r="P419" s="321"/>
    </row>
    <row r="420" spans="1:16">
      <c r="A420" s="329"/>
      <c r="B420" s="303"/>
      <c r="C420" s="303"/>
      <c r="D420" s="303"/>
      <c r="E420" s="303"/>
      <c r="L420" s="321"/>
      <c r="M420" s="321"/>
      <c r="N420" s="321"/>
      <c r="O420" s="321"/>
      <c r="P420" s="321"/>
    </row>
    <row r="421" spans="1:16">
      <c r="A421" s="329"/>
      <c r="B421" s="303"/>
      <c r="C421" s="303"/>
      <c r="D421" s="303"/>
      <c r="E421" s="303"/>
      <c r="L421" s="321"/>
      <c r="M421" s="321"/>
      <c r="N421" s="321"/>
      <c r="O421" s="321"/>
      <c r="P421" s="321"/>
    </row>
    <row r="422" spans="1:16">
      <c r="A422" s="329"/>
      <c r="B422" s="303"/>
      <c r="C422" s="303"/>
      <c r="D422" s="303"/>
      <c r="E422" s="303"/>
      <c r="L422" s="321"/>
      <c r="M422" s="321"/>
      <c r="N422" s="321"/>
      <c r="O422" s="321"/>
      <c r="P422" s="321"/>
    </row>
    <row r="423" spans="1:16">
      <c r="A423" s="329"/>
      <c r="B423" s="303"/>
      <c r="C423" s="303"/>
      <c r="D423" s="303"/>
      <c r="E423" s="303"/>
      <c r="L423" s="321"/>
      <c r="M423" s="321"/>
      <c r="N423" s="321"/>
      <c r="O423" s="321"/>
      <c r="P423" s="321"/>
    </row>
    <row r="424" spans="1:16">
      <c r="A424" s="329"/>
      <c r="B424" s="303"/>
      <c r="C424" s="303"/>
      <c r="D424" s="303"/>
      <c r="E424" s="303"/>
      <c r="L424" s="321"/>
      <c r="M424" s="321"/>
      <c r="N424" s="321"/>
      <c r="O424" s="321"/>
      <c r="P424" s="321"/>
    </row>
    <row r="425" spans="1:16">
      <c r="A425" s="329"/>
      <c r="B425" s="303"/>
      <c r="C425" s="303"/>
      <c r="D425" s="303"/>
      <c r="E425" s="303"/>
      <c r="L425" s="321"/>
      <c r="M425" s="321"/>
      <c r="N425" s="321"/>
      <c r="O425" s="321"/>
      <c r="P425" s="321"/>
    </row>
    <row r="426" spans="1:16">
      <c r="A426" s="329"/>
      <c r="B426" s="303"/>
      <c r="C426" s="303"/>
      <c r="D426" s="303"/>
      <c r="E426" s="303"/>
      <c r="L426" s="321"/>
      <c r="M426" s="321"/>
      <c r="N426" s="321"/>
      <c r="O426" s="321"/>
      <c r="P426" s="321"/>
    </row>
    <row r="427" spans="1:16">
      <c r="A427" s="329"/>
      <c r="B427" s="303"/>
      <c r="C427" s="303"/>
      <c r="D427" s="303"/>
      <c r="E427" s="303"/>
      <c r="L427" s="321"/>
      <c r="M427" s="321"/>
      <c r="N427" s="321"/>
      <c r="O427" s="321"/>
      <c r="P427" s="321"/>
    </row>
    <row r="428" spans="1:16">
      <c r="A428" s="329"/>
      <c r="B428" s="303"/>
      <c r="C428" s="303"/>
      <c r="D428" s="303"/>
      <c r="E428" s="303"/>
      <c r="L428" s="321"/>
      <c r="M428" s="321"/>
      <c r="N428" s="321"/>
      <c r="O428" s="321"/>
      <c r="P428" s="321"/>
    </row>
    <row r="429" spans="1:16">
      <c r="A429" s="329"/>
      <c r="B429" s="303"/>
      <c r="C429" s="303"/>
      <c r="D429" s="303"/>
      <c r="E429" s="303"/>
      <c r="L429" s="321"/>
      <c r="M429" s="321"/>
      <c r="N429" s="321"/>
      <c r="O429" s="321"/>
      <c r="P429" s="321"/>
    </row>
    <row r="430" spans="1:16">
      <c r="A430" s="329"/>
      <c r="B430" s="303"/>
      <c r="C430" s="303"/>
      <c r="D430" s="303"/>
      <c r="E430" s="303"/>
      <c r="L430" s="321"/>
      <c r="M430" s="321"/>
      <c r="N430" s="321"/>
      <c r="O430" s="321"/>
      <c r="P430" s="321"/>
    </row>
    <row r="431" spans="1:16">
      <c r="A431" s="329"/>
      <c r="B431" s="303"/>
      <c r="C431" s="303"/>
      <c r="D431" s="303"/>
      <c r="E431" s="303"/>
      <c r="L431" s="321"/>
      <c r="M431" s="321"/>
      <c r="N431" s="321"/>
      <c r="O431" s="321"/>
      <c r="P431" s="321"/>
    </row>
    <row r="432" spans="1:16">
      <c r="A432" s="329"/>
      <c r="B432" s="303"/>
      <c r="C432" s="303"/>
      <c r="D432" s="303"/>
      <c r="E432" s="303"/>
      <c r="L432" s="321"/>
      <c r="M432" s="321"/>
      <c r="N432" s="321"/>
      <c r="O432" s="321"/>
      <c r="P432" s="321"/>
    </row>
    <row r="433" spans="1:16">
      <c r="A433" s="329"/>
      <c r="B433" s="303"/>
      <c r="C433" s="303"/>
      <c r="D433" s="303"/>
      <c r="E433" s="303"/>
      <c r="L433" s="321"/>
      <c r="M433" s="321"/>
      <c r="N433" s="321"/>
      <c r="O433" s="321"/>
      <c r="P433" s="321"/>
    </row>
    <row r="434" spans="1:16">
      <c r="A434" s="329"/>
      <c r="B434" s="303"/>
      <c r="C434" s="303"/>
      <c r="D434" s="303"/>
      <c r="E434" s="303"/>
      <c r="L434" s="321"/>
      <c r="M434" s="321"/>
      <c r="N434" s="321"/>
      <c r="O434" s="321"/>
      <c r="P434" s="321"/>
    </row>
    <row r="435" spans="1:16">
      <c r="A435" s="329"/>
      <c r="B435" s="303"/>
      <c r="C435" s="303"/>
      <c r="D435" s="303"/>
      <c r="E435" s="303"/>
      <c r="L435" s="321"/>
      <c r="M435" s="321"/>
      <c r="N435" s="321"/>
      <c r="O435" s="321"/>
      <c r="P435" s="321"/>
    </row>
    <row r="436" spans="1:16">
      <c r="A436" s="329"/>
      <c r="B436" s="303"/>
      <c r="C436" s="303"/>
      <c r="D436" s="303"/>
      <c r="E436" s="303"/>
      <c r="L436" s="321"/>
      <c r="M436" s="321"/>
      <c r="N436" s="321"/>
      <c r="O436" s="321"/>
      <c r="P436" s="321"/>
    </row>
    <row r="437" spans="1:16">
      <c r="A437" s="329"/>
      <c r="B437" s="303"/>
      <c r="C437" s="303"/>
      <c r="D437" s="303"/>
      <c r="E437" s="303"/>
      <c r="L437" s="321"/>
      <c r="M437" s="321"/>
      <c r="N437" s="321"/>
      <c r="O437" s="321"/>
      <c r="P437" s="321"/>
    </row>
    <row r="438" spans="1:16">
      <c r="A438" s="329"/>
      <c r="B438" s="303"/>
      <c r="C438" s="303"/>
      <c r="D438" s="303"/>
      <c r="E438" s="303"/>
      <c r="L438" s="321"/>
      <c r="M438" s="321"/>
      <c r="N438" s="321"/>
      <c r="O438" s="321"/>
      <c r="P438" s="321"/>
    </row>
    <row r="439" spans="1:16">
      <c r="A439" s="329"/>
      <c r="B439" s="303"/>
      <c r="C439" s="303"/>
      <c r="D439" s="303"/>
      <c r="E439" s="303"/>
      <c r="L439" s="321"/>
      <c r="M439" s="321"/>
      <c r="N439" s="321"/>
      <c r="O439" s="321"/>
      <c r="P439" s="321"/>
    </row>
    <row r="440" spans="1:16">
      <c r="A440" s="329"/>
      <c r="B440" s="303"/>
      <c r="C440" s="303"/>
      <c r="D440" s="303"/>
      <c r="E440" s="303"/>
      <c r="L440" s="321"/>
      <c r="M440" s="321"/>
      <c r="N440" s="321"/>
      <c r="O440" s="321"/>
      <c r="P440" s="321"/>
    </row>
    <row r="441" spans="1:16">
      <c r="A441" s="329"/>
      <c r="B441" s="303"/>
      <c r="C441" s="303"/>
      <c r="D441" s="303"/>
      <c r="E441" s="303"/>
      <c r="L441" s="321"/>
      <c r="M441" s="321"/>
      <c r="N441" s="321"/>
      <c r="O441" s="321"/>
      <c r="P441" s="321"/>
    </row>
    <row r="442" spans="1:16">
      <c r="A442" s="329"/>
      <c r="B442" s="303"/>
      <c r="C442" s="303"/>
      <c r="D442" s="303"/>
      <c r="E442" s="303"/>
      <c r="L442" s="321"/>
      <c r="M442" s="321"/>
      <c r="N442" s="321"/>
      <c r="O442" s="321"/>
      <c r="P442" s="321"/>
    </row>
    <row r="443" spans="1:16">
      <c r="A443" s="329"/>
      <c r="B443" s="303"/>
      <c r="C443" s="303"/>
      <c r="D443" s="303"/>
      <c r="E443" s="303"/>
      <c r="L443" s="321"/>
      <c r="M443" s="321"/>
      <c r="N443" s="321"/>
      <c r="O443" s="321"/>
      <c r="P443" s="321"/>
    </row>
    <row r="444" spans="1:16">
      <c r="A444" s="329"/>
      <c r="B444" s="303"/>
      <c r="C444" s="303"/>
      <c r="D444" s="303"/>
      <c r="E444" s="303"/>
      <c r="L444" s="321"/>
      <c r="M444" s="321"/>
      <c r="N444" s="321"/>
      <c r="O444" s="321"/>
      <c r="P444" s="321"/>
    </row>
    <row r="445" spans="1:16">
      <c r="A445" s="329"/>
      <c r="B445" s="303"/>
      <c r="C445" s="303"/>
      <c r="D445" s="303"/>
      <c r="E445" s="303"/>
      <c r="L445" s="321"/>
      <c r="M445" s="321"/>
      <c r="N445" s="321"/>
      <c r="O445" s="321"/>
      <c r="P445" s="321"/>
    </row>
    <row r="446" spans="1:16">
      <c r="A446" s="329"/>
      <c r="B446" s="303"/>
      <c r="C446" s="303"/>
      <c r="D446" s="303"/>
      <c r="E446" s="303"/>
      <c r="L446" s="321"/>
      <c r="M446" s="321"/>
      <c r="N446" s="321"/>
      <c r="O446" s="321"/>
      <c r="P446" s="321"/>
    </row>
    <row r="447" spans="1:16">
      <c r="A447" s="329"/>
      <c r="B447" s="303"/>
      <c r="C447" s="303"/>
      <c r="D447" s="303"/>
      <c r="E447" s="303"/>
      <c r="L447" s="321"/>
      <c r="M447" s="321"/>
      <c r="N447" s="321"/>
      <c r="O447" s="321"/>
      <c r="P447" s="321"/>
    </row>
    <row r="448" spans="1:16">
      <c r="A448" s="329"/>
      <c r="B448" s="303"/>
      <c r="C448" s="303"/>
      <c r="D448" s="303"/>
      <c r="E448" s="303"/>
      <c r="L448" s="321"/>
      <c r="M448" s="321"/>
      <c r="N448" s="321"/>
      <c r="O448" s="321"/>
      <c r="P448" s="321"/>
    </row>
    <row r="449" spans="1:16">
      <c r="A449" s="329"/>
      <c r="B449" s="303"/>
      <c r="C449" s="303"/>
      <c r="D449" s="303"/>
      <c r="E449" s="303"/>
      <c r="L449" s="321"/>
      <c r="M449" s="321"/>
      <c r="N449" s="321"/>
      <c r="O449" s="321"/>
      <c r="P449" s="321"/>
    </row>
    <row r="450" spans="1:16">
      <c r="A450" s="329"/>
      <c r="B450" s="303"/>
      <c r="C450" s="303"/>
      <c r="D450" s="303"/>
      <c r="E450" s="303"/>
      <c r="L450" s="321"/>
      <c r="M450" s="321"/>
      <c r="N450" s="321"/>
      <c r="O450" s="321"/>
      <c r="P450" s="321"/>
    </row>
    <row r="451" spans="1:16">
      <c r="A451" s="329"/>
      <c r="B451" s="303"/>
      <c r="C451" s="303"/>
      <c r="D451" s="303"/>
      <c r="E451" s="303"/>
      <c r="L451" s="321"/>
      <c r="M451" s="321"/>
      <c r="N451" s="321"/>
      <c r="O451" s="321"/>
      <c r="P451" s="321"/>
    </row>
    <row r="452" spans="1:16">
      <c r="A452" s="329"/>
      <c r="B452" s="303"/>
      <c r="C452" s="303"/>
      <c r="D452" s="303"/>
      <c r="E452" s="303"/>
      <c r="L452" s="321"/>
      <c r="M452" s="321"/>
      <c r="N452" s="321"/>
      <c r="O452" s="321"/>
      <c r="P452" s="321"/>
    </row>
    <row r="453" spans="1:16">
      <c r="A453" s="329"/>
      <c r="B453" s="303"/>
      <c r="C453" s="303"/>
      <c r="D453" s="303"/>
      <c r="E453" s="303"/>
      <c r="L453" s="321"/>
      <c r="M453" s="321"/>
      <c r="N453" s="321"/>
      <c r="O453" s="321"/>
      <c r="P453" s="321"/>
    </row>
    <row r="454" spans="1:16">
      <c r="A454" s="329"/>
      <c r="B454" s="303"/>
      <c r="C454" s="303"/>
      <c r="D454" s="303"/>
      <c r="E454" s="303"/>
      <c r="L454" s="321"/>
      <c r="M454" s="321"/>
      <c r="N454" s="321"/>
      <c r="O454" s="321"/>
      <c r="P454" s="321"/>
    </row>
    <row r="455" spans="1:16">
      <c r="A455" s="329"/>
      <c r="B455" s="303"/>
      <c r="C455" s="303"/>
      <c r="D455" s="303"/>
      <c r="E455" s="303"/>
      <c r="L455" s="321"/>
      <c r="M455" s="321"/>
      <c r="N455" s="321"/>
      <c r="O455" s="321"/>
      <c r="P455" s="321"/>
    </row>
    <row r="456" spans="1:16">
      <c r="A456" s="329"/>
      <c r="B456" s="303"/>
      <c r="C456" s="303"/>
      <c r="D456" s="303"/>
      <c r="E456" s="303"/>
      <c r="L456" s="321"/>
      <c r="M456" s="321"/>
      <c r="N456" s="321"/>
      <c r="O456" s="321"/>
      <c r="P456" s="321"/>
    </row>
    <row r="457" spans="1:16">
      <c r="A457" s="329"/>
      <c r="B457" s="303"/>
      <c r="C457" s="303"/>
      <c r="D457" s="303"/>
      <c r="E457" s="303"/>
      <c r="L457" s="321"/>
      <c r="M457" s="321"/>
      <c r="N457" s="321"/>
      <c r="O457" s="321"/>
      <c r="P457" s="321"/>
    </row>
    <row r="458" spans="1:16">
      <c r="A458" s="329"/>
      <c r="B458" s="303"/>
      <c r="C458" s="303"/>
      <c r="D458" s="303"/>
      <c r="E458" s="303"/>
      <c r="L458" s="321"/>
      <c r="M458" s="321"/>
      <c r="N458" s="321"/>
      <c r="O458" s="321"/>
      <c r="P458" s="321"/>
    </row>
    <row r="459" spans="1:16">
      <c r="A459" s="329"/>
      <c r="B459" s="303"/>
      <c r="C459" s="303"/>
      <c r="D459" s="303"/>
      <c r="E459" s="303"/>
      <c r="L459" s="321"/>
      <c r="M459" s="321"/>
      <c r="N459" s="321"/>
      <c r="O459" s="321"/>
      <c r="P459" s="321"/>
    </row>
    <row r="460" spans="1:16">
      <c r="A460" s="329"/>
      <c r="B460" s="303"/>
      <c r="C460" s="303"/>
      <c r="D460" s="303"/>
      <c r="E460" s="303"/>
      <c r="L460" s="321"/>
      <c r="M460" s="321"/>
      <c r="N460" s="321"/>
      <c r="O460" s="321"/>
      <c r="P460" s="321"/>
    </row>
    <row r="461" spans="1:16">
      <c r="A461" s="329"/>
      <c r="B461" s="303"/>
      <c r="C461" s="303"/>
      <c r="D461" s="303"/>
      <c r="E461" s="303"/>
      <c r="L461" s="321"/>
      <c r="M461" s="321"/>
      <c r="N461" s="321"/>
      <c r="O461" s="321"/>
      <c r="P461" s="321"/>
    </row>
    <row r="462" spans="1:16">
      <c r="A462" s="329"/>
      <c r="B462" s="303"/>
      <c r="C462" s="303"/>
      <c r="D462" s="303"/>
      <c r="E462" s="303"/>
      <c r="L462" s="321"/>
      <c r="M462" s="321"/>
      <c r="N462" s="321"/>
      <c r="O462" s="321"/>
      <c r="P462" s="321"/>
    </row>
    <row r="463" spans="1:16">
      <c r="A463" s="329"/>
      <c r="B463" s="303"/>
      <c r="C463" s="303"/>
      <c r="D463" s="303"/>
      <c r="E463" s="303"/>
      <c r="L463" s="321"/>
      <c r="M463" s="321"/>
      <c r="N463" s="321"/>
      <c r="O463" s="321"/>
      <c r="P463" s="321"/>
    </row>
    <row r="464" spans="1:16">
      <c r="A464" s="329"/>
      <c r="B464" s="303"/>
      <c r="C464" s="303"/>
      <c r="D464" s="303"/>
      <c r="E464" s="303"/>
      <c r="L464" s="321"/>
      <c r="M464" s="321"/>
      <c r="N464" s="321"/>
      <c r="O464" s="321"/>
      <c r="P464" s="321"/>
    </row>
    <row r="465" spans="1:16">
      <c r="A465" s="329"/>
      <c r="B465" s="303"/>
      <c r="C465" s="303"/>
      <c r="D465" s="303"/>
      <c r="E465" s="303"/>
      <c r="L465" s="321"/>
      <c r="M465" s="321"/>
      <c r="N465" s="321"/>
      <c r="O465" s="321"/>
      <c r="P465" s="321"/>
    </row>
    <row r="466" spans="1:16">
      <c r="A466" s="329"/>
      <c r="B466" s="303"/>
      <c r="C466" s="303"/>
      <c r="D466" s="303"/>
      <c r="E466" s="303"/>
      <c r="L466" s="321"/>
      <c r="M466" s="321"/>
      <c r="N466" s="321"/>
      <c r="O466" s="321"/>
      <c r="P466" s="321"/>
    </row>
    <row r="467" spans="1:16">
      <c r="A467" s="329"/>
      <c r="B467" s="303"/>
      <c r="C467" s="303"/>
      <c r="D467" s="303"/>
      <c r="E467" s="303"/>
      <c r="L467" s="321"/>
      <c r="M467" s="321"/>
      <c r="N467" s="321"/>
      <c r="O467" s="321"/>
      <c r="P467" s="321"/>
    </row>
    <row r="468" spans="1:16">
      <c r="A468" s="329"/>
      <c r="B468" s="303"/>
      <c r="C468" s="303"/>
      <c r="D468" s="303"/>
      <c r="E468" s="303"/>
      <c r="L468" s="321"/>
      <c r="M468" s="321"/>
      <c r="N468" s="321"/>
      <c r="O468" s="321"/>
      <c r="P468" s="321"/>
    </row>
    <row r="469" spans="1:16">
      <c r="A469" s="329"/>
      <c r="B469" s="303"/>
      <c r="C469" s="303"/>
      <c r="D469" s="303"/>
      <c r="E469" s="303"/>
      <c r="L469" s="321"/>
      <c r="M469" s="321"/>
      <c r="N469" s="321"/>
      <c r="O469" s="321"/>
      <c r="P469" s="321"/>
    </row>
    <row r="470" spans="1:16">
      <c r="A470" s="329"/>
      <c r="B470" s="303"/>
      <c r="C470" s="303"/>
      <c r="D470" s="303"/>
      <c r="E470" s="303"/>
      <c r="L470" s="321"/>
      <c r="M470" s="321"/>
      <c r="N470" s="321"/>
      <c r="O470" s="321"/>
      <c r="P470" s="321"/>
    </row>
    <row r="471" spans="1:16">
      <c r="A471" s="329"/>
      <c r="B471" s="303"/>
      <c r="C471" s="303"/>
      <c r="D471" s="303"/>
      <c r="E471" s="303"/>
      <c r="L471" s="321"/>
      <c r="M471" s="321"/>
      <c r="N471" s="321"/>
      <c r="O471" s="321"/>
      <c r="P471" s="321"/>
    </row>
    <row r="472" spans="1:16">
      <c r="A472" s="329"/>
      <c r="B472" s="303"/>
      <c r="C472" s="303"/>
      <c r="D472" s="303"/>
      <c r="E472" s="303"/>
      <c r="L472" s="321"/>
      <c r="M472" s="321"/>
      <c r="N472" s="321"/>
      <c r="O472" s="321"/>
      <c r="P472" s="321"/>
    </row>
    <row r="473" spans="1:16">
      <c r="A473" s="329"/>
      <c r="B473" s="303"/>
      <c r="C473" s="303"/>
      <c r="D473" s="303"/>
      <c r="E473" s="303"/>
      <c r="L473" s="321"/>
      <c r="M473" s="321"/>
      <c r="N473" s="321"/>
      <c r="O473" s="321"/>
      <c r="P473" s="321"/>
    </row>
    <row r="474" spans="1:16">
      <c r="A474" s="329"/>
      <c r="B474" s="303"/>
      <c r="C474" s="303"/>
      <c r="D474" s="303"/>
      <c r="E474" s="303"/>
      <c r="L474" s="321"/>
      <c r="M474" s="321"/>
      <c r="N474" s="321"/>
      <c r="O474" s="321"/>
      <c r="P474" s="321"/>
    </row>
    <row r="475" spans="1:16">
      <c r="A475" s="329"/>
      <c r="B475" s="303"/>
      <c r="C475" s="303"/>
      <c r="D475" s="303"/>
      <c r="E475" s="303"/>
      <c r="L475" s="321"/>
      <c r="M475" s="321"/>
      <c r="N475" s="321"/>
      <c r="O475" s="321"/>
      <c r="P475" s="321"/>
    </row>
    <row r="476" spans="1:16">
      <c r="A476" s="329"/>
      <c r="B476" s="303"/>
      <c r="C476" s="303"/>
      <c r="D476" s="303"/>
      <c r="E476" s="303"/>
      <c r="L476" s="321"/>
      <c r="M476" s="321"/>
      <c r="N476" s="321"/>
      <c r="O476" s="321"/>
      <c r="P476" s="321"/>
    </row>
    <row r="477" spans="1:16">
      <c r="A477" s="329"/>
      <c r="B477" s="303"/>
      <c r="C477" s="303"/>
      <c r="D477" s="303"/>
      <c r="E477" s="303"/>
      <c r="L477" s="321"/>
      <c r="M477" s="321"/>
      <c r="N477" s="321"/>
      <c r="O477" s="321"/>
      <c r="P477" s="321"/>
    </row>
    <row r="478" spans="1:16">
      <c r="A478" s="329"/>
      <c r="B478" s="303"/>
      <c r="C478" s="303"/>
      <c r="D478" s="303"/>
      <c r="E478" s="303"/>
      <c r="L478" s="321"/>
      <c r="M478" s="321"/>
      <c r="N478" s="321"/>
      <c r="O478" s="321"/>
      <c r="P478" s="321"/>
    </row>
    <row r="479" spans="1:16">
      <c r="A479" s="329"/>
      <c r="B479" s="303"/>
      <c r="C479" s="303"/>
      <c r="D479" s="303"/>
      <c r="E479" s="303"/>
      <c r="L479" s="321"/>
      <c r="M479" s="321"/>
      <c r="N479" s="321"/>
      <c r="O479" s="321"/>
      <c r="P479" s="321"/>
    </row>
    <row r="480" spans="1:16">
      <c r="A480" s="329"/>
      <c r="B480" s="303"/>
      <c r="C480" s="303"/>
      <c r="D480" s="303"/>
      <c r="E480" s="303"/>
      <c r="L480" s="321"/>
      <c r="M480" s="321"/>
      <c r="N480" s="321"/>
      <c r="O480" s="321"/>
      <c r="P480" s="321"/>
    </row>
    <row r="481" spans="1:16">
      <c r="A481" s="329"/>
      <c r="B481" s="303"/>
      <c r="C481" s="303"/>
      <c r="D481" s="303"/>
      <c r="E481" s="303"/>
      <c r="L481" s="321"/>
      <c r="M481" s="321"/>
      <c r="N481" s="321"/>
      <c r="O481" s="321"/>
      <c r="P481" s="321"/>
    </row>
    <row r="482" spans="1:16">
      <c r="A482" s="329"/>
      <c r="B482" s="303"/>
      <c r="C482" s="303"/>
      <c r="D482" s="303"/>
      <c r="E482" s="303"/>
      <c r="L482" s="321"/>
      <c r="M482" s="321"/>
      <c r="N482" s="321"/>
      <c r="O482" s="321"/>
      <c r="P482" s="321"/>
    </row>
    <row r="483" spans="1:16">
      <c r="A483" s="329"/>
      <c r="B483" s="303"/>
      <c r="C483" s="303"/>
      <c r="D483" s="303"/>
      <c r="E483" s="303"/>
      <c r="L483" s="321"/>
      <c r="M483" s="321"/>
      <c r="N483" s="321"/>
      <c r="O483" s="321"/>
      <c r="P483" s="321"/>
    </row>
    <row r="484" spans="1:16">
      <c r="A484" s="329"/>
      <c r="B484" s="303"/>
      <c r="C484" s="303"/>
      <c r="D484" s="303"/>
      <c r="E484" s="303"/>
      <c r="L484" s="321"/>
      <c r="M484" s="321"/>
      <c r="N484" s="321"/>
      <c r="O484" s="321"/>
      <c r="P484" s="321"/>
    </row>
    <row r="485" spans="1:16">
      <c r="A485" s="329"/>
      <c r="B485" s="303"/>
      <c r="C485" s="303"/>
      <c r="D485" s="303"/>
      <c r="E485" s="303"/>
      <c r="L485" s="321"/>
      <c r="M485" s="321"/>
      <c r="N485" s="321"/>
      <c r="O485" s="321"/>
      <c r="P485" s="321"/>
    </row>
    <row r="486" spans="1:16">
      <c r="A486" s="329"/>
      <c r="B486" s="303"/>
      <c r="C486" s="303"/>
      <c r="D486" s="303"/>
      <c r="E486" s="303"/>
      <c r="L486" s="321"/>
      <c r="M486" s="321"/>
      <c r="N486" s="321"/>
      <c r="O486" s="321"/>
      <c r="P486" s="321"/>
    </row>
    <row r="487" spans="1:16">
      <c r="A487" s="329"/>
      <c r="B487" s="303"/>
      <c r="C487" s="303"/>
      <c r="D487" s="303"/>
      <c r="E487" s="303"/>
      <c r="L487" s="321"/>
      <c r="M487" s="321"/>
      <c r="N487" s="321"/>
      <c r="O487" s="321"/>
      <c r="P487" s="321"/>
    </row>
    <row r="488" spans="1:16">
      <c r="A488" s="329"/>
      <c r="B488" s="303"/>
      <c r="C488" s="303"/>
      <c r="D488" s="303"/>
      <c r="E488" s="303"/>
      <c r="L488" s="321"/>
      <c r="M488" s="321"/>
      <c r="N488" s="321"/>
      <c r="O488" s="321"/>
      <c r="P488" s="321"/>
    </row>
    <row r="489" spans="1:16">
      <c r="A489" s="329"/>
      <c r="B489" s="303"/>
      <c r="C489" s="303"/>
      <c r="D489" s="303"/>
      <c r="E489" s="303"/>
      <c r="L489" s="321"/>
      <c r="M489" s="321"/>
      <c r="N489" s="321"/>
      <c r="O489" s="321"/>
      <c r="P489" s="321"/>
    </row>
    <row r="490" spans="1:16">
      <c r="A490" s="329"/>
      <c r="B490" s="303"/>
      <c r="C490" s="303"/>
      <c r="D490" s="303"/>
      <c r="E490" s="303"/>
      <c r="L490" s="321"/>
      <c r="M490" s="321"/>
      <c r="N490" s="321"/>
      <c r="O490" s="321"/>
      <c r="P490" s="321"/>
    </row>
    <row r="491" spans="1:16">
      <c r="A491" s="329"/>
      <c r="B491" s="303"/>
      <c r="C491" s="303"/>
      <c r="D491" s="303"/>
      <c r="E491" s="303"/>
      <c r="L491" s="321"/>
      <c r="M491" s="321"/>
      <c r="N491" s="321"/>
      <c r="O491" s="321"/>
      <c r="P491" s="321"/>
    </row>
    <row r="492" spans="1:16">
      <c r="A492" s="329"/>
      <c r="B492" s="303"/>
      <c r="C492" s="303"/>
      <c r="D492" s="303"/>
      <c r="E492" s="303"/>
      <c r="L492" s="321"/>
      <c r="M492" s="321"/>
      <c r="N492" s="321"/>
      <c r="O492" s="321"/>
      <c r="P492" s="321"/>
    </row>
    <row r="493" spans="1:16">
      <c r="A493" s="329"/>
      <c r="B493" s="303"/>
      <c r="C493" s="303"/>
      <c r="D493" s="303"/>
      <c r="E493" s="303"/>
      <c r="L493" s="321"/>
      <c r="M493" s="321"/>
      <c r="N493" s="321"/>
      <c r="O493" s="321"/>
      <c r="P493" s="321"/>
    </row>
    <row r="494" spans="1:16">
      <c r="A494" s="329"/>
      <c r="B494" s="303"/>
      <c r="C494" s="303"/>
      <c r="D494" s="303"/>
      <c r="E494" s="303"/>
      <c r="L494" s="321"/>
      <c r="M494" s="321"/>
      <c r="N494" s="321"/>
      <c r="O494" s="321"/>
      <c r="P494" s="321"/>
    </row>
    <row r="495" spans="1:16">
      <c r="A495" s="329"/>
      <c r="B495" s="303"/>
      <c r="C495" s="303"/>
      <c r="D495" s="303"/>
      <c r="E495" s="303"/>
      <c r="L495" s="321"/>
      <c r="M495" s="321"/>
      <c r="N495" s="321"/>
      <c r="O495" s="321"/>
      <c r="P495" s="321"/>
    </row>
    <row r="496" spans="1:16">
      <c r="A496" s="329"/>
      <c r="B496" s="303"/>
      <c r="C496" s="303"/>
      <c r="D496" s="303"/>
      <c r="E496" s="303"/>
      <c r="L496" s="321"/>
      <c r="M496" s="321"/>
      <c r="N496" s="321"/>
      <c r="O496" s="321"/>
      <c r="P496" s="321"/>
    </row>
    <row r="497" spans="1:16">
      <c r="A497" s="329"/>
      <c r="B497" s="303"/>
      <c r="C497" s="303"/>
      <c r="D497" s="303"/>
      <c r="E497" s="303"/>
      <c r="L497" s="321"/>
      <c r="M497" s="321"/>
      <c r="N497" s="321"/>
      <c r="O497" s="321"/>
      <c r="P497" s="321"/>
    </row>
    <row r="498" spans="1:16">
      <c r="A498" s="329"/>
      <c r="B498" s="303"/>
      <c r="C498" s="303"/>
      <c r="D498" s="303"/>
      <c r="E498" s="303"/>
      <c r="L498" s="321"/>
      <c r="M498" s="321"/>
      <c r="N498" s="321"/>
      <c r="O498" s="321"/>
      <c r="P498" s="321"/>
    </row>
    <row r="499" spans="1:16">
      <c r="A499" s="329"/>
      <c r="B499" s="303"/>
      <c r="C499" s="303"/>
      <c r="D499" s="303"/>
      <c r="E499" s="303"/>
      <c r="L499" s="321"/>
      <c r="M499" s="321"/>
      <c r="N499" s="321"/>
      <c r="O499" s="321"/>
      <c r="P499" s="321"/>
    </row>
    <row r="500" spans="1:16">
      <c r="A500" s="329"/>
      <c r="B500" s="303"/>
      <c r="C500" s="303"/>
      <c r="D500" s="303"/>
      <c r="E500" s="303"/>
      <c r="L500" s="321"/>
      <c r="M500" s="321"/>
      <c r="N500" s="321"/>
      <c r="O500" s="321"/>
      <c r="P500" s="321"/>
    </row>
    <row r="501" spans="1:16">
      <c r="A501" s="329"/>
      <c r="B501" s="303"/>
      <c r="C501" s="303"/>
      <c r="D501" s="303"/>
      <c r="E501" s="303"/>
      <c r="L501" s="321"/>
      <c r="M501" s="321"/>
      <c r="N501" s="321"/>
      <c r="O501" s="321"/>
      <c r="P501" s="321"/>
    </row>
    <row r="502" spans="1:16">
      <c r="A502" s="329"/>
      <c r="B502" s="303"/>
      <c r="C502" s="303"/>
      <c r="D502" s="303"/>
      <c r="E502" s="303"/>
      <c r="L502" s="321"/>
      <c r="M502" s="321"/>
      <c r="N502" s="321"/>
      <c r="O502" s="321"/>
      <c r="P502" s="321"/>
    </row>
    <row r="503" spans="1:16">
      <c r="A503" s="329"/>
      <c r="B503" s="303"/>
      <c r="C503" s="303"/>
      <c r="D503" s="303"/>
      <c r="E503" s="303"/>
      <c r="L503" s="321"/>
      <c r="M503" s="321"/>
      <c r="N503" s="321"/>
      <c r="O503" s="321"/>
      <c r="P503" s="321"/>
    </row>
    <row r="504" spans="1:16">
      <c r="A504" s="329"/>
      <c r="B504" s="303"/>
      <c r="C504" s="303"/>
      <c r="D504" s="303"/>
      <c r="E504" s="303"/>
      <c r="L504" s="321"/>
      <c r="M504" s="321"/>
      <c r="N504" s="321"/>
      <c r="O504" s="321"/>
      <c r="P504" s="321"/>
    </row>
    <row r="505" spans="1:16">
      <c r="A505" s="329"/>
      <c r="B505" s="303"/>
      <c r="C505" s="303"/>
      <c r="D505" s="303"/>
      <c r="E505" s="303"/>
      <c r="L505" s="321"/>
      <c r="M505" s="321"/>
      <c r="N505" s="321"/>
      <c r="O505" s="321"/>
      <c r="P505" s="321"/>
    </row>
    <row r="506" spans="1:16">
      <c r="A506" s="329"/>
      <c r="B506" s="303"/>
      <c r="C506" s="303"/>
      <c r="D506" s="303"/>
      <c r="E506" s="303"/>
      <c r="L506" s="321"/>
      <c r="M506" s="321"/>
      <c r="N506" s="321"/>
      <c r="O506" s="321"/>
      <c r="P506" s="321"/>
    </row>
    <row r="507" spans="1:16">
      <c r="A507" s="329"/>
      <c r="B507" s="303"/>
      <c r="C507" s="303"/>
      <c r="D507" s="303"/>
      <c r="E507" s="303"/>
      <c r="L507" s="321"/>
      <c r="M507" s="321"/>
      <c r="N507" s="321"/>
      <c r="O507" s="321"/>
      <c r="P507" s="321"/>
    </row>
    <row r="508" spans="1:16">
      <c r="A508" s="329"/>
      <c r="B508" s="303"/>
      <c r="C508" s="303"/>
      <c r="D508" s="303"/>
      <c r="E508" s="303"/>
      <c r="L508" s="321"/>
      <c r="M508" s="321"/>
      <c r="N508" s="321"/>
      <c r="O508" s="321"/>
      <c r="P508" s="321"/>
    </row>
    <row r="509" spans="1:16">
      <c r="A509" s="329"/>
      <c r="B509" s="303"/>
      <c r="C509" s="303"/>
      <c r="D509" s="303"/>
      <c r="E509" s="303"/>
      <c r="L509" s="321"/>
      <c r="M509" s="321"/>
      <c r="N509" s="321"/>
      <c r="O509" s="321"/>
      <c r="P509" s="321"/>
    </row>
    <row r="510" spans="1:16">
      <c r="A510" s="329"/>
      <c r="B510" s="303"/>
      <c r="C510" s="303"/>
      <c r="D510" s="303"/>
      <c r="E510" s="303"/>
      <c r="L510" s="321"/>
      <c r="M510" s="321"/>
      <c r="N510" s="321"/>
      <c r="O510" s="321"/>
      <c r="P510" s="321"/>
    </row>
    <row r="511" spans="1:16">
      <c r="A511" s="329"/>
      <c r="B511" s="303"/>
      <c r="C511" s="303"/>
      <c r="D511" s="303"/>
      <c r="E511" s="303"/>
      <c r="L511" s="321"/>
      <c r="M511" s="321"/>
      <c r="N511" s="321"/>
      <c r="O511" s="321"/>
      <c r="P511" s="321"/>
    </row>
    <row r="512" spans="1:16">
      <c r="A512" s="329"/>
      <c r="B512" s="303"/>
      <c r="C512" s="303"/>
      <c r="D512" s="303"/>
      <c r="E512" s="303"/>
      <c r="L512" s="321"/>
      <c r="M512" s="321"/>
      <c r="N512" s="321"/>
      <c r="O512" s="321"/>
      <c r="P512" s="321"/>
    </row>
    <row r="513" spans="1:16">
      <c r="A513" s="329"/>
      <c r="B513" s="303"/>
      <c r="C513" s="303"/>
      <c r="D513" s="303"/>
      <c r="E513" s="303"/>
      <c r="L513" s="321"/>
      <c r="M513" s="321"/>
      <c r="N513" s="321"/>
      <c r="O513" s="321"/>
      <c r="P513" s="321"/>
    </row>
    <row r="514" spans="1:16">
      <c r="A514" s="329"/>
      <c r="B514" s="303"/>
      <c r="C514" s="303"/>
      <c r="D514" s="303"/>
      <c r="E514" s="303"/>
      <c r="L514" s="321"/>
      <c r="M514" s="321"/>
      <c r="N514" s="321"/>
      <c r="O514" s="321"/>
      <c r="P514" s="321"/>
    </row>
    <row r="515" spans="1:16">
      <c r="A515" s="329"/>
      <c r="B515" s="303"/>
      <c r="C515" s="303"/>
      <c r="D515" s="303"/>
      <c r="E515" s="303"/>
      <c r="L515" s="321"/>
      <c r="M515" s="321"/>
      <c r="N515" s="321"/>
      <c r="O515" s="321"/>
      <c r="P515" s="321"/>
    </row>
    <row r="516" spans="1:16">
      <c r="A516" s="329"/>
      <c r="B516" s="303"/>
      <c r="C516" s="303"/>
      <c r="D516" s="303"/>
      <c r="E516" s="303"/>
      <c r="L516" s="321"/>
      <c r="M516" s="321"/>
      <c r="N516" s="321"/>
      <c r="O516" s="321"/>
      <c r="P516" s="321"/>
    </row>
    <row r="517" spans="1:16">
      <c r="A517" s="329"/>
      <c r="B517" s="303"/>
      <c r="C517" s="303"/>
      <c r="D517" s="303"/>
      <c r="E517" s="303"/>
      <c r="L517" s="321"/>
      <c r="M517" s="321"/>
      <c r="N517" s="321"/>
      <c r="O517" s="321"/>
      <c r="P517" s="321"/>
    </row>
    <row r="518" spans="1:16">
      <c r="A518" s="329"/>
      <c r="B518" s="303"/>
      <c r="C518" s="303"/>
      <c r="D518" s="303"/>
      <c r="E518" s="303"/>
      <c r="L518" s="321"/>
      <c r="M518" s="321"/>
      <c r="N518" s="321"/>
      <c r="O518" s="321"/>
      <c r="P518" s="321"/>
    </row>
    <row r="519" spans="1:16">
      <c r="A519" s="329"/>
      <c r="B519" s="303"/>
      <c r="C519" s="303"/>
      <c r="D519" s="303"/>
      <c r="E519" s="303"/>
      <c r="L519" s="321"/>
      <c r="M519" s="321"/>
      <c r="N519" s="321"/>
      <c r="O519" s="321"/>
      <c r="P519" s="321"/>
    </row>
    <row r="520" spans="1:16">
      <c r="A520" s="329"/>
      <c r="B520" s="303"/>
      <c r="C520" s="303"/>
      <c r="D520" s="303"/>
      <c r="E520" s="303"/>
      <c r="L520" s="321"/>
      <c r="M520" s="321"/>
      <c r="N520" s="321"/>
      <c r="O520" s="321"/>
      <c r="P520" s="321"/>
    </row>
    <row r="521" spans="1:16">
      <c r="A521" s="329"/>
      <c r="B521" s="303"/>
      <c r="C521" s="303"/>
      <c r="D521" s="303"/>
      <c r="E521" s="303"/>
      <c r="L521" s="321"/>
      <c r="M521" s="321"/>
      <c r="N521" s="321"/>
      <c r="O521" s="321"/>
      <c r="P521" s="321"/>
    </row>
    <row r="522" spans="1:16">
      <c r="A522" s="329"/>
      <c r="B522" s="303"/>
      <c r="C522" s="303"/>
      <c r="D522" s="303"/>
      <c r="E522" s="303"/>
      <c r="L522" s="321"/>
      <c r="M522" s="321"/>
      <c r="N522" s="321"/>
      <c r="O522" s="321"/>
      <c r="P522" s="321"/>
    </row>
    <row r="523" spans="1:16">
      <c r="A523" s="329"/>
      <c r="B523" s="303"/>
      <c r="C523" s="303"/>
      <c r="D523" s="303"/>
      <c r="E523" s="303"/>
      <c r="L523" s="321"/>
      <c r="M523" s="321"/>
      <c r="N523" s="321"/>
      <c r="O523" s="321"/>
      <c r="P523" s="321"/>
    </row>
    <row r="524" spans="1:16">
      <c r="A524" s="329"/>
      <c r="B524" s="303"/>
      <c r="C524" s="303"/>
      <c r="D524" s="303"/>
      <c r="E524" s="303"/>
      <c r="L524" s="321"/>
      <c r="M524" s="321"/>
      <c r="N524" s="321"/>
      <c r="O524" s="321"/>
      <c r="P524" s="321"/>
    </row>
    <row r="525" spans="1:16">
      <c r="A525" s="329"/>
      <c r="B525" s="303"/>
      <c r="C525" s="303"/>
      <c r="D525" s="303"/>
      <c r="E525" s="303"/>
      <c r="G525" s="321"/>
      <c r="L525" s="321"/>
      <c r="M525" s="321"/>
      <c r="N525" s="321"/>
      <c r="O525" s="321"/>
      <c r="P525" s="321"/>
    </row>
    <row r="526" spans="1:16">
      <c r="A526" s="329"/>
      <c r="B526" s="303"/>
      <c r="C526" s="303"/>
      <c r="D526" s="303"/>
      <c r="E526" s="303"/>
      <c r="G526" s="321"/>
      <c r="L526" s="321"/>
      <c r="M526" s="321"/>
      <c r="N526" s="321"/>
      <c r="O526" s="321"/>
      <c r="P526" s="321"/>
    </row>
    <row r="527" spans="1:16">
      <c r="A527" s="329"/>
      <c r="B527" s="303"/>
      <c r="C527" s="303"/>
      <c r="D527" s="303"/>
      <c r="E527" s="303"/>
      <c r="G527" s="321"/>
      <c r="H527" s="321"/>
      <c r="I527" s="321"/>
      <c r="J527" s="321"/>
      <c r="K527" s="321"/>
      <c r="L527" s="321"/>
      <c r="M527" s="321"/>
      <c r="N527" s="321"/>
      <c r="O527" s="321"/>
      <c r="P527" s="321"/>
    </row>
    <row r="528" spans="1:16">
      <c r="A528" s="329"/>
      <c r="B528" s="303"/>
      <c r="C528" s="303"/>
      <c r="D528" s="303"/>
      <c r="E528" s="303"/>
      <c r="G528" s="321"/>
      <c r="H528" s="321"/>
      <c r="I528" s="321"/>
      <c r="J528" s="321"/>
      <c r="K528" s="321"/>
    </row>
    <row r="529" spans="1:11">
      <c r="A529" s="329"/>
      <c r="B529" s="303"/>
      <c r="C529" s="303"/>
      <c r="D529" s="303"/>
      <c r="E529" s="303"/>
      <c r="G529" s="321"/>
      <c r="H529" s="321"/>
      <c r="I529" s="321"/>
      <c r="J529" s="321"/>
      <c r="K529" s="321"/>
    </row>
    <row r="530" spans="1:11">
      <c r="A530" s="329"/>
      <c r="B530" s="303"/>
      <c r="C530" s="303"/>
      <c r="D530" s="303"/>
      <c r="E530" s="303"/>
      <c r="G530" s="321"/>
      <c r="H530" s="321"/>
      <c r="I530" s="321"/>
      <c r="J530" s="321"/>
      <c r="K530" s="321"/>
    </row>
    <row r="531" spans="1:11">
      <c r="A531" s="329"/>
      <c r="B531" s="303"/>
      <c r="C531" s="303"/>
      <c r="D531" s="303"/>
      <c r="E531" s="303"/>
      <c r="G531" s="321"/>
      <c r="H531" s="321"/>
      <c r="I531" s="321"/>
      <c r="J531" s="321"/>
      <c r="K531" s="321"/>
    </row>
    <row r="532" spans="1:11">
      <c r="A532" s="329"/>
      <c r="B532" s="303"/>
      <c r="C532" s="303"/>
      <c r="D532" s="303"/>
      <c r="E532" s="303"/>
      <c r="G532" s="321"/>
      <c r="H532" s="321"/>
      <c r="I532" s="321"/>
      <c r="J532" s="321"/>
      <c r="K532" s="321"/>
    </row>
    <row r="533" spans="1:11">
      <c r="A533" s="329"/>
      <c r="B533" s="303"/>
      <c r="C533" s="303"/>
      <c r="D533" s="303"/>
      <c r="E533" s="303"/>
      <c r="G533" s="321"/>
      <c r="H533" s="321"/>
      <c r="I533" s="321"/>
      <c r="J533" s="321"/>
      <c r="K533" s="321"/>
    </row>
    <row r="534" spans="1:11">
      <c r="A534" s="329"/>
      <c r="B534" s="303"/>
      <c r="C534" s="303"/>
      <c r="D534" s="303"/>
      <c r="E534" s="303"/>
      <c r="G534" s="321"/>
      <c r="H534" s="321"/>
      <c r="I534" s="321"/>
      <c r="J534" s="321"/>
      <c r="K534" s="321"/>
    </row>
    <row r="535" spans="1:11">
      <c r="A535" s="329"/>
      <c r="B535" s="303"/>
      <c r="C535" s="303"/>
      <c r="D535" s="303"/>
      <c r="E535" s="303"/>
      <c r="G535" s="321"/>
      <c r="H535" s="321"/>
      <c r="I535" s="321"/>
      <c r="J535" s="321"/>
      <c r="K535" s="321"/>
    </row>
    <row r="536" spans="1:11">
      <c r="A536" s="329"/>
      <c r="B536" s="303"/>
      <c r="C536" s="303"/>
      <c r="D536" s="303"/>
      <c r="E536" s="303"/>
      <c r="G536" s="321"/>
      <c r="H536" s="321"/>
      <c r="I536" s="321"/>
      <c r="J536" s="321"/>
      <c r="K536" s="321"/>
    </row>
    <row r="537" spans="1:11">
      <c r="A537" s="329"/>
      <c r="B537" s="303"/>
      <c r="C537" s="303"/>
      <c r="D537" s="303"/>
      <c r="E537" s="303"/>
      <c r="G537" s="321"/>
      <c r="H537" s="321"/>
      <c r="I537" s="321"/>
      <c r="J537" s="321"/>
      <c r="K537" s="321"/>
    </row>
    <row r="538" spans="1:11">
      <c r="A538" s="329"/>
      <c r="B538" s="303"/>
      <c r="C538" s="303"/>
      <c r="D538" s="303"/>
      <c r="E538" s="303"/>
      <c r="G538" s="321"/>
      <c r="H538" s="321"/>
      <c r="I538" s="321"/>
      <c r="J538" s="321"/>
      <c r="K538" s="321"/>
    </row>
    <row r="539" spans="1:11">
      <c r="A539" s="329"/>
      <c r="B539" s="303"/>
      <c r="C539" s="303"/>
      <c r="D539" s="303"/>
      <c r="E539" s="303"/>
      <c r="H539" s="321"/>
      <c r="I539" s="321"/>
      <c r="J539" s="321"/>
      <c r="K539" s="321"/>
    </row>
    <row r="540" spans="1:11">
      <c r="A540" s="329"/>
      <c r="B540" s="303"/>
      <c r="C540" s="303"/>
      <c r="D540" s="303"/>
      <c r="E540" s="303"/>
      <c r="H540" s="321"/>
      <c r="I540" s="321"/>
      <c r="J540" s="321"/>
      <c r="K540" s="321"/>
    </row>
  </sheetData>
  <hyperlinks>
    <hyperlink ref="A1" location="Content!A1" display="&lt;&lt;"/>
  </hyperlinks>
  <pageMargins left="0.7" right="0.7" top="0.75" bottom="0.75" header="0.3" footer="0.3"/>
  <pageSetup paperSize="9" orientation="portrait"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2"/>
  <sheetViews>
    <sheetView zoomScaleNormal="100" workbookViewId="0">
      <selection activeCell="H48" sqref="H48"/>
    </sheetView>
  </sheetViews>
  <sheetFormatPr defaultColWidth="9" defaultRowHeight="13.8"/>
  <cols>
    <col min="1" max="16384" width="9" style="248"/>
  </cols>
  <sheetData>
    <row r="1" spans="1:14">
      <c r="A1" s="252" t="s">
        <v>9</v>
      </c>
      <c r="B1" s="67" t="str">
        <f>IF(Content!$E$1=1,B2,B3)</f>
        <v>Key policy rate</v>
      </c>
      <c r="C1" s="67" t="str">
        <f>IF(Content!$E$1=1,C2,C3)</f>
        <v>Loans to NFCs</v>
      </c>
      <c r="D1" s="67" t="str">
        <f>IF(Content!$E$1=1,D2,D3)</f>
        <v>Loans to HHs</v>
      </c>
      <c r="E1" s="67" t="str">
        <f>IF(Content!$E$1=1,E2,E3)</f>
        <v>incl. for up to one month</v>
      </c>
      <c r="F1" s="67"/>
      <c r="G1" s="67" t="str">
        <f>IF(Content!$E$1=1,G2,G3)</f>
        <v>Weighted average interest rates on hryvnia loans and monthly average key policy rate, %</v>
      </c>
    </row>
    <row r="2" spans="1:14" hidden="1">
      <c r="B2" s="67" t="s">
        <v>396</v>
      </c>
      <c r="C2" s="67" t="s">
        <v>657</v>
      </c>
      <c r="D2" s="67" t="s">
        <v>658</v>
      </c>
      <c r="E2" s="67" t="s">
        <v>3838</v>
      </c>
      <c r="F2" s="67"/>
      <c r="G2" s="67" t="s">
        <v>659</v>
      </c>
    </row>
    <row r="3" spans="1:14" hidden="1">
      <c r="B3" s="67" t="s">
        <v>397</v>
      </c>
      <c r="C3" s="133" t="s">
        <v>660</v>
      </c>
      <c r="D3" s="133" t="s">
        <v>661</v>
      </c>
      <c r="E3" s="133" t="s">
        <v>3839</v>
      </c>
      <c r="F3" s="159"/>
      <c r="G3" s="133" t="s">
        <v>662</v>
      </c>
    </row>
    <row r="4" spans="1:14">
      <c r="A4" s="249">
        <v>44562</v>
      </c>
      <c r="B4" s="363">
        <v>9.35</v>
      </c>
      <c r="C4" s="363">
        <v>10.82</v>
      </c>
      <c r="D4" s="363">
        <v>28.38</v>
      </c>
      <c r="E4" s="363">
        <v>8.74</v>
      </c>
      <c r="H4" s="280"/>
      <c r="I4" s="280"/>
      <c r="J4" s="281"/>
      <c r="K4" s="280"/>
      <c r="L4" s="251"/>
      <c r="M4" s="251"/>
      <c r="N4" s="251"/>
    </row>
    <row r="5" spans="1:14">
      <c r="A5" s="249">
        <v>44593</v>
      </c>
      <c r="B5" s="363">
        <v>10</v>
      </c>
      <c r="C5" s="363">
        <v>11.91</v>
      </c>
      <c r="D5" s="363">
        <v>29.32</v>
      </c>
      <c r="E5" s="363">
        <v>10.95</v>
      </c>
      <c r="H5" s="280"/>
      <c r="I5" s="280"/>
      <c r="J5" s="281"/>
      <c r="K5" s="280"/>
      <c r="L5" s="251"/>
      <c r="M5" s="251"/>
      <c r="N5" s="251"/>
    </row>
    <row r="6" spans="1:14">
      <c r="A6" s="249">
        <v>44621</v>
      </c>
      <c r="B6" s="363">
        <v>10</v>
      </c>
      <c r="C6" s="363">
        <v>13.15</v>
      </c>
      <c r="D6" s="363">
        <v>20.420000000000002</v>
      </c>
      <c r="E6" s="363">
        <v>14.11</v>
      </c>
      <c r="H6" s="280"/>
      <c r="I6" s="280"/>
      <c r="J6" s="281"/>
      <c r="K6" s="280"/>
      <c r="L6" s="373"/>
      <c r="M6" s="251"/>
      <c r="N6" s="251"/>
    </row>
    <row r="7" spans="1:14">
      <c r="A7" s="249">
        <v>44652</v>
      </c>
      <c r="B7" s="363">
        <v>10</v>
      </c>
      <c r="C7" s="363">
        <v>13.75</v>
      </c>
      <c r="D7" s="363">
        <v>24.53</v>
      </c>
      <c r="E7" s="363">
        <v>14.45</v>
      </c>
      <c r="H7" s="280"/>
      <c r="I7" s="280"/>
      <c r="J7" s="281"/>
      <c r="K7" s="280"/>
      <c r="L7" s="251"/>
      <c r="M7" s="251"/>
      <c r="N7" s="251"/>
    </row>
    <row r="8" spans="1:14">
      <c r="A8" s="249">
        <v>44682</v>
      </c>
      <c r="B8" s="363">
        <v>10</v>
      </c>
      <c r="C8" s="363">
        <v>13.86</v>
      </c>
      <c r="D8" s="363">
        <v>21.03</v>
      </c>
      <c r="E8" s="363">
        <v>14.55</v>
      </c>
      <c r="H8" s="280"/>
      <c r="I8" s="280"/>
      <c r="J8" s="281"/>
      <c r="K8" s="280"/>
      <c r="L8" s="251"/>
      <c r="M8" s="251"/>
      <c r="N8" s="251"/>
    </row>
    <row r="9" spans="1:14">
      <c r="A9" s="249">
        <v>44713</v>
      </c>
      <c r="B9" s="363">
        <v>24</v>
      </c>
      <c r="C9" s="363">
        <v>18.05</v>
      </c>
      <c r="D9" s="363">
        <v>21.8</v>
      </c>
      <c r="E9" s="363">
        <v>19.47</v>
      </c>
      <c r="H9" s="280"/>
      <c r="I9" s="280"/>
      <c r="J9" s="281"/>
      <c r="K9" s="280"/>
      <c r="L9" s="251"/>
      <c r="M9" s="251"/>
      <c r="N9" s="251"/>
    </row>
    <row r="10" spans="1:14">
      <c r="A10" s="249">
        <v>44743</v>
      </c>
      <c r="B10" s="363">
        <v>25</v>
      </c>
      <c r="C10" s="363">
        <v>17.71</v>
      </c>
      <c r="D10" s="363">
        <v>20.99</v>
      </c>
      <c r="E10" s="363">
        <v>20.63</v>
      </c>
      <c r="G10" s="280"/>
      <c r="H10" s="280"/>
      <c r="I10" s="280"/>
      <c r="J10" s="281"/>
      <c r="K10" s="280"/>
      <c r="L10" s="251"/>
      <c r="M10" s="251"/>
      <c r="N10" s="251"/>
    </row>
    <row r="11" spans="1:14">
      <c r="A11" s="249">
        <v>44774</v>
      </c>
      <c r="B11" s="363">
        <v>25</v>
      </c>
      <c r="C11" s="363">
        <v>19.86</v>
      </c>
      <c r="D11" s="363">
        <v>22.16</v>
      </c>
      <c r="E11" s="363">
        <v>21.07</v>
      </c>
      <c r="G11" s="280"/>
      <c r="H11" s="280"/>
      <c r="I11" s="280"/>
      <c r="J11" s="281"/>
      <c r="K11" s="280"/>
      <c r="L11" s="251"/>
      <c r="M11" s="251"/>
      <c r="N11" s="251"/>
    </row>
    <row r="12" spans="1:14">
      <c r="A12" s="249">
        <v>44805</v>
      </c>
      <c r="B12" s="363">
        <v>25</v>
      </c>
      <c r="C12" s="363">
        <v>19.59</v>
      </c>
      <c r="D12" s="363">
        <v>30.88</v>
      </c>
      <c r="E12" s="363">
        <v>21.35</v>
      </c>
      <c r="G12" s="280"/>
      <c r="H12" s="280"/>
      <c r="I12" s="280"/>
      <c r="J12" s="281"/>
      <c r="K12" s="280"/>
      <c r="L12" s="251"/>
      <c r="M12" s="251"/>
      <c r="N12" s="251"/>
    </row>
    <row r="13" spans="1:14">
      <c r="A13" s="249">
        <v>44835</v>
      </c>
      <c r="B13" s="363">
        <v>25</v>
      </c>
      <c r="C13" s="363">
        <v>19.62</v>
      </c>
      <c r="D13" s="363">
        <v>32.28</v>
      </c>
      <c r="E13" s="363">
        <v>21.45</v>
      </c>
      <c r="G13" s="280"/>
      <c r="H13" s="280"/>
      <c r="I13" s="280"/>
      <c r="J13" s="281"/>
      <c r="K13" s="280"/>
      <c r="L13" s="251"/>
      <c r="M13" s="251"/>
      <c r="N13" s="251"/>
    </row>
    <row r="14" spans="1:14">
      <c r="A14" s="249">
        <v>44866</v>
      </c>
      <c r="B14" s="363">
        <v>25</v>
      </c>
      <c r="C14" s="363">
        <v>20.55</v>
      </c>
      <c r="D14" s="363">
        <v>29.84</v>
      </c>
      <c r="E14" s="363">
        <v>21.39</v>
      </c>
      <c r="J14" s="251"/>
      <c r="L14" s="251"/>
      <c r="M14" s="251"/>
      <c r="N14" s="251"/>
    </row>
    <row r="15" spans="1:14">
      <c r="A15" s="249">
        <v>44896</v>
      </c>
      <c r="B15" s="363">
        <v>25</v>
      </c>
      <c r="C15" s="363">
        <v>20.05</v>
      </c>
      <c r="D15" s="363">
        <v>29.37</v>
      </c>
      <c r="E15" s="363">
        <v>20.98</v>
      </c>
      <c r="J15" s="251"/>
      <c r="L15" s="251"/>
      <c r="M15" s="251"/>
      <c r="N15" s="251"/>
    </row>
    <row r="16" spans="1:14">
      <c r="A16" s="249">
        <v>44927</v>
      </c>
      <c r="B16" s="363">
        <v>25</v>
      </c>
      <c r="C16" s="363">
        <v>19.54</v>
      </c>
      <c r="D16" s="363">
        <v>29.04</v>
      </c>
      <c r="E16" s="363">
        <v>20.89</v>
      </c>
      <c r="J16" s="251"/>
      <c r="L16" s="251"/>
      <c r="M16" s="251"/>
      <c r="N16" s="251"/>
    </row>
    <row r="17" spans="1:14">
      <c r="A17" s="249">
        <v>44958</v>
      </c>
      <c r="B17" s="363">
        <v>25</v>
      </c>
      <c r="C17" s="363">
        <v>20.350000000000001</v>
      </c>
      <c r="D17" s="363">
        <v>29.78</v>
      </c>
      <c r="E17" s="363">
        <v>20.85</v>
      </c>
      <c r="G17" s="133" t="str">
        <f>IF(Content!$E$1=1,G18,G19)</f>
        <v>Source: NBU.</v>
      </c>
      <c r="J17" s="251"/>
      <c r="L17" s="251"/>
      <c r="M17" s="251"/>
      <c r="N17" s="251"/>
    </row>
    <row r="18" spans="1:14">
      <c r="A18" s="249">
        <v>44986</v>
      </c>
      <c r="B18" s="363">
        <v>25</v>
      </c>
      <c r="C18" s="363">
        <v>20.149999999999999</v>
      </c>
      <c r="D18" s="363">
        <v>30.31</v>
      </c>
      <c r="E18" s="363">
        <v>20.45</v>
      </c>
      <c r="G18" s="70" t="s">
        <v>663</v>
      </c>
      <c r="H18" s="489"/>
      <c r="J18" s="251"/>
      <c r="L18" s="251"/>
      <c r="M18" s="251"/>
      <c r="N18" s="251"/>
    </row>
    <row r="19" spans="1:14">
      <c r="A19" s="249">
        <v>45017</v>
      </c>
      <c r="B19" s="250">
        <v>25</v>
      </c>
      <c r="C19" s="250">
        <v>20.18</v>
      </c>
      <c r="D19" s="250">
        <v>30.07</v>
      </c>
      <c r="E19" s="250">
        <v>19.87</v>
      </c>
      <c r="G19" s="70" t="s">
        <v>7</v>
      </c>
      <c r="H19" s="489"/>
      <c r="L19" s="251"/>
      <c r="M19" s="251"/>
    </row>
    <row r="20" spans="1:14">
      <c r="A20" s="249">
        <v>45047</v>
      </c>
      <c r="B20" s="250">
        <v>25</v>
      </c>
      <c r="C20" s="250">
        <v>20.350000000000001</v>
      </c>
      <c r="D20" s="250">
        <v>29.3</v>
      </c>
      <c r="E20" s="250">
        <v>19.260000000000002</v>
      </c>
      <c r="G20" s="280"/>
      <c r="L20" s="251"/>
      <c r="M20" s="251"/>
    </row>
    <row r="21" spans="1:14">
      <c r="A21" s="249">
        <v>45078</v>
      </c>
      <c r="B21" s="250">
        <v>25</v>
      </c>
      <c r="C21" s="250">
        <v>19.84</v>
      </c>
      <c r="D21" s="250">
        <v>28.3</v>
      </c>
      <c r="E21" s="250">
        <v>18.87</v>
      </c>
      <c r="G21" s="121" t="s">
        <v>6</v>
      </c>
      <c r="L21" s="251"/>
      <c r="M21" s="251"/>
    </row>
    <row r="22" spans="1:14">
      <c r="A22" s="249">
        <v>45108</v>
      </c>
      <c r="B22" s="363">
        <v>24.61</v>
      </c>
      <c r="C22" s="363">
        <v>19.72</v>
      </c>
      <c r="D22" s="363">
        <v>28.12</v>
      </c>
      <c r="E22" s="363">
        <v>18.12</v>
      </c>
      <c r="G22" s="121" t="s">
        <v>7</v>
      </c>
      <c r="L22" s="251"/>
      <c r="M22" s="251"/>
    </row>
    <row r="23" spans="1:14">
      <c r="A23" s="249">
        <v>45139</v>
      </c>
      <c r="B23" s="363">
        <v>22</v>
      </c>
      <c r="C23" s="363">
        <v>19.309999999999999</v>
      </c>
      <c r="D23" s="363">
        <v>28.19</v>
      </c>
      <c r="E23" s="363">
        <v>17.32</v>
      </c>
      <c r="L23" s="251"/>
      <c r="M23" s="251"/>
    </row>
    <row r="24" spans="1:14">
      <c r="A24" s="249">
        <v>45170</v>
      </c>
      <c r="B24" s="363">
        <v>20.93</v>
      </c>
      <c r="C24" s="363">
        <v>18.82</v>
      </c>
      <c r="D24" s="363">
        <v>28.24</v>
      </c>
      <c r="E24" s="363">
        <v>16.510000000000002</v>
      </c>
      <c r="L24" s="251"/>
      <c r="M24" s="251"/>
    </row>
    <row r="25" spans="1:14">
      <c r="A25" s="249">
        <v>45200</v>
      </c>
      <c r="B25" s="363">
        <v>19.350000000000001</v>
      </c>
      <c r="C25" s="363">
        <v>19.059999999999999</v>
      </c>
      <c r="D25" s="363">
        <v>28.3</v>
      </c>
      <c r="E25" s="363">
        <v>16</v>
      </c>
      <c r="L25" s="251"/>
      <c r="M25" s="251"/>
    </row>
    <row r="26" spans="1:14">
      <c r="A26" s="249">
        <v>45231</v>
      </c>
      <c r="B26" s="363">
        <v>16</v>
      </c>
      <c r="C26" s="363">
        <v>18</v>
      </c>
      <c r="D26" s="363">
        <v>27.29</v>
      </c>
      <c r="E26" s="363">
        <v>15.58</v>
      </c>
      <c r="L26" s="251"/>
      <c r="M26" s="251"/>
    </row>
    <row r="27" spans="1:14">
      <c r="A27" s="249">
        <v>45261</v>
      </c>
      <c r="B27" s="363">
        <v>15.45</v>
      </c>
      <c r="C27" s="363">
        <v>17.71</v>
      </c>
      <c r="D27" s="363">
        <v>27.17</v>
      </c>
      <c r="E27" s="363">
        <v>15.08</v>
      </c>
      <c r="L27" s="251"/>
      <c r="M27" s="251"/>
    </row>
    <row r="28" spans="1:14">
      <c r="A28" s="249">
        <v>45292</v>
      </c>
      <c r="B28" s="363">
        <v>15</v>
      </c>
      <c r="C28" s="363">
        <v>18.2</v>
      </c>
      <c r="D28" s="363">
        <v>27.6</v>
      </c>
      <c r="E28" s="363">
        <v>14.13</v>
      </c>
      <c r="L28" s="251"/>
      <c r="M28" s="251"/>
    </row>
    <row r="29" spans="1:14">
      <c r="A29" s="249">
        <v>45323</v>
      </c>
      <c r="B29" s="363">
        <v>15</v>
      </c>
      <c r="C29" s="363">
        <v>16.88</v>
      </c>
      <c r="D29" s="363">
        <v>27.65</v>
      </c>
      <c r="E29" s="363">
        <v>13.96</v>
      </c>
      <c r="L29" s="251"/>
      <c r="M29" s="251"/>
    </row>
    <row r="30" spans="1:14">
      <c r="A30" s="249">
        <v>45352</v>
      </c>
      <c r="B30" s="363">
        <v>14.73</v>
      </c>
      <c r="C30" s="363">
        <v>16.87</v>
      </c>
      <c r="D30" s="363">
        <v>27.3</v>
      </c>
      <c r="E30" s="363">
        <v>13.75</v>
      </c>
      <c r="L30" s="251"/>
      <c r="M30" s="251"/>
    </row>
    <row r="31" spans="1:14">
      <c r="A31" s="249">
        <v>45383</v>
      </c>
      <c r="B31" s="363">
        <v>14.33</v>
      </c>
      <c r="C31" s="363">
        <v>17.59</v>
      </c>
      <c r="D31" s="363">
        <v>27.47</v>
      </c>
      <c r="E31" s="363">
        <v>13.33</v>
      </c>
      <c r="L31" s="251"/>
      <c r="M31" s="251"/>
    </row>
    <row r="32" spans="1:14">
      <c r="A32" s="249">
        <v>45413</v>
      </c>
      <c r="B32" s="363">
        <v>13.5</v>
      </c>
      <c r="C32" s="363">
        <v>15.78</v>
      </c>
      <c r="D32" s="363">
        <v>27.75</v>
      </c>
      <c r="E32" s="363">
        <v>12.87</v>
      </c>
      <c r="L32" s="251"/>
      <c r="M32" s="251"/>
    </row>
    <row r="33" spans="1:13">
      <c r="A33" s="249">
        <v>45444</v>
      </c>
      <c r="B33" s="363">
        <v>13.22</v>
      </c>
      <c r="C33" s="363">
        <v>15.62</v>
      </c>
      <c r="D33" s="363">
        <v>27.54</v>
      </c>
      <c r="E33" s="363">
        <v>12.33</v>
      </c>
      <c r="L33" s="251"/>
      <c r="M33" s="251"/>
    </row>
    <row r="34" spans="1:13">
      <c r="A34" s="249">
        <v>45474</v>
      </c>
      <c r="B34" s="363">
        <v>13</v>
      </c>
      <c r="C34" s="363">
        <v>16.559999999999999</v>
      </c>
      <c r="D34" s="363">
        <v>27.58</v>
      </c>
      <c r="E34" s="363">
        <v>12.27</v>
      </c>
      <c r="L34" s="251"/>
      <c r="M34" s="251"/>
    </row>
    <row r="35" spans="1:13">
      <c r="A35" s="249">
        <v>45505</v>
      </c>
      <c r="B35" s="363">
        <v>13</v>
      </c>
      <c r="C35" s="363">
        <v>15.16</v>
      </c>
      <c r="D35" s="363">
        <v>27.66</v>
      </c>
      <c r="E35" s="363">
        <v>12.31</v>
      </c>
      <c r="L35" s="251"/>
      <c r="M35" s="251"/>
    </row>
    <row r="36" spans="1:13">
      <c r="A36" s="249">
        <v>45536</v>
      </c>
      <c r="B36" s="363">
        <v>13</v>
      </c>
      <c r="C36" s="363">
        <v>15.15</v>
      </c>
      <c r="D36" s="363">
        <v>27.64</v>
      </c>
      <c r="E36" s="363">
        <v>12.29</v>
      </c>
      <c r="L36" s="251"/>
      <c r="M36" s="251"/>
    </row>
    <row r="37" spans="1:13">
      <c r="A37" s="249">
        <v>45566</v>
      </c>
      <c r="B37" s="363">
        <v>13</v>
      </c>
      <c r="C37" s="363">
        <v>15.54</v>
      </c>
      <c r="D37" s="363">
        <v>27.75</v>
      </c>
      <c r="E37" s="363">
        <v>11.73</v>
      </c>
      <c r="L37" s="251"/>
      <c r="M37" s="251"/>
    </row>
    <row r="38" spans="1:13">
      <c r="A38" s="249">
        <v>45597</v>
      </c>
      <c r="B38" s="363">
        <v>13</v>
      </c>
      <c r="C38" s="363">
        <v>14.8</v>
      </c>
      <c r="D38" s="363">
        <v>27.21</v>
      </c>
      <c r="E38" s="363">
        <v>11.99</v>
      </c>
      <c r="L38" s="251"/>
      <c r="M38" s="251"/>
    </row>
    <row r="39" spans="1:13">
      <c r="A39" s="249">
        <v>45627</v>
      </c>
      <c r="B39" s="363">
        <v>13.31</v>
      </c>
      <c r="C39" s="363">
        <v>15</v>
      </c>
      <c r="D39" s="363">
        <v>27.81</v>
      </c>
      <c r="E39" s="363">
        <v>12.06</v>
      </c>
      <c r="L39" s="251"/>
      <c r="M39" s="251"/>
    </row>
    <row r="40" spans="1:13">
      <c r="A40" s="249">
        <v>45658</v>
      </c>
      <c r="B40" s="363">
        <v>13.73</v>
      </c>
      <c r="C40" s="363">
        <v>16.579999999999998</v>
      </c>
      <c r="D40" s="363">
        <v>28.2</v>
      </c>
      <c r="E40" s="363">
        <v>12.46</v>
      </c>
    </row>
    <row r="41" spans="1:13">
      <c r="A41" s="249">
        <v>45689</v>
      </c>
      <c r="B41" s="363">
        <v>14.5</v>
      </c>
      <c r="C41" s="363">
        <v>15.63</v>
      </c>
      <c r="D41" s="363">
        <v>28.23</v>
      </c>
      <c r="E41" s="363">
        <v>12.99</v>
      </c>
    </row>
    <row r="42" spans="1:13">
      <c r="A42" s="249">
        <v>45717</v>
      </c>
      <c r="B42" s="363">
        <v>15.27</v>
      </c>
      <c r="C42" s="363">
        <v>15.74</v>
      </c>
      <c r="D42" s="363">
        <v>28.81</v>
      </c>
      <c r="E42" s="363">
        <v>13.18</v>
      </c>
    </row>
  </sheetData>
  <hyperlinks>
    <hyperlink ref="A1" location="Content!A1" display="&lt;&lt;"/>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
  <dimension ref="A1:P54"/>
  <sheetViews>
    <sheetView showGridLines="0" workbookViewId="0">
      <selection activeCell="C19" sqref="C19"/>
    </sheetView>
  </sheetViews>
  <sheetFormatPr defaultColWidth="8.33203125" defaultRowHeight="13.2"/>
  <cols>
    <col min="1" max="16384" width="8.33203125" style="51"/>
  </cols>
  <sheetData>
    <row r="1" spans="1:16">
      <c r="A1" s="4" t="s">
        <v>9</v>
      </c>
      <c r="B1" s="22" t="str">
        <f>IF(Content!$E$1=1,B2,B3)</f>
        <v>Annual change</v>
      </c>
      <c r="C1" s="22" t="str">
        <f>IF(Content!$E$1=1,C2,C3)</f>
        <v>Annual change (previous)</v>
      </c>
      <c r="D1" s="22" t="str">
        <f>IF(Content!$E$1=1,D2,D3)</f>
        <v>Quarterly change</v>
      </c>
      <c r="E1" s="22" t="str">
        <f>IF(Content!$E$1=1,E2,E3)</f>
        <v>Quarterly change, sa</v>
      </c>
      <c r="G1" s="22" t="str">
        <f>IF(Content!$E$1=1,G2,G3)</f>
        <v xml:space="preserve">Raw food inflation at the end of period, % </v>
      </c>
    </row>
    <row r="2" spans="1:16" hidden="1">
      <c r="B2" s="52" t="s">
        <v>156</v>
      </c>
      <c r="C2" s="52" t="s">
        <v>240</v>
      </c>
      <c r="D2" s="51" t="s">
        <v>157</v>
      </c>
      <c r="E2" s="51" t="s">
        <v>353</v>
      </c>
      <c r="G2" s="51" t="s">
        <v>713</v>
      </c>
    </row>
    <row r="3" spans="1:16" hidden="1">
      <c r="B3" s="52" t="s">
        <v>169</v>
      </c>
      <c r="C3" s="52" t="s">
        <v>241</v>
      </c>
      <c r="D3" s="51" t="s">
        <v>170</v>
      </c>
      <c r="E3" s="51" t="s">
        <v>354</v>
      </c>
      <c r="G3" s="51" t="s">
        <v>712</v>
      </c>
    </row>
    <row r="4" spans="1:16">
      <c r="A4" s="56" t="s">
        <v>47</v>
      </c>
      <c r="B4" s="50">
        <v>31.6</v>
      </c>
      <c r="C4" s="53"/>
      <c r="D4" s="54">
        <v>8.5</v>
      </c>
      <c r="E4" s="54">
        <v>4.2</v>
      </c>
      <c r="M4" s="56"/>
      <c r="N4" s="53"/>
      <c r="O4" s="53"/>
      <c r="P4" s="54"/>
    </row>
    <row r="5" spans="1:16">
      <c r="A5" s="56"/>
      <c r="B5" s="50">
        <v>18.2</v>
      </c>
      <c r="C5" s="53"/>
      <c r="D5" s="54">
        <v>2.2999999999999998</v>
      </c>
      <c r="E5" s="54">
        <v>3.1</v>
      </c>
      <c r="M5" s="56"/>
      <c r="N5" s="53"/>
      <c r="O5" s="53"/>
      <c r="P5" s="54"/>
    </row>
    <row r="6" spans="1:16">
      <c r="A6" s="56"/>
      <c r="B6" s="50">
        <v>0.3</v>
      </c>
      <c r="C6" s="53"/>
      <c r="D6" s="54">
        <v>-13.2</v>
      </c>
      <c r="E6" s="54">
        <v>-8.8000000000000007</v>
      </c>
      <c r="M6" s="56"/>
      <c r="N6" s="53"/>
      <c r="O6" s="53"/>
      <c r="P6" s="54"/>
    </row>
    <row r="7" spans="1:16">
      <c r="A7" s="56"/>
      <c r="B7" s="50">
        <v>2.2000000000000002</v>
      </c>
      <c r="C7" s="53"/>
      <c r="D7" s="54">
        <v>6.1</v>
      </c>
      <c r="E7" s="54">
        <v>4.4000000000000004</v>
      </c>
      <c r="M7" s="56"/>
      <c r="N7" s="53"/>
      <c r="O7" s="53"/>
      <c r="P7" s="54"/>
    </row>
    <row r="8" spans="1:16">
      <c r="A8" s="56" t="s">
        <v>124</v>
      </c>
      <c r="B8" s="50">
        <v>-4.9000000000000004</v>
      </c>
      <c r="C8" s="57"/>
      <c r="D8" s="54">
        <v>0.9</v>
      </c>
      <c r="E8" s="54">
        <v>-3.1</v>
      </c>
      <c r="M8" s="56"/>
      <c r="N8" s="53"/>
      <c r="O8" s="53"/>
      <c r="P8" s="54"/>
    </row>
    <row r="9" spans="1:16">
      <c r="A9" s="56"/>
      <c r="B9" s="50">
        <v>-6.5</v>
      </c>
      <c r="C9" s="57"/>
      <c r="D9" s="54">
        <v>0.7</v>
      </c>
      <c r="E9" s="54">
        <v>1.4</v>
      </c>
      <c r="M9" s="56"/>
      <c r="N9" s="53"/>
      <c r="O9" s="53"/>
      <c r="P9" s="54"/>
    </row>
    <row r="10" spans="1:16">
      <c r="A10" s="56"/>
      <c r="B10" s="50">
        <v>7.1</v>
      </c>
      <c r="C10" s="50"/>
      <c r="D10" s="54">
        <v>-0.5</v>
      </c>
      <c r="E10" s="54">
        <v>4.5</v>
      </c>
      <c r="M10" s="56"/>
      <c r="N10" s="53"/>
      <c r="O10" s="53"/>
      <c r="P10" s="54"/>
    </row>
    <row r="11" spans="1:16">
      <c r="A11" s="56"/>
      <c r="B11" s="50">
        <v>13.2</v>
      </c>
      <c r="C11" s="50">
        <v>13.2</v>
      </c>
      <c r="D11" s="54">
        <v>12.1</v>
      </c>
      <c r="E11" s="54">
        <v>10.3</v>
      </c>
      <c r="N11" s="57"/>
      <c r="O11" s="57"/>
      <c r="P11" s="54"/>
    </row>
    <row r="12" spans="1:16">
      <c r="A12" s="56" t="s">
        <v>245</v>
      </c>
      <c r="B12" s="50">
        <v>17</v>
      </c>
      <c r="C12" s="50">
        <v>16.7</v>
      </c>
      <c r="D12" s="54">
        <v>4.3</v>
      </c>
      <c r="E12" s="54">
        <v>0.2</v>
      </c>
      <c r="N12" s="57"/>
      <c r="O12" s="57"/>
      <c r="P12" s="54"/>
    </row>
    <row r="13" spans="1:16">
      <c r="A13" s="56"/>
      <c r="B13" s="50">
        <v>18.2</v>
      </c>
      <c r="C13" s="50">
        <v>18.100000000000001</v>
      </c>
      <c r="D13" s="54">
        <v>1.6</v>
      </c>
      <c r="E13" s="54">
        <v>2.4</v>
      </c>
      <c r="M13" s="56"/>
      <c r="N13" s="53"/>
      <c r="O13" s="53"/>
      <c r="P13" s="54"/>
    </row>
    <row r="14" spans="1:16">
      <c r="A14" s="56"/>
      <c r="B14" s="50">
        <v>14.7</v>
      </c>
      <c r="C14" s="50">
        <v>15.4</v>
      </c>
      <c r="D14" s="54">
        <v>-3.5</v>
      </c>
      <c r="E14" s="54">
        <v>1.4</v>
      </c>
      <c r="M14" s="56"/>
      <c r="N14" s="53"/>
      <c r="O14" s="53"/>
      <c r="P14" s="54"/>
    </row>
    <row r="15" spans="1:16">
      <c r="A15" s="56"/>
      <c r="B15" s="50">
        <v>5.6</v>
      </c>
      <c r="C15" s="50">
        <v>6.8</v>
      </c>
      <c r="D15" s="54">
        <v>3.2</v>
      </c>
      <c r="E15" s="54">
        <v>1.6</v>
      </c>
      <c r="M15" s="56"/>
      <c r="N15" s="53"/>
      <c r="O15" s="53"/>
      <c r="P15" s="54"/>
    </row>
    <row r="16" spans="1:16">
      <c r="A16" s="56" t="s">
        <v>359</v>
      </c>
      <c r="B16" s="50">
        <v>5.7</v>
      </c>
      <c r="C16" s="50">
        <v>7.8</v>
      </c>
      <c r="D16" s="54">
        <v>4.4000000000000004</v>
      </c>
      <c r="E16" s="54">
        <v>0.3</v>
      </c>
      <c r="M16" s="56"/>
      <c r="N16" s="53"/>
      <c r="O16" s="53"/>
      <c r="P16" s="54"/>
    </row>
    <row r="17" spans="1:16">
      <c r="A17" s="56"/>
      <c r="B17" s="50">
        <v>4.0999999999999996</v>
      </c>
      <c r="C17" s="50">
        <v>5.5</v>
      </c>
      <c r="D17" s="54">
        <v>0.1</v>
      </c>
      <c r="E17" s="54">
        <v>0.8</v>
      </c>
      <c r="M17" s="56"/>
      <c r="N17" s="53"/>
      <c r="O17" s="53"/>
      <c r="P17" s="54"/>
    </row>
    <row r="18" spans="1:16">
      <c r="A18" s="56"/>
      <c r="B18" s="50">
        <v>3.4</v>
      </c>
      <c r="C18" s="50">
        <v>4.2</v>
      </c>
      <c r="D18" s="54">
        <v>-4.0999999999999996</v>
      </c>
      <c r="E18" s="54">
        <v>0.7</v>
      </c>
      <c r="M18" s="56"/>
      <c r="N18" s="53"/>
      <c r="O18" s="53"/>
      <c r="P18" s="54"/>
    </row>
    <row r="19" spans="1:16">
      <c r="A19" s="56"/>
      <c r="B19" s="50">
        <v>2.9</v>
      </c>
      <c r="C19" s="50">
        <v>3</v>
      </c>
      <c r="D19" s="54">
        <v>2.6</v>
      </c>
      <c r="E19" s="54">
        <v>1</v>
      </c>
      <c r="G19" s="22" t="str">
        <f>IF(Content!$E$1=1,G20,G21)</f>
        <v>Source: SSSU, NBU staff estimates.</v>
      </c>
      <c r="M19" s="56"/>
      <c r="N19" s="53"/>
      <c r="O19" s="53"/>
      <c r="P19" s="54"/>
    </row>
    <row r="20" spans="1:16">
      <c r="A20" s="56" t="s">
        <v>600</v>
      </c>
      <c r="B20" s="50">
        <v>3.7</v>
      </c>
      <c r="C20" s="50">
        <v>3.2</v>
      </c>
      <c r="D20" s="54">
        <v>5.2</v>
      </c>
      <c r="E20" s="54">
        <v>1.1000000000000001</v>
      </c>
      <c r="G20" s="55" t="s">
        <v>49</v>
      </c>
      <c r="N20" s="57"/>
      <c r="O20" s="57"/>
      <c r="P20" s="54"/>
    </row>
    <row r="21" spans="1:16">
      <c r="A21" s="56"/>
      <c r="B21" s="50">
        <v>3.7</v>
      </c>
      <c r="C21" s="50">
        <v>3.7</v>
      </c>
      <c r="D21" s="54">
        <v>0.1</v>
      </c>
      <c r="E21" s="54">
        <v>0.9</v>
      </c>
      <c r="G21" s="55" t="s">
        <v>168</v>
      </c>
      <c r="N21" s="57"/>
      <c r="O21" s="57"/>
      <c r="P21" s="54"/>
    </row>
    <row r="22" spans="1:16">
      <c r="A22" s="56"/>
      <c r="B22" s="50">
        <v>3.4</v>
      </c>
      <c r="C22" s="50">
        <v>3.6</v>
      </c>
      <c r="D22" s="54">
        <v>-4.4000000000000004</v>
      </c>
      <c r="E22" s="54">
        <v>0.4</v>
      </c>
      <c r="M22" s="56"/>
      <c r="N22" s="53"/>
      <c r="O22" s="53"/>
      <c r="P22" s="54"/>
    </row>
    <row r="23" spans="1:16">
      <c r="A23" s="56" t="s">
        <v>603</v>
      </c>
      <c r="B23" s="50">
        <v>3</v>
      </c>
      <c r="C23" s="50">
        <v>3.1</v>
      </c>
      <c r="D23" s="54">
        <v>2.2000000000000002</v>
      </c>
      <c r="E23" s="54">
        <v>0.6</v>
      </c>
      <c r="G23" s="185"/>
      <c r="M23" s="56"/>
      <c r="N23" s="53"/>
      <c r="O23" s="53"/>
      <c r="P23" s="54"/>
    </row>
    <row r="24" spans="1:16">
      <c r="A24" s="56"/>
      <c r="B24" s="50"/>
      <c r="C24" s="50"/>
      <c r="D24" s="54"/>
      <c r="E24" s="54"/>
    </row>
    <row r="25" spans="1:16">
      <c r="A25" s="56"/>
      <c r="B25" s="50"/>
      <c r="C25" s="50"/>
      <c r="D25" s="54"/>
      <c r="E25" s="54"/>
    </row>
    <row r="26" spans="1:16">
      <c r="A26" s="56"/>
      <c r="B26" s="50"/>
      <c r="C26" s="50"/>
      <c r="D26" s="54"/>
      <c r="E26" s="54"/>
    </row>
    <row r="27" spans="1:16">
      <c r="A27" s="56"/>
      <c r="B27" s="50"/>
      <c r="C27" s="50"/>
      <c r="D27" s="54"/>
      <c r="E27" s="54"/>
    </row>
    <row r="28" spans="1:16">
      <c r="B28" s="194"/>
      <c r="C28" s="194"/>
      <c r="D28" s="194"/>
      <c r="E28" s="194"/>
    </row>
    <row r="29" spans="1:16">
      <c r="B29" s="194"/>
      <c r="C29" s="194"/>
      <c r="D29" s="194"/>
      <c r="E29" s="194"/>
    </row>
    <row r="30" spans="1:16">
      <c r="B30" s="194"/>
      <c r="C30" s="194"/>
      <c r="D30" s="194"/>
      <c r="E30" s="194"/>
    </row>
    <row r="31" spans="1:16">
      <c r="B31" s="194"/>
      <c r="C31" s="194"/>
      <c r="D31" s="194"/>
      <c r="E31" s="194"/>
    </row>
    <row r="32" spans="1:16">
      <c r="B32" s="194"/>
      <c r="C32" s="194"/>
      <c r="D32" s="194"/>
      <c r="E32" s="194"/>
    </row>
    <row r="33" spans="2:5">
      <c r="B33" s="194"/>
      <c r="C33" s="194"/>
      <c r="D33" s="194"/>
      <c r="E33" s="194"/>
    </row>
    <row r="34" spans="2:5">
      <c r="B34" s="194"/>
      <c r="C34" s="194"/>
      <c r="D34" s="194"/>
      <c r="E34" s="194"/>
    </row>
    <row r="35" spans="2:5">
      <c r="B35" s="194"/>
      <c r="C35" s="194"/>
      <c r="D35" s="194"/>
      <c r="E35" s="194"/>
    </row>
    <row r="36" spans="2:5">
      <c r="B36" s="194"/>
      <c r="C36" s="194"/>
      <c r="D36" s="194"/>
      <c r="E36" s="194"/>
    </row>
    <row r="37" spans="2:5">
      <c r="B37" s="194"/>
      <c r="C37" s="194"/>
      <c r="D37" s="194"/>
      <c r="E37" s="194"/>
    </row>
    <row r="38" spans="2:5">
      <c r="B38" s="194"/>
      <c r="C38" s="194"/>
      <c r="D38" s="194"/>
      <c r="E38" s="194"/>
    </row>
    <row r="39" spans="2:5">
      <c r="B39" s="194"/>
      <c r="C39" s="194"/>
      <c r="D39" s="194"/>
      <c r="E39" s="194"/>
    </row>
    <row r="40" spans="2:5">
      <c r="B40" s="194"/>
      <c r="C40" s="194"/>
      <c r="D40" s="194"/>
      <c r="E40" s="194"/>
    </row>
    <row r="41" spans="2:5">
      <c r="B41" s="194"/>
      <c r="C41" s="194"/>
      <c r="D41" s="194"/>
      <c r="E41" s="194"/>
    </row>
    <row r="42" spans="2:5">
      <c r="B42" s="194"/>
      <c r="C42" s="194"/>
      <c r="D42" s="194"/>
      <c r="E42" s="194"/>
    </row>
    <row r="43" spans="2:5">
      <c r="B43" s="194"/>
      <c r="C43" s="194"/>
      <c r="D43" s="194"/>
      <c r="E43" s="194"/>
    </row>
    <row r="44" spans="2:5">
      <c r="B44" s="194"/>
      <c r="C44" s="194"/>
      <c r="D44" s="194"/>
      <c r="E44" s="194"/>
    </row>
    <row r="45" spans="2:5">
      <c r="B45" s="194"/>
      <c r="C45" s="194"/>
      <c r="D45" s="194"/>
      <c r="E45" s="194"/>
    </row>
    <row r="46" spans="2:5">
      <c r="B46" s="194"/>
      <c r="E46" s="194"/>
    </row>
    <row r="47" spans="2:5">
      <c r="E47" s="194"/>
    </row>
    <row r="49" spans="2:5">
      <c r="B49" s="54"/>
      <c r="C49" s="54"/>
      <c r="D49" s="54"/>
      <c r="E49" s="54"/>
    </row>
    <row r="50" spans="2:5">
      <c r="B50" s="54"/>
      <c r="C50" s="54"/>
      <c r="D50" s="54"/>
      <c r="E50" s="54"/>
    </row>
    <row r="51" spans="2:5">
      <c r="B51" s="54"/>
      <c r="C51" s="54"/>
      <c r="D51" s="54"/>
      <c r="E51" s="54"/>
    </row>
    <row r="52" spans="2:5">
      <c r="B52" s="54"/>
      <c r="C52" s="54"/>
      <c r="D52" s="54"/>
      <c r="E52" s="54"/>
    </row>
    <row r="53" spans="2:5">
      <c r="B53" s="54"/>
      <c r="C53" s="54"/>
      <c r="D53" s="54"/>
      <c r="E53" s="54"/>
    </row>
    <row r="54" spans="2:5">
      <c r="B54" s="54"/>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75"/>
  <sheetViews>
    <sheetView zoomScaleNormal="100" workbookViewId="0">
      <selection activeCell="O27" sqref="O27"/>
    </sheetView>
  </sheetViews>
  <sheetFormatPr defaultColWidth="9" defaultRowHeight="13.8"/>
  <cols>
    <col min="1" max="16384" width="9" style="248"/>
  </cols>
  <sheetData>
    <row r="1" spans="1:18">
      <c r="A1" s="252" t="s">
        <v>9</v>
      </c>
      <c r="B1" s="67" t="str">
        <f>IF(Content!$E$1=1,B2,B3)</f>
        <v>Bank clients (local currency + foreign currency)</v>
      </c>
      <c r="C1" s="67" t="str">
        <f>IF(Content!$E$1=1,C2,C3)</f>
        <v>Business entities (local currency + foreign currency)</v>
      </c>
      <c r="D1" s="67" t="str">
        <f>IF(Content!$E$1=1,D2,D3)</f>
        <v>Business entities (local currency)</v>
      </c>
      <c r="E1" s="67"/>
      <c r="F1" s="67"/>
      <c r="G1" s="67" t="str">
        <f>IF(Content!$E$1=1,G2,G3)</f>
        <v>Ratio of performing* loans to adjusted GDP**, %</v>
      </c>
      <c r="H1" s="67"/>
      <c r="I1" s="67"/>
    </row>
    <row r="2" spans="1:18" hidden="1">
      <c r="B2" s="67" t="s">
        <v>3840</v>
      </c>
      <c r="C2" s="67" t="s">
        <v>3841</v>
      </c>
      <c r="D2" s="67" t="s">
        <v>3842</v>
      </c>
      <c r="E2" s="67"/>
      <c r="F2" s="67"/>
      <c r="G2" s="67" t="s">
        <v>3843</v>
      </c>
      <c r="H2" s="67"/>
      <c r="I2" s="67"/>
    </row>
    <row r="3" spans="1:18" hidden="1">
      <c r="B3" s="236" t="s">
        <v>3933</v>
      </c>
      <c r="C3" s="629" t="s">
        <v>3934</v>
      </c>
      <c r="D3" s="629" t="s">
        <v>3935</v>
      </c>
      <c r="E3" s="133"/>
      <c r="F3" s="133"/>
      <c r="G3" s="629" t="s">
        <v>3844</v>
      </c>
      <c r="H3" s="133"/>
      <c r="I3" s="133"/>
    </row>
    <row r="4" spans="1:18">
      <c r="A4" s="614">
        <v>2018</v>
      </c>
      <c r="B4" s="250">
        <v>18.48</v>
      </c>
      <c r="C4" s="250">
        <v>14.87</v>
      </c>
      <c r="D4" s="250">
        <v>7.79</v>
      </c>
      <c r="E4" s="250"/>
      <c r="F4" s="250"/>
      <c r="G4" s="250"/>
      <c r="L4" s="251"/>
      <c r="N4" s="251"/>
      <c r="O4" s="251"/>
      <c r="P4" s="251"/>
      <c r="Q4" s="251"/>
      <c r="R4" s="251"/>
    </row>
    <row r="5" spans="1:18">
      <c r="A5" s="614">
        <v>2019</v>
      </c>
      <c r="B5" s="250">
        <v>15.69</v>
      </c>
      <c r="C5" s="250">
        <v>11.58</v>
      </c>
      <c r="D5" s="250">
        <v>6.1</v>
      </c>
      <c r="E5" s="250"/>
      <c r="F5" s="250"/>
      <c r="G5" s="250"/>
      <c r="L5" s="251"/>
      <c r="N5" s="251"/>
      <c r="O5" s="251"/>
      <c r="P5" s="251"/>
      <c r="Q5" s="251"/>
      <c r="R5" s="251"/>
    </row>
    <row r="6" spans="1:18">
      <c r="A6" s="614">
        <v>2020</v>
      </c>
      <c r="B6" s="250">
        <v>14.97</v>
      </c>
      <c r="C6" s="250">
        <v>10.75</v>
      </c>
      <c r="D6" s="250">
        <v>5.52</v>
      </c>
      <c r="E6" s="250"/>
      <c r="F6" s="250"/>
      <c r="G6" s="250"/>
      <c r="L6" s="373"/>
      <c r="N6" s="251"/>
      <c r="O6" s="251"/>
      <c r="P6" s="251"/>
      <c r="Q6" s="251"/>
      <c r="R6" s="251"/>
    </row>
    <row r="7" spans="1:18">
      <c r="A7" s="614">
        <v>2021</v>
      </c>
      <c r="B7" s="250">
        <v>14.81</v>
      </c>
      <c r="C7" s="250">
        <v>10.24</v>
      </c>
      <c r="D7" s="250">
        <v>5.94</v>
      </c>
      <c r="E7" s="250"/>
      <c r="F7" s="250"/>
      <c r="G7" s="250"/>
      <c r="L7" s="251"/>
      <c r="N7" s="251"/>
      <c r="O7" s="251"/>
      <c r="P7" s="251"/>
      <c r="Q7" s="251"/>
      <c r="R7" s="251"/>
    </row>
    <row r="8" spans="1:18">
      <c r="A8" s="614">
        <v>2022</v>
      </c>
      <c r="B8" s="250">
        <v>17.97</v>
      </c>
      <c r="C8" s="250">
        <v>13.31</v>
      </c>
      <c r="D8" s="250">
        <v>7.53</v>
      </c>
      <c r="E8" s="250"/>
      <c r="F8" s="250"/>
      <c r="G8" s="250"/>
      <c r="L8" s="251"/>
      <c r="N8" s="251"/>
      <c r="O8" s="251"/>
      <c r="P8" s="251"/>
      <c r="Q8" s="251"/>
      <c r="R8" s="251"/>
    </row>
    <row r="9" spans="1:18">
      <c r="A9" s="614">
        <v>2023</v>
      </c>
      <c r="B9" s="250">
        <v>13.73</v>
      </c>
      <c r="C9" s="250">
        <v>9.93</v>
      </c>
      <c r="D9" s="250">
        <v>5.73</v>
      </c>
      <c r="E9" s="250"/>
      <c r="F9" s="250"/>
      <c r="G9" s="250"/>
      <c r="L9" s="251"/>
      <c r="N9" s="251"/>
      <c r="O9" s="251"/>
      <c r="P9" s="251"/>
      <c r="Q9" s="251"/>
      <c r="R9" s="251"/>
    </row>
    <row r="10" spans="1:18">
      <c r="A10" s="614">
        <v>2024</v>
      </c>
      <c r="B10" s="250">
        <v>13.99</v>
      </c>
      <c r="C10" s="250">
        <v>9.8800000000000008</v>
      </c>
      <c r="D10" s="250">
        <v>5.87</v>
      </c>
      <c r="E10" s="250"/>
      <c r="F10" s="250"/>
      <c r="G10" s="250"/>
      <c r="L10" s="251"/>
      <c r="N10" s="251"/>
      <c r="O10" s="251"/>
      <c r="P10" s="251"/>
      <c r="Q10" s="251"/>
      <c r="R10" s="251"/>
    </row>
    <row r="11" spans="1:18">
      <c r="A11" s="362"/>
      <c r="B11" s="250"/>
      <c r="C11" s="250"/>
      <c r="D11" s="250"/>
      <c r="E11" s="250"/>
      <c r="F11" s="250"/>
      <c r="G11" s="250"/>
      <c r="L11" s="251"/>
      <c r="N11" s="251"/>
      <c r="O11" s="251"/>
      <c r="P11" s="251"/>
      <c r="Q11" s="251"/>
      <c r="R11" s="251"/>
    </row>
    <row r="12" spans="1:18">
      <c r="A12" s="362"/>
      <c r="B12" s="250"/>
      <c r="C12" s="250"/>
      <c r="D12" s="250"/>
      <c r="E12" s="250"/>
      <c r="F12" s="250"/>
      <c r="G12" s="250"/>
      <c r="L12" s="251"/>
      <c r="N12" s="251"/>
      <c r="O12" s="251"/>
      <c r="P12" s="251"/>
      <c r="Q12" s="251"/>
      <c r="R12" s="251"/>
    </row>
    <row r="13" spans="1:18">
      <c r="A13" s="362"/>
      <c r="B13" s="250"/>
      <c r="C13" s="250"/>
      <c r="D13" s="250"/>
      <c r="E13" s="250"/>
      <c r="F13" s="250"/>
      <c r="G13" s="250"/>
      <c r="L13" s="251"/>
      <c r="N13" s="251"/>
      <c r="O13" s="251"/>
      <c r="P13" s="251"/>
      <c r="Q13" s="251"/>
      <c r="R13" s="251"/>
    </row>
    <row r="14" spans="1:18">
      <c r="A14" s="362"/>
      <c r="B14" s="250"/>
      <c r="C14" s="250"/>
      <c r="D14" s="250"/>
      <c r="E14" s="250"/>
      <c r="F14" s="250"/>
      <c r="G14" s="250"/>
      <c r="L14" s="251"/>
      <c r="N14" s="251"/>
      <c r="O14" s="251"/>
      <c r="P14" s="251"/>
      <c r="Q14" s="251"/>
      <c r="R14" s="251"/>
    </row>
    <row r="15" spans="1:18">
      <c r="A15" s="362"/>
      <c r="B15" s="250"/>
      <c r="C15" s="250"/>
      <c r="D15" s="250"/>
      <c r="E15" s="250"/>
      <c r="F15" s="250"/>
      <c r="G15" s="615"/>
      <c r="H15" s="616"/>
      <c r="L15" s="251"/>
      <c r="N15" s="251"/>
      <c r="O15" s="251"/>
      <c r="P15" s="251"/>
      <c r="Q15" s="251"/>
      <c r="R15" s="251"/>
    </row>
    <row r="16" spans="1:18">
      <c r="A16" s="362"/>
      <c r="B16" s="250"/>
      <c r="C16" s="250"/>
      <c r="D16" s="250"/>
      <c r="E16" s="250"/>
      <c r="F16" s="434"/>
      <c r="H16" s="616"/>
      <c r="I16" s="133"/>
      <c r="J16" s="280"/>
      <c r="K16" s="280"/>
      <c r="L16" s="281"/>
      <c r="M16" s="280"/>
      <c r="N16" s="251"/>
      <c r="O16" s="251"/>
      <c r="P16" s="251"/>
      <c r="Q16" s="251"/>
      <c r="R16" s="251"/>
    </row>
    <row r="17" spans="1:18">
      <c r="A17" s="362"/>
      <c r="B17" s="250"/>
      <c r="C17" s="250"/>
      <c r="D17" s="250"/>
      <c r="E17" s="250"/>
      <c r="F17" s="434"/>
      <c r="G17" s="133" t="str">
        <f>IF(Content!$E$1=1,G20,G22)</f>
        <v>* Excluding overdue debt.</v>
      </c>
      <c r="H17" s="616"/>
      <c r="I17" s="133"/>
      <c r="J17" s="280"/>
      <c r="K17" s="280"/>
      <c r="L17" s="281"/>
      <c r="M17" s="280"/>
      <c r="N17" s="251"/>
      <c r="O17" s="251"/>
      <c r="P17" s="251"/>
      <c r="Q17" s="251"/>
      <c r="R17" s="251"/>
    </row>
    <row r="18" spans="1:18">
      <c r="A18" s="362"/>
      <c r="B18" s="250"/>
      <c r="C18" s="250"/>
      <c r="D18" s="250"/>
      <c r="E18" s="250"/>
      <c r="F18" s="434"/>
      <c r="G18" s="133" t="str">
        <f>IF(Content!$E$1=1,G21,G23)</f>
        <v>** Excluding the public administration and defense sector.</v>
      </c>
      <c r="H18" s="616"/>
      <c r="I18" s="121"/>
      <c r="J18" s="280"/>
      <c r="K18" s="280"/>
      <c r="L18" s="281"/>
      <c r="M18" s="280"/>
      <c r="N18" s="251"/>
      <c r="O18" s="251"/>
      <c r="P18" s="251"/>
      <c r="Q18" s="373"/>
      <c r="R18" s="251"/>
    </row>
    <row r="19" spans="1:18">
      <c r="A19" s="362"/>
      <c r="B19" s="250"/>
      <c r="C19" s="250"/>
      <c r="D19" s="250"/>
      <c r="E19" s="250"/>
      <c r="F19" s="434"/>
      <c r="G19" s="133" t="str">
        <f>IF(Content!$E$1=1,G24,G25)</f>
        <v>Source: SSSU, NBU staff estimates.</v>
      </c>
      <c r="H19" s="616"/>
      <c r="I19" s="121"/>
      <c r="J19" s="280"/>
      <c r="K19" s="280"/>
      <c r="L19" s="281"/>
      <c r="M19" s="280"/>
      <c r="N19" s="251"/>
      <c r="O19" s="251"/>
      <c r="P19" s="251"/>
      <c r="Q19" s="373"/>
      <c r="R19" s="251"/>
    </row>
    <row r="20" spans="1:18">
      <c r="A20" s="362"/>
      <c r="B20" s="250"/>
      <c r="C20" s="250"/>
      <c r="D20" s="250"/>
      <c r="E20" s="250"/>
      <c r="F20" s="434"/>
      <c r="G20" s="70" t="s">
        <v>3845</v>
      </c>
      <c r="H20" s="616"/>
      <c r="I20" s="121"/>
      <c r="J20" s="280"/>
      <c r="K20" s="280"/>
      <c r="L20" s="281"/>
      <c r="M20" s="280"/>
      <c r="N20" s="251"/>
      <c r="O20" s="251"/>
      <c r="P20" s="251"/>
      <c r="Q20" s="251"/>
      <c r="R20" s="251"/>
    </row>
    <row r="21" spans="1:18">
      <c r="A21" s="362"/>
      <c r="B21" s="250"/>
      <c r="C21" s="250"/>
      <c r="D21" s="250"/>
      <c r="E21" s="250"/>
      <c r="F21" s="434"/>
      <c r="G21" s="70" t="s">
        <v>3846</v>
      </c>
      <c r="H21" s="616"/>
      <c r="I21" s="121"/>
      <c r="J21" s="280"/>
      <c r="K21" s="280"/>
      <c r="L21" s="281"/>
      <c r="M21" s="280"/>
      <c r="N21" s="251"/>
      <c r="O21" s="251"/>
      <c r="P21" s="251"/>
      <c r="Q21" s="251"/>
      <c r="R21" s="251"/>
    </row>
    <row r="22" spans="1:18">
      <c r="A22" s="362"/>
      <c r="B22" s="250"/>
      <c r="C22" s="250"/>
      <c r="D22" s="250"/>
      <c r="E22" s="250"/>
      <c r="F22" s="250"/>
      <c r="G22" s="70" t="s">
        <v>3847</v>
      </c>
      <c r="H22" s="616"/>
      <c r="I22" s="280"/>
      <c r="J22" s="280"/>
      <c r="K22" s="280"/>
      <c r="L22" s="281"/>
      <c r="M22" s="280"/>
      <c r="N22" s="251"/>
      <c r="O22" s="251"/>
      <c r="P22" s="251"/>
      <c r="Q22" s="251"/>
      <c r="R22" s="251"/>
    </row>
    <row r="23" spans="1:18">
      <c r="A23" s="362"/>
      <c r="B23" s="250"/>
      <c r="C23" s="250"/>
      <c r="D23" s="250"/>
      <c r="E23" s="250"/>
      <c r="F23" s="250"/>
      <c r="G23" s="638" t="s">
        <v>3897</v>
      </c>
      <c r="H23" s="616"/>
      <c r="I23" s="280"/>
      <c r="J23" s="280"/>
      <c r="K23" s="280"/>
      <c r="L23" s="281"/>
      <c r="M23" s="280"/>
      <c r="N23" s="251"/>
      <c r="O23" s="251"/>
      <c r="P23" s="251"/>
      <c r="Q23" s="251"/>
      <c r="R23" s="251"/>
    </row>
    <row r="24" spans="1:18">
      <c r="A24" s="362"/>
      <c r="B24" s="250"/>
      <c r="C24" s="250"/>
      <c r="D24" s="250"/>
      <c r="E24" s="250"/>
      <c r="F24" s="250"/>
      <c r="G24" s="482" t="s">
        <v>49</v>
      </c>
      <c r="H24" s="616"/>
      <c r="I24" s="280"/>
      <c r="J24" s="280"/>
      <c r="K24" s="280"/>
      <c r="L24" s="281"/>
      <c r="M24" s="280"/>
      <c r="N24" s="251"/>
      <c r="O24" s="251"/>
      <c r="P24" s="251"/>
      <c r="Q24" s="251"/>
      <c r="R24" s="251"/>
    </row>
    <row r="25" spans="1:18">
      <c r="A25" s="362"/>
      <c r="B25" s="250"/>
      <c r="C25" s="250"/>
      <c r="D25" s="250"/>
      <c r="E25" s="250"/>
      <c r="F25" s="250"/>
      <c r="G25" s="482" t="s">
        <v>168</v>
      </c>
      <c r="H25" s="616"/>
      <c r="I25" s="280"/>
      <c r="J25" s="280"/>
      <c r="K25" s="280"/>
      <c r="L25" s="281"/>
      <c r="M25" s="280"/>
      <c r="N25" s="251"/>
      <c r="O25" s="251"/>
      <c r="P25" s="251"/>
      <c r="Q25" s="251"/>
      <c r="R25" s="251"/>
    </row>
    <row r="26" spans="1:18">
      <c r="A26" s="362"/>
      <c r="B26" s="250"/>
      <c r="C26" s="250"/>
      <c r="D26" s="250"/>
      <c r="E26" s="250"/>
      <c r="F26" s="250"/>
      <c r="G26" s="615"/>
      <c r="L26" s="251"/>
      <c r="N26" s="251"/>
      <c r="O26" s="251"/>
      <c r="P26" s="251"/>
      <c r="Q26" s="251"/>
      <c r="R26" s="251"/>
    </row>
    <row r="27" spans="1:18">
      <c r="A27" s="362"/>
      <c r="B27" s="250"/>
      <c r="C27" s="250"/>
      <c r="D27" s="250"/>
      <c r="E27" s="250"/>
      <c r="F27" s="250"/>
      <c r="G27" s="615"/>
      <c r="L27" s="251"/>
      <c r="N27" s="251"/>
      <c r="O27" s="251"/>
      <c r="P27" s="251"/>
      <c r="Q27" s="251"/>
      <c r="R27" s="251"/>
    </row>
    <row r="28" spans="1:18">
      <c r="A28" s="362"/>
      <c r="B28" s="250"/>
      <c r="C28" s="250"/>
      <c r="D28" s="250"/>
      <c r="E28" s="250"/>
      <c r="F28" s="250"/>
      <c r="G28" s="615"/>
      <c r="L28" s="251"/>
      <c r="O28" s="251"/>
      <c r="P28" s="251"/>
      <c r="Q28" s="251"/>
      <c r="R28" s="251"/>
    </row>
    <row r="29" spans="1:18">
      <c r="A29" s="362"/>
      <c r="B29" s="250"/>
      <c r="C29" s="250"/>
      <c r="D29" s="250"/>
      <c r="E29" s="250"/>
      <c r="F29" s="250"/>
      <c r="G29" s="250"/>
      <c r="L29" s="251"/>
      <c r="O29" s="251"/>
      <c r="P29" s="251"/>
      <c r="Q29" s="251"/>
      <c r="R29" s="251"/>
    </row>
    <row r="30" spans="1:18">
      <c r="A30" s="362"/>
      <c r="B30" s="250"/>
      <c r="C30" s="250"/>
      <c r="D30" s="250"/>
      <c r="E30" s="250"/>
      <c r="F30" s="250"/>
      <c r="G30" s="250"/>
      <c r="L30" s="251"/>
      <c r="O30" s="251"/>
      <c r="P30" s="251"/>
      <c r="Q30" s="251"/>
      <c r="R30" s="251"/>
    </row>
    <row r="31" spans="1:18">
      <c r="A31" s="362"/>
      <c r="B31" s="250"/>
      <c r="C31" s="250"/>
      <c r="D31" s="250"/>
      <c r="E31" s="250"/>
      <c r="F31" s="250"/>
      <c r="G31" s="250"/>
      <c r="O31" s="251"/>
      <c r="P31" s="251"/>
      <c r="Q31" s="251"/>
      <c r="R31" s="251"/>
    </row>
    <row r="32" spans="1:18">
      <c r="A32" s="362"/>
      <c r="B32" s="250"/>
      <c r="C32" s="250"/>
      <c r="D32" s="250"/>
      <c r="E32" s="250"/>
      <c r="F32" s="250"/>
      <c r="G32" s="250"/>
      <c r="O32" s="251"/>
      <c r="P32" s="251"/>
      <c r="Q32" s="251"/>
      <c r="R32" s="251"/>
    </row>
    <row r="33" spans="1:18">
      <c r="A33" s="362"/>
      <c r="B33" s="250"/>
      <c r="C33" s="250"/>
      <c r="D33" s="250"/>
      <c r="E33" s="250"/>
      <c r="F33" s="250"/>
      <c r="G33" s="250"/>
      <c r="O33" s="251"/>
      <c r="P33" s="251"/>
      <c r="Q33" s="251"/>
      <c r="R33" s="251"/>
    </row>
    <row r="34" spans="1:18">
      <c r="A34" s="362"/>
      <c r="B34" s="250"/>
      <c r="C34" s="250"/>
      <c r="D34" s="250"/>
      <c r="E34" s="250"/>
      <c r="F34" s="250"/>
      <c r="G34" s="250"/>
      <c r="O34" s="251"/>
      <c r="P34" s="251"/>
      <c r="Q34" s="251"/>
      <c r="R34" s="251"/>
    </row>
    <row r="35" spans="1:18">
      <c r="A35" s="362"/>
      <c r="B35" s="250"/>
      <c r="C35" s="250"/>
      <c r="D35" s="250"/>
      <c r="E35" s="250"/>
      <c r="F35" s="250"/>
      <c r="G35" s="250"/>
      <c r="O35" s="251"/>
      <c r="P35" s="251"/>
      <c r="Q35" s="251"/>
      <c r="R35" s="251"/>
    </row>
    <row r="36" spans="1:18">
      <c r="A36" s="362"/>
      <c r="B36" s="250"/>
      <c r="C36" s="250"/>
      <c r="D36" s="250"/>
      <c r="E36" s="250"/>
      <c r="F36" s="250"/>
      <c r="G36" s="250"/>
      <c r="O36" s="251"/>
      <c r="P36" s="251"/>
      <c r="Q36" s="251"/>
      <c r="R36" s="251"/>
    </row>
    <row r="37" spans="1:18">
      <c r="A37" s="362"/>
      <c r="B37" s="250"/>
      <c r="C37" s="250"/>
      <c r="D37" s="250"/>
      <c r="E37" s="250"/>
      <c r="F37" s="250"/>
      <c r="G37" s="250"/>
      <c r="O37" s="251"/>
      <c r="P37" s="251"/>
      <c r="Q37" s="251"/>
      <c r="R37" s="251"/>
    </row>
    <row r="38" spans="1:18">
      <c r="A38" s="362"/>
      <c r="B38" s="250"/>
      <c r="C38" s="250"/>
      <c r="D38" s="250"/>
      <c r="E38" s="250"/>
      <c r="F38" s="250"/>
      <c r="G38" s="250"/>
      <c r="O38" s="251"/>
      <c r="P38" s="251"/>
      <c r="Q38" s="251"/>
      <c r="R38" s="251"/>
    </row>
    <row r="39" spans="1:18">
      <c r="A39" s="362"/>
      <c r="B39" s="250"/>
      <c r="C39" s="250"/>
      <c r="D39" s="250"/>
      <c r="E39" s="250"/>
      <c r="F39" s="250"/>
      <c r="G39" s="250"/>
      <c r="O39" s="251"/>
      <c r="P39" s="251"/>
      <c r="Q39" s="251"/>
      <c r="R39" s="251"/>
    </row>
    <row r="40" spans="1:18">
      <c r="A40" s="362"/>
      <c r="B40" s="250"/>
      <c r="C40" s="250"/>
      <c r="D40" s="250"/>
      <c r="E40" s="250"/>
      <c r="F40" s="250"/>
      <c r="G40" s="250"/>
      <c r="O40" s="251"/>
      <c r="P40" s="251"/>
      <c r="Q40" s="251"/>
      <c r="R40" s="251"/>
    </row>
    <row r="41" spans="1:18">
      <c r="A41" s="362"/>
      <c r="B41" s="250"/>
      <c r="C41" s="250"/>
      <c r="D41" s="250"/>
      <c r="E41" s="250"/>
      <c r="F41" s="250"/>
      <c r="G41" s="250"/>
      <c r="O41" s="251"/>
      <c r="P41" s="251"/>
      <c r="Q41" s="251"/>
      <c r="R41" s="251"/>
    </row>
    <row r="42" spans="1:18">
      <c r="A42" s="362"/>
      <c r="B42" s="250"/>
      <c r="C42" s="250"/>
      <c r="D42" s="250"/>
      <c r="E42" s="250"/>
      <c r="F42" s="250"/>
      <c r="G42" s="250"/>
      <c r="O42" s="251"/>
      <c r="P42" s="251"/>
      <c r="Q42" s="251"/>
      <c r="R42" s="251"/>
    </row>
    <row r="43" spans="1:18">
      <c r="A43" s="362"/>
      <c r="B43" s="250"/>
      <c r="C43" s="250"/>
      <c r="D43" s="250"/>
      <c r="E43" s="250"/>
      <c r="F43" s="250"/>
      <c r="G43" s="250"/>
      <c r="O43" s="251"/>
      <c r="P43" s="251"/>
      <c r="Q43" s="251"/>
      <c r="R43" s="251"/>
    </row>
    <row r="44" spans="1:18">
      <c r="A44" s="362"/>
      <c r="B44" s="250"/>
      <c r="C44" s="250"/>
      <c r="D44" s="250"/>
      <c r="E44" s="250"/>
      <c r="F44" s="250"/>
      <c r="G44" s="250"/>
      <c r="O44" s="251"/>
      <c r="P44" s="251"/>
      <c r="Q44" s="251"/>
      <c r="R44" s="251"/>
    </row>
    <row r="45" spans="1:18">
      <c r="A45" s="362"/>
      <c r="B45" s="250"/>
      <c r="C45" s="250"/>
      <c r="D45" s="250"/>
      <c r="E45" s="250"/>
      <c r="F45" s="250"/>
      <c r="G45" s="250"/>
      <c r="O45" s="251"/>
      <c r="P45" s="251"/>
      <c r="Q45" s="251"/>
      <c r="R45" s="251"/>
    </row>
    <row r="46" spans="1:18">
      <c r="A46" s="362"/>
      <c r="B46" s="250"/>
      <c r="C46" s="250"/>
      <c r="D46" s="250"/>
      <c r="E46" s="250"/>
      <c r="F46" s="250"/>
      <c r="G46" s="250"/>
      <c r="O46" s="251"/>
      <c r="P46" s="251"/>
      <c r="Q46" s="251"/>
      <c r="R46" s="251"/>
    </row>
    <row r="47" spans="1:18">
      <c r="A47" s="362"/>
      <c r="B47" s="250"/>
      <c r="C47" s="250"/>
      <c r="D47" s="250"/>
      <c r="E47" s="250"/>
      <c r="F47" s="250"/>
      <c r="G47" s="250"/>
      <c r="O47" s="251"/>
      <c r="P47" s="251"/>
      <c r="Q47" s="251"/>
      <c r="R47" s="251"/>
    </row>
    <row r="48" spans="1:18">
      <c r="A48" s="362"/>
      <c r="B48" s="250"/>
      <c r="C48" s="250"/>
      <c r="D48" s="250"/>
      <c r="E48" s="250"/>
      <c r="F48" s="250"/>
      <c r="G48" s="250"/>
      <c r="O48" s="251"/>
      <c r="P48" s="251"/>
      <c r="Q48" s="251"/>
      <c r="R48" s="251"/>
    </row>
    <row r="49" spans="1:18">
      <c r="A49" s="362"/>
      <c r="B49" s="250"/>
      <c r="C49" s="250"/>
      <c r="D49" s="250"/>
      <c r="E49" s="250"/>
      <c r="F49" s="250"/>
      <c r="G49" s="250"/>
      <c r="O49" s="251"/>
      <c r="P49" s="251"/>
      <c r="Q49" s="251"/>
      <c r="R49" s="251"/>
    </row>
    <row r="50" spans="1:18">
      <c r="A50" s="362"/>
      <c r="B50" s="250"/>
      <c r="C50" s="250"/>
      <c r="D50" s="250"/>
      <c r="E50" s="250"/>
      <c r="F50" s="250"/>
      <c r="G50" s="250"/>
      <c r="O50" s="251"/>
      <c r="P50" s="251"/>
      <c r="Q50" s="251"/>
      <c r="R50" s="251"/>
    </row>
    <row r="51" spans="1:18">
      <c r="A51" s="362"/>
      <c r="B51" s="250"/>
      <c r="C51" s="250"/>
      <c r="D51" s="250"/>
      <c r="E51" s="250"/>
      <c r="F51" s="250"/>
      <c r="G51" s="250"/>
      <c r="O51" s="251"/>
      <c r="P51" s="251"/>
      <c r="Q51" s="251"/>
      <c r="R51" s="251"/>
    </row>
    <row r="52" spans="1:18">
      <c r="A52" s="362"/>
      <c r="B52" s="250"/>
      <c r="C52" s="250"/>
      <c r="D52" s="250"/>
      <c r="E52" s="250"/>
      <c r="F52" s="250"/>
      <c r="G52" s="250"/>
      <c r="O52" s="251"/>
      <c r="P52" s="251"/>
      <c r="Q52" s="251"/>
      <c r="R52" s="251"/>
    </row>
    <row r="53" spans="1:18">
      <c r="A53" s="362"/>
      <c r="B53" s="250"/>
      <c r="C53" s="250"/>
      <c r="D53" s="250"/>
      <c r="E53" s="250"/>
      <c r="F53" s="250"/>
      <c r="G53" s="250"/>
      <c r="O53" s="251"/>
      <c r="P53" s="251"/>
      <c r="Q53" s="251"/>
      <c r="R53" s="251"/>
    </row>
    <row r="54" spans="1:18">
      <c r="A54" s="362"/>
      <c r="B54" s="250"/>
      <c r="C54" s="250"/>
      <c r="D54" s="250"/>
      <c r="E54" s="250"/>
      <c r="F54" s="250"/>
      <c r="G54" s="250"/>
      <c r="O54" s="251"/>
      <c r="P54" s="251"/>
      <c r="Q54" s="251"/>
      <c r="R54" s="251"/>
    </row>
    <row r="55" spans="1:18">
      <c r="A55" s="362"/>
      <c r="B55" s="250"/>
      <c r="C55" s="250"/>
      <c r="D55" s="250"/>
      <c r="E55" s="250"/>
      <c r="F55" s="250"/>
      <c r="G55" s="250"/>
      <c r="O55" s="251"/>
      <c r="P55" s="251"/>
      <c r="Q55" s="251"/>
      <c r="R55" s="251"/>
    </row>
    <row r="56" spans="1:18">
      <c r="A56" s="362"/>
      <c r="B56" s="250"/>
      <c r="C56" s="250"/>
      <c r="D56" s="250"/>
      <c r="E56" s="250"/>
      <c r="F56" s="250"/>
      <c r="G56" s="250"/>
      <c r="O56" s="251"/>
      <c r="P56" s="251"/>
      <c r="Q56" s="251"/>
      <c r="R56" s="251"/>
    </row>
    <row r="57" spans="1:18">
      <c r="A57" s="362"/>
      <c r="B57" s="250"/>
      <c r="C57" s="250"/>
      <c r="D57" s="250"/>
      <c r="E57" s="250"/>
      <c r="F57" s="250"/>
      <c r="G57" s="250"/>
      <c r="O57" s="251"/>
      <c r="P57" s="251"/>
      <c r="Q57" s="251"/>
      <c r="R57" s="251"/>
    </row>
    <row r="58" spans="1:18">
      <c r="A58" s="362"/>
      <c r="B58" s="250"/>
      <c r="C58" s="250"/>
      <c r="D58" s="250"/>
      <c r="E58" s="250"/>
      <c r="F58" s="250"/>
      <c r="G58" s="250"/>
      <c r="O58" s="251"/>
      <c r="P58" s="251"/>
      <c r="Q58" s="251"/>
      <c r="R58" s="251"/>
    </row>
    <row r="59" spans="1:18">
      <c r="A59" s="362"/>
      <c r="B59" s="250"/>
      <c r="C59" s="250"/>
      <c r="D59" s="250"/>
      <c r="E59" s="250"/>
      <c r="F59" s="250"/>
      <c r="G59" s="250"/>
      <c r="O59" s="251"/>
      <c r="P59" s="251"/>
      <c r="Q59" s="251"/>
      <c r="R59" s="251"/>
    </row>
    <row r="60" spans="1:18">
      <c r="A60" s="362"/>
      <c r="B60" s="250"/>
      <c r="C60" s="250"/>
      <c r="D60" s="250"/>
      <c r="E60" s="250"/>
      <c r="F60" s="250"/>
      <c r="G60" s="250"/>
      <c r="O60" s="251"/>
      <c r="P60" s="251"/>
      <c r="Q60" s="251"/>
      <c r="R60" s="251"/>
    </row>
    <row r="61" spans="1:18">
      <c r="A61" s="362"/>
      <c r="B61" s="250"/>
      <c r="C61" s="250"/>
      <c r="D61" s="250"/>
      <c r="E61" s="250"/>
      <c r="F61" s="250"/>
      <c r="G61" s="250"/>
      <c r="O61" s="251"/>
      <c r="P61" s="251"/>
      <c r="Q61" s="251"/>
      <c r="R61" s="251"/>
    </row>
    <row r="62" spans="1:18">
      <c r="A62" s="362"/>
      <c r="B62" s="250"/>
      <c r="C62" s="250"/>
      <c r="D62" s="250"/>
      <c r="E62" s="250"/>
      <c r="F62" s="250"/>
      <c r="G62" s="250"/>
      <c r="O62" s="251"/>
      <c r="P62" s="251"/>
      <c r="Q62" s="251"/>
      <c r="R62" s="251"/>
    </row>
    <row r="63" spans="1:18">
      <c r="A63" s="362"/>
      <c r="B63" s="250"/>
      <c r="C63" s="250"/>
      <c r="D63" s="250"/>
      <c r="E63" s="250"/>
      <c r="F63" s="250"/>
      <c r="G63" s="250"/>
      <c r="O63" s="251"/>
      <c r="P63" s="251"/>
      <c r="Q63" s="251"/>
      <c r="R63" s="251"/>
    </row>
    <row r="64" spans="1:18">
      <c r="A64" s="362"/>
      <c r="B64" s="250"/>
      <c r="C64" s="250"/>
      <c r="D64" s="250"/>
      <c r="E64" s="250"/>
      <c r="F64" s="250"/>
      <c r="G64" s="250"/>
      <c r="O64" s="251"/>
      <c r="P64" s="251"/>
      <c r="Q64" s="251"/>
      <c r="R64" s="251"/>
    </row>
    <row r="65" spans="1:18">
      <c r="A65" s="362"/>
      <c r="B65" s="250"/>
      <c r="C65" s="250"/>
      <c r="D65" s="250"/>
      <c r="E65" s="250"/>
      <c r="F65" s="250"/>
      <c r="G65" s="250"/>
      <c r="O65" s="251"/>
      <c r="P65" s="251"/>
      <c r="Q65" s="251"/>
      <c r="R65" s="251"/>
    </row>
    <row r="66" spans="1:18">
      <c r="A66" s="362"/>
      <c r="B66" s="250"/>
      <c r="C66" s="250"/>
      <c r="D66" s="250"/>
      <c r="E66" s="250"/>
      <c r="F66" s="250"/>
      <c r="G66" s="250"/>
      <c r="O66" s="251"/>
      <c r="P66" s="251"/>
      <c r="Q66" s="251"/>
      <c r="R66" s="251"/>
    </row>
    <row r="67" spans="1:18">
      <c r="A67" s="362"/>
      <c r="B67" s="250"/>
      <c r="C67" s="250"/>
      <c r="D67" s="250"/>
      <c r="E67" s="250"/>
      <c r="F67" s="250"/>
      <c r="G67" s="250"/>
      <c r="O67" s="251"/>
      <c r="P67" s="251"/>
      <c r="Q67" s="251"/>
      <c r="R67" s="251"/>
    </row>
    <row r="68" spans="1:18">
      <c r="A68" s="362"/>
      <c r="B68" s="250"/>
      <c r="C68" s="250"/>
      <c r="D68" s="250"/>
      <c r="E68" s="250"/>
      <c r="F68" s="250"/>
      <c r="G68" s="250"/>
      <c r="O68" s="251"/>
      <c r="P68" s="251"/>
      <c r="Q68" s="251"/>
      <c r="R68" s="251"/>
    </row>
    <row r="69" spans="1:18">
      <c r="A69" s="362"/>
      <c r="B69" s="250"/>
      <c r="C69" s="250"/>
      <c r="D69" s="250"/>
      <c r="E69" s="250"/>
      <c r="F69" s="250"/>
      <c r="G69" s="250"/>
      <c r="O69" s="251"/>
      <c r="P69" s="251"/>
      <c r="Q69" s="251"/>
      <c r="R69" s="251"/>
    </row>
    <row r="70" spans="1:18">
      <c r="A70" s="362"/>
      <c r="B70" s="250"/>
      <c r="C70" s="250"/>
      <c r="D70" s="250"/>
      <c r="E70" s="250"/>
      <c r="F70" s="250"/>
      <c r="G70" s="250"/>
      <c r="O70" s="251"/>
      <c r="P70" s="251"/>
      <c r="Q70" s="251"/>
      <c r="R70" s="251"/>
    </row>
    <row r="71" spans="1:18">
      <c r="A71" s="362"/>
      <c r="B71" s="250"/>
      <c r="C71" s="250"/>
      <c r="D71" s="250"/>
      <c r="E71" s="250"/>
      <c r="F71" s="250"/>
      <c r="G71" s="250"/>
      <c r="O71" s="251"/>
      <c r="P71" s="251"/>
      <c r="Q71" s="251"/>
      <c r="R71" s="251"/>
    </row>
    <row r="72" spans="1:18">
      <c r="A72" s="362"/>
      <c r="B72" s="250"/>
      <c r="C72" s="250"/>
      <c r="D72" s="250"/>
      <c r="E72" s="250"/>
      <c r="F72" s="250"/>
      <c r="G72" s="250"/>
      <c r="O72" s="251"/>
      <c r="P72" s="251"/>
      <c r="Q72" s="251"/>
      <c r="R72" s="251"/>
    </row>
    <row r="73" spans="1:18">
      <c r="A73" s="362"/>
      <c r="B73" s="250"/>
      <c r="C73" s="250"/>
      <c r="D73" s="250"/>
      <c r="E73" s="250"/>
      <c r="G73" s="250"/>
    </row>
    <row r="74" spans="1:18">
      <c r="A74" s="362"/>
      <c r="B74" s="250"/>
      <c r="C74" s="250"/>
      <c r="D74" s="250"/>
      <c r="E74" s="250"/>
      <c r="G74" s="250"/>
    </row>
    <row r="75" spans="1:18">
      <c r="A75" s="362"/>
      <c r="B75" s="250"/>
      <c r="C75" s="250"/>
      <c r="D75" s="250"/>
      <c r="E75" s="250"/>
      <c r="G75" s="250"/>
    </row>
  </sheetData>
  <hyperlinks>
    <hyperlink ref="A1" location="Content!A1" display="&lt;&lt;"/>
  </hyperlinks>
  <pageMargins left="0.7" right="0.7" top="0.75" bottom="0.75" header="0.3" footer="0.3"/>
  <pageSetup paperSize="9" orientation="portrait"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0"/>
  <dimension ref="A1:AO59"/>
  <sheetViews>
    <sheetView showGridLines="0" zoomScaleNormal="100" workbookViewId="0">
      <selection activeCell="P22" sqref="P22"/>
    </sheetView>
  </sheetViews>
  <sheetFormatPr defaultColWidth="9.44140625" defaultRowHeight="13.2"/>
  <cols>
    <col min="1" max="1" width="19.33203125" style="200" bestFit="1" customWidth="1"/>
    <col min="2" max="2" width="19.33203125" style="200" hidden="1" customWidth="1"/>
    <col min="3" max="3" width="21.33203125" style="200" hidden="1" customWidth="1"/>
    <col min="4" max="15" width="8.6640625" style="200" customWidth="1"/>
    <col min="16" max="16" width="9.44140625" style="200"/>
    <col min="17" max="17" width="8.6640625" style="200" customWidth="1"/>
    <col min="19" max="48" width="9.44140625" style="200"/>
    <col min="49" max="49" width="42.44140625" style="200" bestFit="1" customWidth="1"/>
    <col min="50" max="50" width="9.44140625" style="200"/>
    <col min="51" max="51" width="11.44140625" style="200" bestFit="1" customWidth="1"/>
    <col min="52" max="52" width="10.44140625" style="200" bestFit="1" customWidth="1"/>
    <col min="53" max="16384" width="9.44140625" style="200"/>
  </cols>
  <sheetData>
    <row r="1" spans="1:39">
      <c r="A1" s="252" t="s">
        <v>9</v>
      </c>
      <c r="B1" s="102"/>
      <c r="C1" s="16"/>
      <c r="D1" s="16"/>
      <c r="E1" s="16"/>
      <c r="F1" s="16"/>
      <c r="G1" s="16"/>
      <c r="H1" s="16"/>
      <c r="I1" s="16"/>
      <c r="J1" s="16"/>
      <c r="K1" s="16"/>
      <c r="L1" s="106"/>
      <c r="M1" s="90"/>
      <c r="N1" s="106"/>
      <c r="O1" s="106"/>
      <c r="Q1" s="199"/>
      <c r="S1" s="199"/>
      <c r="W1" s="199"/>
      <c r="X1" s="199"/>
      <c r="Y1" s="199"/>
      <c r="Z1" s="199"/>
      <c r="AA1" s="199"/>
      <c r="AB1" s="199"/>
      <c r="AC1" s="199"/>
      <c r="AD1" s="199"/>
      <c r="AE1" s="199"/>
      <c r="AF1" s="199"/>
      <c r="AJ1" s="199"/>
      <c r="AK1" s="199"/>
      <c r="AL1" s="199"/>
      <c r="AM1" s="199"/>
    </row>
    <row r="2" spans="1:39" ht="13.2" customHeight="1">
      <c r="A2" s="102"/>
      <c r="B2" s="102"/>
      <c r="C2" s="16"/>
      <c r="D2" s="319">
        <f>IF(Content!$E$1=1,D3,D4)</f>
        <v>2021</v>
      </c>
      <c r="E2" s="319">
        <f>IF(Content!$E$1=1,E3,E4)</f>
        <v>22</v>
      </c>
      <c r="F2" s="319">
        <f>IF(Content!$E$1=1,F3,F4)</f>
        <v>23</v>
      </c>
      <c r="G2" s="319">
        <f>IF(Content!$E$1=1,G3,G4)</f>
        <v>24</v>
      </c>
      <c r="H2" s="319" t="str">
        <f>IF(Content!$E$1=1,H3,H4)</f>
        <v>І.25</v>
      </c>
      <c r="I2" s="319">
        <f>IF(Content!$E$1=1,I3,I4)</f>
        <v>25</v>
      </c>
      <c r="J2" s="319">
        <f>IF(Content!$E$1=1,J3,J4)</f>
        <v>26</v>
      </c>
      <c r="K2" s="319">
        <f>IF(Content!$E$1=1,K3,K4)</f>
        <v>27</v>
      </c>
      <c r="L2" s="107"/>
      <c r="M2" s="107"/>
      <c r="N2" s="107"/>
      <c r="O2" s="107"/>
      <c r="P2" s="68" t="str">
        <f>IF(Content!$E$1=1,P3,P4)</f>
        <v>Financing* of the state budget deficit (excluding grants in revenues), UAH billions</v>
      </c>
      <c r="Q2" s="199"/>
      <c r="S2" s="208"/>
      <c r="T2" s="208"/>
      <c r="U2" s="208"/>
      <c r="V2" s="208"/>
      <c r="W2" s="224"/>
      <c r="X2" s="224"/>
      <c r="Y2" s="224"/>
      <c r="Z2" s="199"/>
      <c r="AA2" s="199"/>
      <c r="AB2" s="199"/>
      <c r="AC2" s="199"/>
      <c r="AD2" s="199"/>
      <c r="AE2" s="199"/>
      <c r="AF2" s="199"/>
      <c r="AJ2" s="199"/>
      <c r="AK2" s="199"/>
      <c r="AL2" s="199"/>
      <c r="AM2" s="199"/>
    </row>
    <row r="3" spans="1:39" hidden="1">
      <c r="A3" s="102"/>
      <c r="B3" s="102"/>
      <c r="C3" s="16"/>
      <c r="D3" s="319">
        <v>2021</v>
      </c>
      <c r="E3" s="319">
        <v>22</v>
      </c>
      <c r="F3" s="319">
        <v>23</v>
      </c>
      <c r="G3" s="319">
        <v>24</v>
      </c>
      <c r="H3" s="319" t="s">
        <v>475</v>
      </c>
      <c r="I3" s="319">
        <v>25</v>
      </c>
      <c r="J3" s="319">
        <v>26</v>
      </c>
      <c r="K3" s="319">
        <v>27</v>
      </c>
      <c r="L3" s="107"/>
      <c r="M3" s="107"/>
      <c r="N3" s="107"/>
      <c r="O3" s="107"/>
      <c r="P3" s="315" t="s">
        <v>465</v>
      </c>
      <c r="Q3" s="199"/>
      <c r="S3" s="208"/>
      <c r="T3" s="208"/>
      <c r="U3" s="208"/>
      <c r="V3" s="208"/>
      <c r="W3" s="224"/>
      <c r="X3" s="224"/>
      <c r="Y3" s="224"/>
      <c r="Z3" s="199"/>
      <c r="AA3" s="199"/>
      <c r="AB3" s="199"/>
      <c r="AC3" s="199"/>
      <c r="AD3" s="199"/>
      <c r="AE3" s="199"/>
      <c r="AF3" s="199"/>
      <c r="AJ3" s="199"/>
      <c r="AK3" s="199"/>
      <c r="AL3" s="199"/>
      <c r="AM3" s="199"/>
    </row>
    <row r="4" spans="1:39" hidden="1">
      <c r="A4" s="102"/>
      <c r="B4" s="102"/>
      <c r="C4" s="16"/>
      <c r="D4" s="319">
        <v>2021</v>
      </c>
      <c r="E4" s="319">
        <v>22</v>
      </c>
      <c r="F4" s="319">
        <v>23</v>
      </c>
      <c r="G4" s="319">
        <v>24</v>
      </c>
      <c r="H4" s="319" t="s">
        <v>475</v>
      </c>
      <c r="I4" s="319">
        <v>25</v>
      </c>
      <c r="J4" s="319">
        <v>26</v>
      </c>
      <c r="K4" s="319">
        <v>27</v>
      </c>
      <c r="L4" s="107"/>
      <c r="M4" s="107"/>
      <c r="N4" s="107"/>
      <c r="O4" s="107"/>
      <c r="P4" s="315" t="s">
        <v>594</v>
      </c>
      <c r="Q4" s="199"/>
      <c r="S4" s="208"/>
      <c r="T4" s="208"/>
      <c r="U4" s="208"/>
      <c r="V4" s="208"/>
      <c r="W4" s="224"/>
      <c r="X4" s="224"/>
      <c r="Y4" s="224"/>
      <c r="Z4" s="199"/>
      <c r="AA4" s="199"/>
      <c r="AB4" s="199"/>
      <c r="AC4" s="199"/>
      <c r="AD4" s="199"/>
      <c r="AE4" s="199"/>
      <c r="AF4" s="199"/>
      <c r="AJ4" s="199"/>
      <c r="AK4" s="199"/>
      <c r="AL4" s="199"/>
      <c r="AM4" s="199"/>
    </row>
    <row r="5" spans="1:39" ht="17.100000000000001" customHeight="1">
      <c r="A5" s="68" t="str">
        <f>IF(Content!$E$1=1,B5,C5)</f>
        <v>Deficit</v>
      </c>
      <c r="B5" s="68" t="s">
        <v>313</v>
      </c>
      <c r="C5" s="109" t="s">
        <v>312</v>
      </c>
      <c r="D5" s="110">
        <v>199.47</v>
      </c>
      <c r="E5" s="206">
        <v>1395.53</v>
      </c>
      <c r="F5" s="355">
        <v>1770.73</v>
      </c>
      <c r="G5" s="355">
        <v>1833.26</v>
      </c>
      <c r="H5" s="355">
        <v>335</v>
      </c>
      <c r="I5" s="355">
        <v>1710.2</v>
      </c>
      <c r="J5" s="355">
        <v>1167.6199999999999</v>
      </c>
      <c r="K5" s="355">
        <v>750.38</v>
      </c>
      <c r="L5" s="206"/>
      <c r="M5" s="206"/>
      <c r="N5" s="206"/>
      <c r="O5" s="206"/>
      <c r="Q5" s="199"/>
      <c r="S5" s="225"/>
      <c r="T5" s="208"/>
      <c r="U5" s="199"/>
      <c r="V5" s="199"/>
      <c r="W5" s="199"/>
      <c r="X5" s="199"/>
      <c r="Y5" s="199"/>
      <c r="Z5" s="199"/>
      <c r="AA5" s="199"/>
      <c r="AB5" s="199"/>
      <c r="AC5" s="199"/>
      <c r="AD5" s="199"/>
      <c r="AE5" s="199"/>
      <c r="AF5" s="199"/>
      <c r="AJ5" s="199"/>
      <c r="AK5" s="199"/>
      <c r="AL5" s="199"/>
      <c r="AM5" s="199"/>
    </row>
    <row r="6" spans="1:39" s="208" customFormat="1">
      <c r="A6" s="68" t="str">
        <f>IF(Content!$E$1=1,B6,C6)</f>
        <v>External borrowings</v>
      </c>
      <c r="B6" s="68" t="s">
        <v>331</v>
      </c>
      <c r="C6" s="309" t="s">
        <v>332</v>
      </c>
      <c r="D6" s="417">
        <v>115.41</v>
      </c>
      <c r="E6" s="418">
        <v>565.57000000000005</v>
      </c>
      <c r="F6" s="419">
        <v>1084.8800000000001</v>
      </c>
      <c r="G6" s="419">
        <v>1173.8699999999999</v>
      </c>
      <c r="H6" s="419">
        <v>232.06</v>
      </c>
      <c r="I6" s="419">
        <v>1703.36</v>
      </c>
      <c r="J6" s="419">
        <v>1113.48</v>
      </c>
      <c r="K6" s="419">
        <v>636.83000000000004</v>
      </c>
      <c r="L6" s="206"/>
      <c r="M6" s="206"/>
      <c r="N6" s="226"/>
      <c r="O6" s="226"/>
      <c r="Q6" s="199"/>
      <c r="T6" s="225"/>
      <c r="U6" s="202"/>
      <c r="V6" s="202"/>
      <c r="W6" s="199"/>
      <c r="X6" s="199"/>
      <c r="Y6" s="199"/>
      <c r="Z6" s="199"/>
      <c r="AA6" s="199"/>
      <c r="AB6" s="199"/>
      <c r="AC6" s="199"/>
      <c r="AD6" s="199"/>
      <c r="AE6" s="199"/>
      <c r="AF6" s="199"/>
    </row>
    <row r="7" spans="1:39">
      <c r="A7" s="68" t="str">
        <f>IF(Content!$E$1=1,B7,C7)</f>
        <v>Grants</v>
      </c>
      <c r="B7" s="200" t="s">
        <v>333</v>
      </c>
      <c r="C7" s="420" t="s">
        <v>261</v>
      </c>
      <c r="D7" s="421">
        <v>0.63</v>
      </c>
      <c r="E7" s="418">
        <v>480.66</v>
      </c>
      <c r="F7" s="419">
        <v>433.86</v>
      </c>
      <c r="G7" s="419">
        <v>473.91</v>
      </c>
      <c r="H7" s="419">
        <v>97.96</v>
      </c>
      <c r="I7" s="419"/>
      <c r="J7" s="419"/>
      <c r="K7" s="419"/>
      <c r="L7" s="242"/>
      <c r="M7" s="242"/>
      <c r="N7" s="226"/>
      <c r="O7" s="226"/>
      <c r="P7" s="224"/>
      <c r="Q7" s="199"/>
      <c r="S7" s="224"/>
      <c r="T7" s="224"/>
      <c r="U7" s="199"/>
      <c r="V7" s="199"/>
      <c r="W7" s="199"/>
      <c r="X7" s="199"/>
      <c r="Y7" s="199"/>
      <c r="Z7" s="199"/>
      <c r="AA7" s="199"/>
      <c r="AB7" s="199"/>
      <c r="AC7" s="199"/>
      <c r="AD7" s="199"/>
      <c r="AE7" s="199"/>
      <c r="AF7" s="199"/>
      <c r="AG7" s="68"/>
      <c r="AH7" s="199"/>
      <c r="AI7" s="199"/>
      <c r="AJ7" s="199"/>
      <c r="AK7" s="199"/>
      <c r="AL7" s="199"/>
      <c r="AM7" s="199"/>
    </row>
    <row r="8" spans="1:39" ht="13.5" customHeight="1">
      <c r="A8" s="68" t="str">
        <f>IF(Content!$E$1=1,B8,C8)</f>
        <v>Other financing</v>
      </c>
      <c r="B8" s="200" t="s">
        <v>264</v>
      </c>
      <c r="C8" s="422" t="s">
        <v>265</v>
      </c>
      <c r="D8" s="418">
        <v>16.87</v>
      </c>
      <c r="E8" s="418">
        <v>54.33</v>
      </c>
      <c r="F8" s="419">
        <v>69.19</v>
      </c>
      <c r="G8" s="419">
        <v>-70.11</v>
      </c>
      <c r="H8" s="419">
        <v>31.61</v>
      </c>
      <c r="I8" s="419"/>
      <c r="J8" s="419"/>
      <c r="K8" s="419"/>
      <c r="L8" s="206"/>
      <c r="M8" s="206"/>
      <c r="N8" s="206"/>
      <c r="O8" s="206"/>
      <c r="P8" s="199"/>
      <c r="Q8" s="199"/>
      <c r="S8" s="199"/>
      <c r="T8" s="199"/>
      <c r="U8" s="199"/>
      <c r="V8" s="199"/>
      <c r="W8" s="202"/>
      <c r="X8" s="202"/>
      <c r="Y8" s="202"/>
      <c r="Z8" s="199"/>
      <c r="AA8" s="199"/>
      <c r="AB8" s="199"/>
      <c r="AC8" s="199"/>
      <c r="AD8" s="199"/>
      <c r="AE8" s="199"/>
      <c r="AF8" s="199"/>
      <c r="AJ8" s="199"/>
      <c r="AK8" s="199"/>
      <c r="AL8" s="199"/>
      <c r="AM8" s="199"/>
    </row>
    <row r="9" spans="1:39">
      <c r="A9" s="68" t="str">
        <f>IF(Content!$E$1=1,B9,C9)</f>
        <v>Domestic debt securities</v>
      </c>
      <c r="B9" s="200" t="s">
        <v>330</v>
      </c>
      <c r="C9" s="309" t="s">
        <v>503</v>
      </c>
      <c r="D9" s="418">
        <v>78.540000000000006</v>
      </c>
      <c r="E9" s="418">
        <v>-93.53</v>
      </c>
      <c r="F9" s="419">
        <v>197.38</v>
      </c>
      <c r="G9" s="419">
        <v>267.98</v>
      </c>
      <c r="H9" s="419">
        <v>-25.64</v>
      </c>
      <c r="I9" s="419">
        <v>19.920000000000002</v>
      </c>
      <c r="J9" s="419">
        <v>66.31</v>
      </c>
      <c r="K9" s="419">
        <v>125.39</v>
      </c>
      <c r="L9" s="206"/>
      <c r="M9" s="206"/>
      <c r="N9" s="206"/>
      <c r="O9" s="206"/>
      <c r="P9" s="199"/>
      <c r="Q9" s="199"/>
      <c r="S9" s="199"/>
      <c r="T9" s="199"/>
      <c r="U9" s="199"/>
      <c r="V9" s="199"/>
      <c r="W9" s="202"/>
      <c r="X9" s="202"/>
      <c r="Y9" s="202"/>
      <c r="Z9" s="199"/>
      <c r="AA9" s="199"/>
      <c r="AB9" s="199"/>
      <c r="AC9" s="199"/>
      <c r="AD9" s="199"/>
      <c r="AE9" s="199"/>
      <c r="AF9" s="199"/>
      <c r="AJ9" s="199"/>
      <c r="AK9" s="199"/>
      <c r="AL9" s="199"/>
      <c r="AM9" s="199"/>
    </row>
    <row r="10" spans="1:39">
      <c r="A10" s="68" t="str">
        <f>IF(Content!$E$1=1,B10,C10)</f>
        <v>Domestic debt securities purchased by the NBU</v>
      </c>
      <c r="B10" s="200" t="s">
        <v>412</v>
      </c>
      <c r="C10" s="309" t="s">
        <v>504</v>
      </c>
      <c r="D10" s="423">
        <v>-11.97</v>
      </c>
      <c r="E10" s="418">
        <v>388.5</v>
      </c>
      <c r="F10" s="419">
        <v>-14.58</v>
      </c>
      <c r="G10" s="419">
        <v>-12.38</v>
      </c>
      <c r="H10" s="419">
        <v>-0.98</v>
      </c>
      <c r="I10" s="419">
        <v>-13.08</v>
      </c>
      <c r="J10" s="419">
        <v>-12.16</v>
      </c>
      <c r="K10" s="419">
        <v>-11.84</v>
      </c>
      <c r="L10" s="206"/>
      <c r="M10" s="206"/>
      <c r="N10" s="206"/>
      <c r="O10" s="206"/>
      <c r="P10" s="199"/>
      <c r="Q10" s="204"/>
      <c r="S10" s="199"/>
      <c r="T10" s="199"/>
      <c r="U10" s="199"/>
      <c r="V10" s="199"/>
      <c r="W10" s="205"/>
      <c r="X10" s="199"/>
      <c r="Y10" s="199"/>
      <c r="Z10" s="199"/>
      <c r="AA10" s="199"/>
      <c r="AB10" s="199"/>
      <c r="AC10" s="199"/>
      <c r="AD10" s="199"/>
      <c r="AE10" s="199"/>
      <c r="AF10" s="199"/>
      <c r="AG10" s="20"/>
      <c r="AH10" s="208"/>
      <c r="AI10" s="208"/>
      <c r="AJ10" s="208"/>
      <c r="AK10" s="208"/>
      <c r="AL10" s="208"/>
      <c r="AM10" s="199"/>
    </row>
    <row r="11" spans="1:39" ht="12.75" customHeight="1">
      <c r="C11" s="422"/>
      <c r="D11" s="422"/>
      <c r="E11" s="422"/>
      <c r="F11" s="422"/>
      <c r="G11" s="418"/>
      <c r="H11" s="418"/>
      <c r="I11" s="418"/>
      <c r="J11" s="418"/>
      <c r="K11" s="418"/>
      <c r="N11" s="203"/>
      <c r="O11" s="203"/>
      <c r="P11" s="199"/>
      <c r="Q11" s="204"/>
      <c r="S11" s="199"/>
      <c r="T11" s="199"/>
      <c r="U11" s="199"/>
      <c r="V11" s="199"/>
      <c r="W11" s="199"/>
      <c r="X11" s="199"/>
      <c r="Y11" s="199"/>
      <c r="Z11" s="199"/>
      <c r="AA11" s="199"/>
      <c r="AB11" s="199"/>
      <c r="AC11" s="199"/>
      <c r="AD11" s="199"/>
      <c r="AE11" s="199"/>
      <c r="AF11" s="199"/>
      <c r="AG11" s="20"/>
      <c r="AH11" s="225"/>
      <c r="AI11" s="225"/>
      <c r="AJ11" s="225"/>
      <c r="AK11" s="225"/>
      <c r="AL11" s="225"/>
      <c r="AM11" s="199"/>
    </row>
    <row r="12" spans="1:39" ht="12.75" customHeight="1">
      <c r="A12" s="104"/>
      <c r="B12" s="104"/>
      <c r="C12" s="111"/>
      <c r="D12" s="174"/>
      <c r="E12" s="174"/>
      <c r="F12" s="174"/>
      <c r="G12" s="174"/>
      <c r="H12" s="174"/>
      <c r="I12" s="174"/>
      <c r="J12" s="174"/>
      <c r="K12" s="174"/>
      <c r="L12" s="174"/>
      <c r="M12" s="174"/>
      <c r="N12" s="174"/>
      <c r="O12" s="174"/>
      <c r="P12" s="199"/>
      <c r="Q12" s="204"/>
      <c r="S12" s="199"/>
      <c r="T12" s="199"/>
      <c r="U12" s="199"/>
      <c r="V12" s="199"/>
      <c r="W12" s="205"/>
      <c r="X12" s="199"/>
      <c r="Y12" s="199"/>
      <c r="Z12" s="199"/>
      <c r="AA12" s="199"/>
      <c r="AB12" s="199"/>
      <c r="AC12" s="199"/>
      <c r="AD12" s="199"/>
      <c r="AE12" s="199"/>
      <c r="AF12" s="199"/>
      <c r="AG12" s="199"/>
      <c r="AH12" s="199"/>
      <c r="AI12" s="199"/>
      <c r="AJ12" s="199"/>
      <c r="AK12" s="199"/>
      <c r="AL12" s="208"/>
      <c r="AM12" s="199"/>
    </row>
    <row r="13" spans="1:39" ht="12.75" customHeight="1">
      <c r="A13" s="104"/>
      <c r="B13" s="104"/>
      <c r="C13" s="227"/>
      <c r="D13" s="174"/>
      <c r="E13" s="174"/>
      <c r="F13" s="174"/>
      <c r="G13" s="174"/>
      <c r="H13" s="174"/>
      <c r="I13" s="174"/>
      <c r="J13" s="174"/>
      <c r="K13" s="174"/>
      <c r="L13" s="174"/>
      <c r="M13" s="174"/>
      <c r="N13" s="174"/>
      <c r="O13" s="174"/>
      <c r="P13" s="199"/>
      <c r="Q13" s="204"/>
      <c r="S13" s="199"/>
      <c r="T13" s="199"/>
      <c r="U13" s="199"/>
      <c r="V13" s="199"/>
      <c r="W13" s="199"/>
      <c r="X13" s="199"/>
      <c r="Y13" s="199"/>
      <c r="Z13" s="199"/>
      <c r="AA13" s="199"/>
      <c r="AB13" s="199"/>
      <c r="AC13" s="199"/>
      <c r="AD13" s="199"/>
      <c r="AE13" s="199"/>
      <c r="AF13" s="199"/>
    </row>
    <row r="14" spans="1:39" ht="12.75" customHeight="1">
      <c r="A14" s="104"/>
      <c r="B14" s="104"/>
      <c r="C14" s="227"/>
      <c r="D14" s="174"/>
      <c r="E14" s="174"/>
      <c r="F14" s="174"/>
      <c r="G14" s="174"/>
      <c r="H14" s="174"/>
      <c r="I14" s="174"/>
      <c r="J14" s="174"/>
      <c r="K14" s="174"/>
      <c r="L14" s="174"/>
      <c r="M14" s="174"/>
      <c r="N14" s="174"/>
      <c r="O14" s="174"/>
      <c r="P14" s="199"/>
      <c r="Q14" s="204"/>
      <c r="S14" s="199"/>
      <c r="T14" s="199"/>
      <c r="U14" s="199"/>
      <c r="V14" s="199"/>
      <c r="W14" s="199"/>
      <c r="X14" s="199"/>
      <c r="Y14" s="199"/>
      <c r="Z14" s="199"/>
      <c r="AA14" s="199"/>
      <c r="AB14" s="199"/>
      <c r="AC14" s="199"/>
      <c r="AD14" s="199"/>
      <c r="AE14" s="199"/>
      <c r="AF14" s="199"/>
    </row>
    <row r="15" spans="1:39" ht="12.75" customHeight="1">
      <c r="A15" s="104"/>
      <c r="B15" s="104"/>
      <c r="C15" s="227"/>
      <c r="D15" s="174"/>
      <c r="E15" s="174"/>
      <c r="F15" s="174"/>
      <c r="G15" s="174"/>
      <c r="H15" s="174"/>
      <c r="I15" s="174"/>
      <c r="J15" s="174"/>
      <c r="K15" s="174"/>
      <c r="L15" s="174"/>
      <c r="M15" s="174"/>
      <c r="N15" s="174"/>
      <c r="O15" s="174"/>
      <c r="P15" s="199"/>
      <c r="Q15" s="204"/>
      <c r="S15" s="199"/>
      <c r="T15" s="199"/>
      <c r="U15" s="199"/>
      <c r="V15" s="199"/>
      <c r="W15" s="199"/>
      <c r="X15" s="199"/>
      <c r="Y15" s="199"/>
      <c r="Z15" s="199"/>
      <c r="AA15" s="199"/>
      <c r="AB15" s="199"/>
      <c r="AC15" s="199"/>
      <c r="AD15" s="199"/>
      <c r="AE15" s="199"/>
      <c r="AF15" s="199"/>
    </row>
    <row r="16" spans="1:39" ht="12.75" customHeight="1">
      <c r="A16" s="104"/>
      <c r="B16" s="104"/>
      <c r="C16" s="227"/>
      <c r="D16" s="174"/>
      <c r="E16" s="174"/>
      <c r="F16" s="174"/>
      <c r="G16" s="174"/>
      <c r="H16" s="174"/>
      <c r="I16" s="174"/>
      <c r="J16" s="174"/>
      <c r="K16" s="1"/>
      <c r="L16" s="174"/>
      <c r="M16" s="174"/>
      <c r="N16" s="174"/>
      <c r="O16" s="174"/>
      <c r="P16" s="199"/>
      <c r="Q16" s="204"/>
      <c r="S16" s="199"/>
      <c r="T16" s="199"/>
      <c r="U16" s="199"/>
      <c r="V16" s="199"/>
      <c r="W16" s="199"/>
      <c r="X16" s="199"/>
      <c r="Y16" s="199"/>
      <c r="Z16" s="199"/>
      <c r="AA16" s="199"/>
      <c r="AB16" s="199"/>
      <c r="AC16" s="199"/>
      <c r="AD16" s="199"/>
      <c r="AE16" s="199"/>
      <c r="AF16" s="199"/>
      <c r="AM16" s="199"/>
    </row>
    <row r="17" spans="1:41">
      <c r="A17" s="105"/>
      <c r="B17" s="105"/>
      <c r="C17" s="227"/>
      <c r="D17" s="174"/>
      <c r="E17" s="174"/>
      <c r="F17" s="174"/>
      <c r="G17" s="174"/>
      <c r="H17" s="174"/>
      <c r="I17" s="174"/>
      <c r="J17" s="174"/>
      <c r="K17" s="174"/>
      <c r="L17" s="174"/>
      <c r="M17" s="174"/>
      <c r="N17" s="174"/>
      <c r="O17" s="174"/>
      <c r="P17" s="199"/>
      <c r="Q17" s="204"/>
      <c r="S17" s="199"/>
      <c r="T17" s="199"/>
      <c r="U17" s="199"/>
      <c r="V17" s="199"/>
      <c r="W17" s="199"/>
      <c r="X17" s="199"/>
      <c r="Y17" s="199"/>
      <c r="Z17" s="199"/>
      <c r="AA17" s="199"/>
      <c r="AB17" s="199"/>
      <c r="AC17" s="199"/>
      <c r="AD17" s="199"/>
      <c r="AE17" s="199"/>
      <c r="AF17" s="199"/>
      <c r="AM17" s="199"/>
    </row>
    <row r="18" spans="1:41">
      <c r="A18" s="199"/>
      <c r="B18" s="199" t="s">
        <v>259</v>
      </c>
      <c r="C18" s="199"/>
      <c r="D18" s="174"/>
      <c r="E18" s="174"/>
      <c r="F18" s="174"/>
      <c r="G18" s="174"/>
      <c r="H18" s="174"/>
      <c r="I18" s="174"/>
      <c r="J18" s="174"/>
      <c r="K18" s="174"/>
      <c r="L18" s="174"/>
      <c r="M18" s="174"/>
      <c r="N18" s="174"/>
      <c r="O18" s="174"/>
      <c r="Q18" s="204"/>
      <c r="U18" s="199"/>
      <c r="V18" s="199"/>
      <c r="W18" s="199"/>
      <c r="X18" s="199"/>
      <c r="Y18" s="199"/>
      <c r="Z18" s="199"/>
      <c r="AA18" s="199"/>
      <c r="AB18" s="199"/>
      <c r="AC18" s="199"/>
      <c r="AD18" s="199"/>
      <c r="AE18" s="199"/>
      <c r="AF18" s="199"/>
      <c r="AG18" s="208"/>
      <c r="AH18" s="208"/>
      <c r="AI18" s="208"/>
      <c r="AJ18" s="208"/>
      <c r="AK18" s="208"/>
      <c r="AL18" s="208"/>
      <c r="AM18" s="199"/>
    </row>
    <row r="19" spans="1:41">
      <c r="A19" s="199"/>
      <c r="B19" s="199"/>
      <c r="C19" s="199"/>
      <c r="D19" s="174"/>
      <c r="E19" s="174"/>
      <c r="F19" s="174"/>
      <c r="G19" s="174"/>
      <c r="H19" s="174"/>
      <c r="I19" s="174"/>
      <c r="J19" s="174"/>
      <c r="K19" s="174"/>
      <c r="L19" s="174"/>
      <c r="M19" s="174"/>
      <c r="N19" s="174"/>
      <c r="O19" s="174"/>
      <c r="Q19" s="204"/>
      <c r="U19" s="199"/>
      <c r="V19" s="199"/>
      <c r="W19" s="199"/>
      <c r="X19" s="199"/>
      <c r="Y19" s="199"/>
      <c r="Z19" s="199"/>
      <c r="AA19" s="199"/>
      <c r="AB19" s="199"/>
      <c r="AC19" s="199"/>
      <c r="AD19" s="199"/>
      <c r="AE19" s="199"/>
      <c r="AF19" s="199"/>
      <c r="AG19" s="208"/>
      <c r="AH19" s="208"/>
      <c r="AI19" s="208"/>
      <c r="AJ19" s="208"/>
      <c r="AK19" s="208"/>
      <c r="AL19" s="208"/>
      <c r="AM19" s="199"/>
    </row>
    <row r="20" spans="1:41">
      <c r="A20" s="199"/>
      <c r="B20" s="199"/>
      <c r="C20" s="199"/>
      <c r="D20" s="174"/>
      <c r="E20" s="174"/>
      <c r="F20" s="174"/>
      <c r="G20" s="174"/>
      <c r="H20" s="174"/>
      <c r="I20" s="174"/>
      <c r="J20" s="174"/>
      <c r="K20" s="174"/>
      <c r="L20" s="174"/>
      <c r="M20" s="174"/>
      <c r="N20" s="174"/>
      <c r="O20" s="174"/>
      <c r="P20" s="199"/>
      <c r="Q20" s="204"/>
      <c r="R20" s="1"/>
      <c r="S20" s="199"/>
      <c r="T20" s="199"/>
      <c r="U20" s="199"/>
      <c r="V20" s="199"/>
      <c r="W20" s="199"/>
      <c r="X20" s="199"/>
      <c r="Y20" s="199"/>
      <c r="Z20" s="199"/>
      <c r="AA20" s="199"/>
      <c r="AB20" s="199"/>
      <c r="AC20" s="199"/>
      <c r="AD20" s="199"/>
      <c r="AE20" s="199"/>
      <c r="AF20" s="199"/>
      <c r="AG20" s="208"/>
      <c r="AH20" s="208"/>
      <c r="AI20" s="208"/>
      <c r="AJ20" s="208"/>
      <c r="AK20" s="208"/>
      <c r="AL20" s="208"/>
      <c r="AM20" s="199"/>
    </row>
    <row r="21" spans="1:41">
      <c r="A21" s="199"/>
      <c r="B21" s="199"/>
      <c r="C21" s="199"/>
      <c r="D21" s="203"/>
      <c r="E21" s="203"/>
      <c r="F21" s="203"/>
      <c r="G21" s="203"/>
      <c r="H21" s="203"/>
      <c r="I21" s="203"/>
      <c r="J21" s="203"/>
      <c r="K21" s="174"/>
      <c r="L21" s="203"/>
      <c r="M21" s="204"/>
      <c r="N21" s="204"/>
      <c r="O21" s="204"/>
      <c r="P21" s="243" t="str">
        <f>IF(Content!$E$1=1,P25,P26)</f>
        <v>* Net borrowing. Hryvnia-denominated borrowings include domestic debt securieties issued to increase the authorized capital of banks, the Deposit Guarantee Fund (DGF), and other state-owned enterprises.  Deficit in 2025–2027 reflects the NBU's forecast. The grey color denotes external borrowings, grant funds, and other financing, in particular, the use of relatively large cash balances on gov`t accounts at the end of the previous period.</v>
      </c>
      <c r="Q21" s="199"/>
      <c r="R21" s="1"/>
      <c r="S21" s="199"/>
      <c r="T21" s="199"/>
      <c r="U21" s="199"/>
      <c r="V21" s="199"/>
      <c r="W21" s="199"/>
      <c r="X21" s="199"/>
      <c r="Y21" s="199"/>
      <c r="Z21" s="199"/>
      <c r="AA21" s="201"/>
      <c r="AB21" s="201"/>
      <c r="AC21" s="201"/>
      <c r="AD21" s="207"/>
      <c r="AE21" s="207"/>
      <c r="AF21" s="207"/>
      <c r="AG21" s="208"/>
      <c r="AH21" s="208"/>
      <c r="AI21" s="208"/>
      <c r="AJ21" s="208"/>
      <c r="AK21" s="208"/>
      <c r="AL21" s="208"/>
      <c r="AM21" s="199"/>
      <c r="AN21" s="199"/>
      <c r="AO21" s="199"/>
    </row>
    <row r="22" spans="1:41">
      <c r="A22" s="199"/>
      <c r="B22" s="199"/>
      <c r="C22" s="199"/>
      <c r="D22" s="203"/>
      <c r="E22" s="203"/>
      <c r="F22" s="203"/>
      <c r="G22" s="203"/>
      <c r="H22" s="203"/>
      <c r="I22" s="203"/>
      <c r="J22" s="203"/>
      <c r="K22" s="203"/>
      <c r="L22" s="203"/>
      <c r="M22" s="204"/>
      <c r="N22" s="204"/>
      <c r="O22" s="204"/>
      <c r="P22" s="243" t="str">
        <f>IF(Content!$E$1=1,P23,P24)</f>
        <v>Source: STSU, NBU staff estimates.</v>
      </c>
      <c r="Q22" s="199"/>
      <c r="R22" s="1"/>
      <c r="S22" s="199"/>
      <c r="T22" s="199"/>
      <c r="U22" s="199"/>
      <c r="V22" s="199"/>
      <c r="W22" s="199"/>
      <c r="X22" s="199"/>
      <c r="Y22" s="199"/>
      <c r="Z22" s="199"/>
      <c r="AA22" s="208"/>
      <c r="AB22" s="201"/>
      <c r="AC22" s="201"/>
      <c r="AD22" s="207"/>
      <c r="AE22" s="207"/>
      <c r="AF22" s="207"/>
      <c r="AG22" s="208"/>
      <c r="AH22" s="208"/>
      <c r="AI22" s="208"/>
      <c r="AJ22" s="208"/>
      <c r="AK22" s="208"/>
      <c r="AL22" s="208"/>
      <c r="AM22" s="199"/>
      <c r="AN22" s="199"/>
      <c r="AO22" s="199"/>
    </row>
    <row r="23" spans="1:41">
      <c r="A23" s="199"/>
      <c r="B23" s="199"/>
      <c r="C23" s="199"/>
      <c r="D23" s="203"/>
      <c r="E23" s="203"/>
      <c r="F23" s="203"/>
      <c r="G23" s="203"/>
      <c r="H23" s="203"/>
      <c r="I23" s="203"/>
      <c r="J23" s="203"/>
      <c r="K23" s="203"/>
      <c r="L23" s="203"/>
      <c r="M23" s="204"/>
      <c r="N23" s="204"/>
      <c r="O23" s="204"/>
      <c r="P23" s="99" t="s">
        <v>257</v>
      </c>
      <c r="Q23" s="208"/>
      <c r="R23" s="2"/>
      <c r="S23" s="208"/>
      <c r="T23" s="199"/>
      <c r="U23" s="199"/>
      <c r="V23" s="199"/>
      <c r="W23" s="199"/>
      <c r="X23" s="199"/>
      <c r="Y23" s="199"/>
      <c r="Z23" s="199"/>
      <c r="AA23" s="208"/>
      <c r="AB23" s="208"/>
      <c r="AC23" s="208"/>
      <c r="AD23" s="208"/>
      <c r="AE23" s="208"/>
      <c r="AF23" s="208"/>
      <c r="AG23" s="208"/>
      <c r="AH23" s="208"/>
      <c r="AI23" s="208"/>
      <c r="AJ23" s="208"/>
      <c r="AK23" s="208"/>
      <c r="AL23" s="208"/>
      <c r="AM23" s="199"/>
      <c r="AN23" s="199"/>
      <c r="AO23" s="199"/>
    </row>
    <row r="24" spans="1:41" s="208" customFormat="1">
      <c r="A24" s="199"/>
      <c r="B24" s="199"/>
      <c r="C24" s="199"/>
      <c r="D24" s="203"/>
      <c r="E24" s="203"/>
      <c r="F24" s="203"/>
      <c r="G24" s="203"/>
      <c r="H24" s="203"/>
      <c r="I24" s="203"/>
      <c r="J24" s="203"/>
      <c r="K24" s="203"/>
      <c r="L24" s="203"/>
      <c r="M24" s="204"/>
      <c r="N24" s="204"/>
      <c r="O24" s="204"/>
      <c r="P24" s="103" t="s">
        <v>258</v>
      </c>
      <c r="T24" s="199"/>
      <c r="U24" s="199"/>
      <c r="V24" s="199"/>
      <c r="W24" s="199"/>
      <c r="X24" s="199"/>
      <c r="Y24" s="199"/>
      <c r="Z24" s="199"/>
    </row>
    <row r="25" spans="1:41" s="208" customFormat="1">
      <c r="A25" s="199"/>
      <c r="B25" s="199"/>
      <c r="C25" s="199"/>
      <c r="D25" s="203"/>
      <c r="E25" s="203"/>
      <c r="F25" s="203"/>
      <c r="G25" s="203"/>
      <c r="H25" s="203"/>
      <c r="I25" s="203"/>
      <c r="J25" s="203"/>
      <c r="K25" s="203"/>
      <c r="L25" s="203"/>
      <c r="M25" s="204"/>
      <c r="N25" s="204"/>
      <c r="O25" s="204"/>
      <c r="P25" s="346" t="s">
        <v>3984</v>
      </c>
      <c r="S25" s="49"/>
      <c r="T25" s="244"/>
      <c r="U25" s="244"/>
      <c r="V25" s="244"/>
      <c r="W25" s="244"/>
      <c r="X25" s="244"/>
      <c r="Y25" s="244"/>
      <c r="Z25" s="199"/>
      <c r="AH25" s="199"/>
      <c r="AI25" s="199"/>
      <c r="AJ25" s="199"/>
      <c r="AK25" s="199"/>
      <c r="AL25" s="199"/>
    </row>
    <row r="26" spans="1:41" s="208" customFormat="1">
      <c r="A26" s="199"/>
      <c r="B26" s="199"/>
      <c r="C26" s="199"/>
      <c r="D26" s="199"/>
      <c r="E26" s="199"/>
      <c r="F26" s="199"/>
      <c r="G26" s="199"/>
      <c r="H26" s="199"/>
      <c r="I26" s="199"/>
      <c r="J26" s="199"/>
      <c r="K26" s="199"/>
      <c r="L26" s="204"/>
      <c r="M26" s="204"/>
      <c r="N26" s="204"/>
      <c r="O26" s="204"/>
      <c r="P26" s="346" t="s">
        <v>734</v>
      </c>
      <c r="S26" s="49"/>
      <c r="T26" s="244"/>
      <c r="U26" s="244"/>
      <c r="V26" s="244"/>
      <c r="W26" s="244"/>
      <c r="X26" s="244"/>
      <c r="Y26" s="244"/>
      <c r="Z26" s="199"/>
      <c r="AG26" s="112"/>
      <c r="AH26" s="199"/>
      <c r="AI26" s="199"/>
      <c r="AJ26" s="199"/>
      <c r="AK26" s="199"/>
      <c r="AL26" s="199"/>
    </row>
    <row r="27" spans="1:41" s="208" customFormat="1">
      <c r="A27" s="199"/>
      <c r="B27" s="199"/>
      <c r="C27" s="199"/>
      <c r="D27" s="199"/>
      <c r="E27" s="199"/>
      <c r="F27" s="199"/>
      <c r="G27" s="199"/>
      <c r="H27" s="199"/>
      <c r="I27" s="199"/>
      <c r="J27" s="199"/>
      <c r="K27" s="199"/>
      <c r="L27" s="204"/>
      <c r="M27" s="204"/>
      <c r="N27" s="204"/>
      <c r="O27" s="204"/>
      <c r="P27" s="97"/>
      <c r="S27" s="49"/>
      <c r="T27" s="244"/>
      <c r="U27" s="244"/>
      <c r="V27" s="244"/>
      <c r="W27" s="244"/>
      <c r="X27" s="244"/>
      <c r="Y27" s="244"/>
      <c r="Z27" s="199"/>
      <c r="AA27" s="201"/>
      <c r="AG27" s="112"/>
      <c r="AH27" s="199"/>
      <c r="AI27" s="199"/>
      <c r="AJ27" s="199"/>
      <c r="AK27" s="199"/>
      <c r="AL27" s="199"/>
    </row>
    <row r="28" spans="1:41" s="208" customFormat="1">
      <c r="A28" s="199"/>
      <c r="B28" s="199"/>
      <c r="C28" s="227"/>
      <c r="D28" s="227"/>
      <c r="E28" s="227"/>
      <c r="F28" s="227"/>
      <c r="G28" s="227"/>
      <c r="H28" s="227"/>
      <c r="I28" s="227"/>
      <c r="J28" s="227"/>
      <c r="K28" s="227"/>
      <c r="L28" s="204"/>
      <c r="M28" s="204"/>
      <c r="N28" s="204"/>
      <c r="O28" s="204"/>
      <c r="P28" s="424"/>
      <c r="S28" s="49"/>
      <c r="T28" s="244"/>
      <c r="U28" s="244"/>
      <c r="V28" s="244"/>
      <c r="W28" s="244"/>
      <c r="X28" s="244"/>
      <c r="Y28" s="244"/>
      <c r="Z28" s="199"/>
      <c r="AA28" s="201"/>
      <c r="AG28" s="112"/>
      <c r="AH28" s="199"/>
      <c r="AI28" s="199"/>
      <c r="AJ28" s="199"/>
      <c r="AK28" s="199"/>
      <c r="AL28" s="199"/>
    </row>
    <row r="29" spans="1:41" s="208" customFormat="1">
      <c r="A29" s="200"/>
      <c r="B29" s="200"/>
      <c r="C29" s="200"/>
      <c r="D29" s="200"/>
      <c r="E29" s="200"/>
      <c r="F29" s="200"/>
      <c r="G29" s="200"/>
      <c r="H29" s="200"/>
      <c r="I29" s="200"/>
      <c r="J29" s="200"/>
      <c r="K29" s="200"/>
      <c r="L29" s="200"/>
      <c r="M29" s="200"/>
      <c r="N29" s="200"/>
      <c r="O29" s="200"/>
      <c r="P29" s="502"/>
      <c r="Q29" s="502"/>
      <c r="R29" s="502"/>
      <c r="S29" s="502"/>
      <c r="T29" s="199"/>
      <c r="U29" s="199"/>
      <c r="V29" s="199"/>
      <c r="W29" s="199"/>
      <c r="X29" s="199"/>
      <c r="Y29" s="199"/>
      <c r="Z29" s="199"/>
      <c r="AA29" s="201"/>
      <c r="AG29" s="112"/>
      <c r="AK29" s="199"/>
      <c r="AL29" s="199"/>
    </row>
    <row r="30" spans="1:41" s="208" customFormat="1">
      <c r="A30" s="200"/>
      <c r="B30" s="200"/>
      <c r="C30" s="200"/>
      <c r="D30" s="200"/>
      <c r="E30" s="200"/>
      <c r="F30" s="200"/>
      <c r="G30" s="200"/>
      <c r="H30" s="200"/>
      <c r="I30" s="200"/>
      <c r="J30" s="200"/>
      <c r="K30" s="200"/>
      <c r="L30" s="200"/>
      <c r="M30" s="200"/>
      <c r="N30" s="200"/>
      <c r="O30" s="200"/>
      <c r="P30" s="502"/>
      <c r="Q30" s="502"/>
      <c r="R30" s="502"/>
      <c r="S30" s="502"/>
      <c r="T30" s="199"/>
      <c r="U30" s="199"/>
      <c r="V30" s="199"/>
      <c r="W30" s="199"/>
      <c r="X30" s="199"/>
      <c r="Y30" s="199"/>
      <c r="Z30" s="199"/>
      <c r="AA30" s="201"/>
      <c r="AG30" s="112"/>
      <c r="AK30" s="199"/>
      <c r="AL30" s="199"/>
    </row>
    <row r="31" spans="1:41" s="208" customFormat="1">
      <c r="A31" s="200"/>
      <c r="B31" s="200"/>
      <c r="C31" s="200"/>
      <c r="D31" s="200"/>
      <c r="E31" s="200"/>
      <c r="F31" s="200"/>
      <c r="G31" s="200"/>
      <c r="H31" s="200"/>
      <c r="I31" s="200"/>
      <c r="J31" s="200"/>
      <c r="K31" s="200"/>
      <c r="L31" s="200"/>
      <c r="M31" s="200"/>
      <c r="N31" s="200"/>
      <c r="O31" s="200"/>
      <c r="P31" s="199"/>
      <c r="Q31" s="199"/>
      <c r="R31" s="199"/>
      <c r="S31" s="199"/>
      <c r="T31" s="199"/>
      <c r="U31" s="199"/>
      <c r="V31" s="199"/>
      <c r="W31" s="199"/>
      <c r="X31" s="199"/>
      <c r="Y31" s="199"/>
      <c r="Z31" s="199"/>
      <c r="AA31" s="201"/>
      <c r="AG31" s="97"/>
      <c r="AK31" s="199"/>
      <c r="AL31" s="199"/>
    </row>
    <row r="32" spans="1:41" s="208" customFormat="1">
      <c r="A32" s="200"/>
      <c r="B32" s="200"/>
      <c r="C32" s="200"/>
      <c r="D32" s="200"/>
      <c r="E32" s="200"/>
      <c r="F32" s="200"/>
      <c r="G32" s="200"/>
      <c r="H32" s="200"/>
      <c r="I32" s="200"/>
      <c r="J32" s="200"/>
      <c r="K32" s="200"/>
      <c r="L32" s="200"/>
      <c r="M32" s="200"/>
      <c r="N32" s="200"/>
      <c r="O32" s="200"/>
      <c r="P32" s="199"/>
      <c r="Q32" s="199"/>
      <c r="R32" s="199"/>
      <c r="S32" s="199"/>
      <c r="T32" s="199"/>
      <c r="U32" s="199"/>
      <c r="V32" s="199"/>
      <c r="W32" s="199"/>
      <c r="X32" s="199"/>
      <c r="Y32" s="199"/>
      <c r="Z32" s="199"/>
      <c r="AA32" s="201"/>
      <c r="AB32" s="224"/>
      <c r="AC32" s="224"/>
      <c r="AD32" s="224"/>
      <c r="AE32" s="200"/>
      <c r="AF32" s="200"/>
      <c r="AG32" s="99"/>
    </row>
    <row r="33" spans="1:41" s="208" customFormat="1">
      <c r="A33" s="200"/>
      <c r="B33" s="200"/>
      <c r="C33" s="200"/>
      <c r="D33" s="200"/>
      <c r="E33" s="200"/>
      <c r="F33" s="200"/>
      <c r="G33" s="200"/>
      <c r="H33" s="200"/>
      <c r="I33" s="200"/>
      <c r="J33" s="200"/>
      <c r="K33" s="200"/>
      <c r="L33" s="200"/>
      <c r="M33" s="200"/>
      <c r="N33" s="200"/>
      <c r="O33" s="200"/>
      <c r="P33" s="199"/>
      <c r="Q33" s="199"/>
      <c r="R33" s="199"/>
      <c r="S33" s="199"/>
      <c r="T33" s="199"/>
      <c r="U33" s="199"/>
      <c r="V33" s="199"/>
      <c r="W33" s="199"/>
      <c r="X33" s="199"/>
      <c r="Y33" s="199"/>
      <c r="Z33" s="199"/>
      <c r="AA33" s="201"/>
      <c r="AB33" s="224"/>
      <c r="AC33" s="224"/>
      <c r="AD33" s="224"/>
      <c r="AE33" s="200"/>
      <c r="AF33" s="200"/>
      <c r="AG33" s="103"/>
    </row>
    <row r="34" spans="1:41" s="208" customFormat="1">
      <c r="A34" s="200"/>
      <c r="B34" s="200"/>
      <c r="C34" s="200"/>
      <c r="D34" s="200"/>
      <c r="E34" s="200"/>
      <c r="F34" s="200"/>
      <c r="G34" s="200"/>
      <c r="H34" s="200"/>
      <c r="I34" s="200"/>
      <c r="J34" s="200"/>
      <c r="K34" s="200"/>
      <c r="L34" s="200"/>
      <c r="M34" s="200"/>
      <c r="N34" s="200"/>
      <c r="O34" s="200"/>
      <c r="P34" s="200"/>
      <c r="S34" s="200"/>
      <c r="T34" s="200"/>
      <c r="U34" s="200"/>
      <c r="V34" s="200"/>
      <c r="W34" s="200"/>
      <c r="X34" s="200"/>
      <c r="Y34" s="201"/>
      <c r="Z34" s="201"/>
      <c r="AA34" s="201"/>
      <c r="AB34" s="224"/>
      <c r="AC34" s="224"/>
      <c r="AD34" s="224"/>
      <c r="AE34" s="200"/>
      <c r="AF34" s="200"/>
      <c r="AG34" s="97"/>
      <c r="AH34" s="49"/>
      <c r="AI34" s="49"/>
      <c r="AJ34" s="49"/>
      <c r="AK34" s="49"/>
      <c r="AL34" s="49"/>
    </row>
    <row r="35" spans="1:41" s="208" customFormat="1">
      <c r="A35" s="200"/>
      <c r="B35" s="200"/>
      <c r="C35" s="200"/>
      <c r="D35" s="200"/>
      <c r="E35" s="200"/>
      <c r="F35" s="200"/>
      <c r="G35" s="200"/>
      <c r="H35" s="200"/>
      <c r="I35" s="200"/>
      <c r="J35" s="200"/>
      <c r="K35" s="200"/>
      <c r="L35" s="200"/>
      <c r="M35" s="200"/>
      <c r="N35" s="200"/>
      <c r="O35" s="200"/>
      <c r="P35" s="200"/>
      <c r="S35" s="200"/>
      <c r="T35" s="200"/>
      <c r="U35" s="200"/>
      <c r="V35" s="200"/>
      <c r="W35" s="200"/>
      <c r="X35" s="200"/>
      <c r="Y35" s="224"/>
      <c r="Z35" s="224"/>
      <c r="AA35" s="224"/>
      <c r="AB35" s="224"/>
      <c r="AC35" s="224"/>
      <c r="AD35" s="224"/>
      <c r="AE35" s="200"/>
      <c r="AF35" s="200"/>
      <c r="AG35" s="100"/>
      <c r="AH35" s="43"/>
      <c r="AI35" s="43"/>
      <c r="AJ35" s="43"/>
      <c r="AK35" s="49"/>
      <c r="AL35" s="49"/>
    </row>
    <row r="36" spans="1:41" s="208" customFormat="1">
      <c r="A36" s="200"/>
      <c r="B36" s="200"/>
      <c r="C36" s="200"/>
      <c r="D36" s="200"/>
      <c r="E36" s="200"/>
      <c r="F36" s="200"/>
      <c r="G36" s="200"/>
      <c r="H36" s="200"/>
      <c r="I36" s="200"/>
      <c r="J36" s="200"/>
      <c r="K36" s="200"/>
      <c r="L36" s="200"/>
      <c r="M36" s="200"/>
      <c r="N36" s="200"/>
      <c r="O36" s="200"/>
      <c r="P36" s="200"/>
      <c r="S36" s="200"/>
      <c r="T36" s="200"/>
      <c r="U36" s="200"/>
      <c r="V36" s="200"/>
      <c r="W36" s="200"/>
      <c r="X36" s="200"/>
      <c r="Y36" s="224"/>
      <c r="Z36" s="224"/>
      <c r="AA36" s="224"/>
      <c r="AB36" s="224"/>
      <c r="AC36" s="224"/>
      <c r="AD36" s="224"/>
      <c r="AE36" s="200"/>
      <c r="AF36" s="200"/>
      <c r="AG36" s="49"/>
      <c r="AH36" s="49"/>
      <c r="AI36" s="49"/>
      <c r="AJ36" s="49"/>
      <c r="AK36" s="49"/>
      <c r="AL36" s="49"/>
    </row>
    <row r="37" spans="1:41">
      <c r="P37" s="224"/>
      <c r="Q37" s="208"/>
      <c r="S37" s="224"/>
      <c r="T37" s="224"/>
      <c r="U37" s="224"/>
      <c r="V37" s="224"/>
      <c r="W37" s="224"/>
      <c r="X37" s="224"/>
      <c r="Y37" s="224"/>
      <c r="Z37" s="224"/>
      <c r="AA37" s="224"/>
      <c r="AB37" s="224"/>
      <c r="AC37" s="224"/>
      <c r="AD37" s="224"/>
      <c r="AG37" s="96"/>
      <c r="AH37" s="49"/>
      <c r="AI37" s="49"/>
      <c r="AJ37" s="49"/>
      <c r="AK37" s="49"/>
      <c r="AL37" s="49"/>
      <c r="AM37" s="199"/>
      <c r="AN37" s="199"/>
      <c r="AO37" s="199"/>
    </row>
    <row r="38" spans="1:41">
      <c r="P38" s="224"/>
      <c r="Q38" s="208"/>
      <c r="S38" s="224"/>
      <c r="T38" s="224"/>
      <c r="U38" s="224"/>
      <c r="V38" s="224"/>
      <c r="W38" s="224"/>
      <c r="X38" s="224"/>
      <c r="Y38" s="224"/>
      <c r="Z38" s="224"/>
      <c r="AA38" s="224"/>
      <c r="AB38" s="224"/>
      <c r="AC38" s="224"/>
      <c r="AD38" s="224"/>
      <c r="AG38" s="108"/>
      <c r="AH38" s="49"/>
      <c r="AI38" s="49"/>
      <c r="AJ38" s="49"/>
      <c r="AK38" s="49"/>
      <c r="AL38" s="49"/>
      <c r="AM38" s="199"/>
      <c r="AN38" s="199"/>
      <c r="AO38" s="199"/>
    </row>
    <row r="39" spans="1:41">
      <c r="P39" s="224"/>
      <c r="Q39" s="208"/>
      <c r="S39" s="224"/>
      <c r="T39" s="224"/>
      <c r="U39" s="224"/>
      <c r="V39" s="224"/>
      <c r="W39" s="224"/>
      <c r="X39" s="224"/>
      <c r="Y39" s="224"/>
      <c r="Z39" s="224"/>
      <c r="AA39" s="224"/>
      <c r="AB39" s="224"/>
      <c r="AC39" s="224"/>
      <c r="AD39" s="224"/>
      <c r="AG39" s="49"/>
      <c r="AH39" s="49"/>
      <c r="AI39" s="49"/>
      <c r="AJ39" s="49"/>
      <c r="AK39" s="49"/>
      <c r="AL39" s="49"/>
      <c r="AM39" s="199"/>
      <c r="AN39" s="199"/>
      <c r="AO39" s="199"/>
    </row>
    <row r="40" spans="1:41">
      <c r="P40" s="224"/>
      <c r="Q40" s="208"/>
      <c r="S40" s="224"/>
      <c r="T40" s="224"/>
      <c r="U40" s="224"/>
      <c r="V40" s="224"/>
      <c r="W40" s="224"/>
      <c r="X40" s="224"/>
      <c r="Y40" s="224"/>
      <c r="Z40" s="224"/>
      <c r="AA40" s="224"/>
      <c r="AB40" s="224"/>
      <c r="AC40" s="224"/>
      <c r="AD40" s="224"/>
      <c r="AG40" s="208"/>
      <c r="AH40" s="208"/>
      <c r="AI40" s="208"/>
      <c r="AJ40" s="208"/>
      <c r="AK40" s="208"/>
      <c r="AL40" s="208"/>
      <c r="AM40" s="199"/>
      <c r="AN40" s="199"/>
      <c r="AO40" s="199"/>
    </row>
    <row r="41" spans="1:41">
      <c r="P41" s="224"/>
      <c r="S41" s="224"/>
      <c r="T41" s="224"/>
      <c r="U41" s="224"/>
      <c r="V41" s="224"/>
      <c r="W41" s="224"/>
      <c r="X41" s="224"/>
      <c r="Y41" s="224"/>
      <c r="Z41" s="224"/>
      <c r="AA41" s="224"/>
      <c r="AB41" s="224"/>
      <c r="AC41" s="224"/>
      <c r="AD41" s="224"/>
      <c r="AG41" s="208"/>
      <c r="AH41" s="208"/>
      <c r="AI41" s="208"/>
      <c r="AJ41" s="208"/>
      <c r="AK41" s="208"/>
      <c r="AL41" s="208"/>
      <c r="AM41" s="199"/>
      <c r="AN41" s="199"/>
      <c r="AO41" s="199"/>
    </row>
    <row r="42" spans="1:41">
      <c r="P42" s="224"/>
      <c r="S42" s="224"/>
      <c r="T42" s="224"/>
      <c r="U42" s="224"/>
      <c r="V42" s="224"/>
      <c r="W42" s="224"/>
      <c r="X42" s="224"/>
      <c r="Y42" s="224"/>
      <c r="Z42" s="224"/>
      <c r="AA42" s="224"/>
      <c r="AB42" s="224"/>
      <c r="AC42" s="224"/>
      <c r="AD42" s="224"/>
      <c r="AG42" s="199"/>
      <c r="AH42" s="199"/>
      <c r="AI42" s="199"/>
      <c r="AJ42" s="199"/>
      <c r="AK42" s="199"/>
      <c r="AL42" s="199"/>
      <c r="AM42" s="199"/>
      <c r="AN42" s="199"/>
      <c r="AO42" s="199"/>
    </row>
    <row r="43" spans="1:41">
      <c r="U43" s="41"/>
      <c r="V43" s="41"/>
      <c r="W43" s="41"/>
      <c r="X43" s="41"/>
      <c r="Y43" s="41"/>
      <c r="Z43" s="41"/>
      <c r="AA43" s="41"/>
      <c r="AB43" s="41"/>
      <c r="AC43" s="41"/>
      <c r="AD43" s="41"/>
      <c r="AE43" s="41"/>
      <c r="AF43" s="199"/>
      <c r="AG43" s="199"/>
      <c r="AH43" s="199"/>
      <c r="AI43" s="199"/>
      <c r="AJ43" s="199"/>
      <c r="AK43" s="199"/>
      <c r="AL43" s="199"/>
      <c r="AM43" s="199"/>
      <c r="AN43" s="199"/>
      <c r="AO43" s="199"/>
    </row>
    <row r="44" spans="1:41">
      <c r="U44" s="41"/>
      <c r="V44" s="41"/>
      <c r="W44" s="41"/>
      <c r="X44" s="41"/>
      <c r="Y44" s="41"/>
      <c r="Z44" s="41"/>
      <c r="AA44" s="41"/>
      <c r="AB44" s="41"/>
      <c r="AC44" s="41"/>
      <c r="AD44" s="41"/>
      <c r="AE44" s="41"/>
      <c r="AF44" s="199"/>
      <c r="AG44" s="199"/>
      <c r="AH44" s="199"/>
      <c r="AI44" s="199"/>
      <c r="AJ44" s="199"/>
      <c r="AK44" s="199"/>
      <c r="AL44" s="199"/>
      <c r="AM44" s="199"/>
      <c r="AN44" s="199"/>
      <c r="AO44" s="199"/>
    </row>
    <row r="45" spans="1:41">
      <c r="U45" s="41"/>
      <c r="V45" s="41"/>
      <c r="W45" s="41"/>
      <c r="X45" s="41"/>
      <c r="Y45" s="41"/>
      <c r="Z45" s="41"/>
      <c r="AA45" s="41"/>
      <c r="AB45" s="41"/>
      <c r="AC45" s="41"/>
      <c r="AD45" s="41"/>
      <c r="AE45" s="41"/>
      <c r="AF45" s="199"/>
      <c r="AG45" s="199"/>
      <c r="AH45" s="199"/>
      <c r="AI45" s="199"/>
      <c r="AJ45" s="199"/>
      <c r="AK45" s="199"/>
      <c r="AL45" s="199"/>
      <c r="AM45" s="199"/>
      <c r="AN45" s="199"/>
      <c r="AO45" s="199"/>
    </row>
    <row r="46" spans="1:41">
      <c r="U46" s="41"/>
      <c r="V46" s="41"/>
      <c r="W46" s="41"/>
      <c r="X46" s="41"/>
      <c r="Y46" s="41"/>
      <c r="Z46" s="41"/>
      <c r="AA46" s="41"/>
      <c r="AB46" s="41"/>
      <c r="AC46" s="41"/>
      <c r="AD46" s="41"/>
      <c r="AE46" s="41"/>
      <c r="AF46" s="199"/>
      <c r="AG46" s="199"/>
      <c r="AH46" s="199"/>
      <c r="AI46" s="199"/>
      <c r="AJ46" s="199"/>
      <c r="AK46" s="199"/>
      <c r="AL46" s="199"/>
      <c r="AM46" s="199"/>
      <c r="AN46" s="199"/>
      <c r="AO46" s="199"/>
    </row>
    <row r="47" spans="1:41">
      <c r="P47" s="41"/>
      <c r="Q47" s="41"/>
      <c r="S47" s="41"/>
      <c r="T47" s="41"/>
      <c r="U47" s="41"/>
      <c r="V47" s="41"/>
      <c r="W47" s="41"/>
      <c r="X47" s="41"/>
      <c r="Y47" s="41"/>
      <c r="Z47" s="41"/>
      <c r="AA47" s="41"/>
      <c r="AB47" s="41"/>
      <c r="AC47" s="41"/>
      <c r="AD47" s="41"/>
      <c r="AE47" s="41"/>
      <c r="AF47" s="199"/>
      <c r="AG47" s="199"/>
      <c r="AH47" s="199"/>
      <c r="AI47" s="199"/>
      <c r="AJ47" s="199"/>
      <c r="AK47" s="199"/>
      <c r="AL47" s="199"/>
    </row>
    <row r="48" spans="1:41">
      <c r="P48" s="199"/>
      <c r="Q48" s="199"/>
      <c r="S48" s="199"/>
      <c r="T48" s="199"/>
      <c r="U48" s="199"/>
      <c r="V48" s="199"/>
      <c r="W48" s="199"/>
      <c r="X48" s="199"/>
      <c r="Y48" s="199"/>
      <c r="Z48" s="199"/>
      <c r="AA48" s="199"/>
      <c r="AB48" s="199"/>
      <c r="AC48" s="199"/>
      <c r="AD48" s="199"/>
      <c r="AE48" s="199"/>
      <c r="AF48" s="199"/>
      <c r="AG48" s="199"/>
      <c r="AH48" s="199"/>
      <c r="AI48" s="199"/>
      <c r="AJ48" s="199"/>
      <c r="AK48" s="199"/>
      <c r="AL48" s="199"/>
    </row>
    <row r="49" spans="16:38">
      <c r="P49" s="199"/>
      <c r="Q49" s="199"/>
      <c r="S49" s="199"/>
      <c r="T49" s="199"/>
      <c r="U49" s="199"/>
      <c r="V49" s="199"/>
      <c r="W49" s="199"/>
      <c r="X49" s="199"/>
      <c r="Y49" s="199"/>
      <c r="Z49" s="199"/>
      <c r="AA49" s="199"/>
      <c r="AB49" s="199"/>
      <c r="AC49" s="199"/>
      <c r="AD49" s="199"/>
      <c r="AE49" s="199"/>
      <c r="AF49" s="199"/>
      <c r="AG49" s="199"/>
      <c r="AH49" s="199"/>
      <c r="AI49" s="199"/>
      <c r="AJ49" s="199"/>
      <c r="AK49" s="199"/>
      <c r="AL49" s="199"/>
    </row>
    <row r="50" spans="16:38">
      <c r="P50" s="199"/>
      <c r="Q50" s="199"/>
      <c r="S50" s="199"/>
      <c r="T50" s="199"/>
      <c r="U50" s="199"/>
      <c r="V50" s="199"/>
      <c r="W50" s="199"/>
      <c r="X50" s="199"/>
      <c r="Y50" s="199"/>
      <c r="Z50" s="199"/>
      <c r="AA50" s="199"/>
      <c r="AB50" s="199"/>
      <c r="AC50" s="199"/>
      <c r="AD50" s="199"/>
      <c r="AE50" s="199"/>
      <c r="AF50" s="199"/>
      <c r="AG50" s="199"/>
      <c r="AH50" s="199"/>
      <c r="AI50" s="199"/>
      <c r="AJ50" s="199"/>
      <c r="AK50" s="199"/>
      <c r="AL50" s="199"/>
    </row>
    <row r="51" spans="16:38">
      <c r="P51" s="199"/>
      <c r="Q51" s="199"/>
      <c r="S51" s="199"/>
      <c r="T51" s="199"/>
      <c r="U51" s="199"/>
      <c r="V51" s="199"/>
      <c r="W51" s="199"/>
      <c r="X51" s="199"/>
      <c r="Y51" s="199"/>
      <c r="Z51" s="199"/>
      <c r="AA51" s="199"/>
      <c r="AB51" s="199"/>
      <c r="AC51" s="199"/>
      <c r="AD51" s="199"/>
      <c r="AE51" s="199"/>
      <c r="AF51" s="199"/>
      <c r="AG51" s="199"/>
      <c r="AH51" s="199"/>
      <c r="AI51" s="199"/>
      <c r="AJ51" s="199"/>
      <c r="AK51" s="199"/>
      <c r="AL51" s="199"/>
    </row>
    <row r="52" spans="16:38">
      <c r="P52" s="199"/>
      <c r="Q52" s="199"/>
      <c r="S52" s="199"/>
      <c r="T52" s="199"/>
      <c r="U52" s="199"/>
      <c r="V52" s="199"/>
      <c r="W52" s="199"/>
      <c r="X52" s="199"/>
      <c r="Y52" s="199"/>
      <c r="Z52" s="199"/>
      <c r="AA52" s="199"/>
      <c r="AB52" s="199"/>
      <c r="AC52" s="199"/>
      <c r="AD52" s="199"/>
      <c r="AE52" s="199"/>
      <c r="AF52" s="199"/>
      <c r="AG52" s="199"/>
      <c r="AH52" s="199"/>
      <c r="AI52" s="199"/>
      <c r="AJ52" s="199"/>
      <c r="AK52" s="199"/>
      <c r="AL52" s="199"/>
    </row>
    <row r="53" spans="16:38">
      <c r="P53" s="199"/>
      <c r="Q53" s="199"/>
      <c r="S53" s="199"/>
      <c r="T53" s="199"/>
      <c r="U53" s="199"/>
      <c r="V53" s="199"/>
      <c r="W53" s="199"/>
      <c r="X53" s="199"/>
      <c r="Y53" s="199"/>
      <c r="Z53" s="199"/>
      <c r="AA53" s="199"/>
      <c r="AB53" s="199"/>
      <c r="AC53" s="199"/>
      <c r="AD53" s="199"/>
      <c r="AE53" s="199"/>
      <c r="AF53" s="199"/>
      <c r="AG53" s="199"/>
      <c r="AH53" s="199"/>
      <c r="AI53" s="199"/>
      <c r="AJ53" s="199"/>
      <c r="AK53" s="199"/>
      <c r="AL53" s="199"/>
    </row>
    <row r="54" spans="16:38">
      <c r="P54" s="41"/>
      <c r="Q54" s="41"/>
      <c r="S54" s="41"/>
      <c r="T54" s="41"/>
      <c r="U54" s="41"/>
      <c r="V54" s="41"/>
      <c r="W54" s="41"/>
      <c r="X54" s="41"/>
      <c r="Y54" s="41"/>
      <c r="Z54" s="41"/>
      <c r="AA54" s="41"/>
      <c r="AB54" s="41"/>
      <c r="AC54" s="41"/>
      <c r="AD54" s="41"/>
      <c r="AE54" s="41"/>
      <c r="AF54" s="199"/>
      <c r="AG54" s="199"/>
      <c r="AH54" s="199"/>
      <c r="AI54" s="199"/>
      <c r="AJ54" s="199"/>
      <c r="AK54" s="199"/>
      <c r="AL54" s="199"/>
    </row>
    <row r="55" spans="16:38">
      <c r="P55" s="41"/>
      <c r="Q55" s="41"/>
      <c r="S55" s="41"/>
      <c r="T55" s="41"/>
      <c r="U55" s="41"/>
      <c r="V55" s="41"/>
      <c r="W55" s="41"/>
      <c r="X55" s="41"/>
      <c r="Y55" s="41"/>
      <c r="Z55" s="41"/>
      <c r="AA55" s="41"/>
      <c r="AB55" s="41"/>
      <c r="AC55" s="41"/>
      <c r="AD55" s="41"/>
      <c r="AE55" s="41"/>
      <c r="AF55" s="199"/>
      <c r="AG55" s="199"/>
      <c r="AH55" s="199"/>
      <c r="AI55" s="199"/>
      <c r="AJ55" s="199"/>
      <c r="AK55" s="199"/>
      <c r="AL55" s="199"/>
    </row>
    <row r="56" spans="16:38">
      <c r="P56" s="41"/>
      <c r="Q56" s="199"/>
      <c r="S56" s="41"/>
      <c r="T56" s="41"/>
      <c r="U56" s="41"/>
      <c r="V56" s="41"/>
      <c r="W56" s="41"/>
      <c r="X56" s="41"/>
      <c r="Y56" s="41"/>
      <c r="Z56" s="41"/>
      <c r="AA56" s="41"/>
      <c r="AB56" s="41"/>
      <c r="AC56" s="41"/>
      <c r="AD56" s="41"/>
      <c r="AE56" s="41"/>
      <c r="AF56" s="199"/>
      <c r="AG56" s="199"/>
      <c r="AH56" s="199"/>
      <c r="AI56" s="199"/>
      <c r="AJ56" s="199"/>
      <c r="AK56" s="199"/>
      <c r="AL56" s="199"/>
    </row>
    <row r="57" spans="16:38">
      <c r="P57" s="41"/>
      <c r="Q57" s="199"/>
      <c r="S57" s="41"/>
      <c r="T57" s="41"/>
      <c r="U57" s="41"/>
      <c r="V57" s="41"/>
      <c r="W57" s="41"/>
      <c r="X57" s="41"/>
      <c r="Y57" s="41"/>
      <c r="Z57" s="41"/>
      <c r="AA57" s="41"/>
      <c r="AB57" s="41"/>
      <c r="AC57" s="41"/>
      <c r="AD57" s="41"/>
      <c r="AE57" s="41"/>
      <c r="AF57" s="199"/>
      <c r="AG57" s="199"/>
      <c r="AH57" s="199"/>
      <c r="AI57" s="199"/>
      <c r="AJ57" s="199"/>
      <c r="AK57" s="199"/>
      <c r="AL57" s="199"/>
    </row>
    <row r="58" spans="16:38">
      <c r="P58" s="199"/>
      <c r="Q58" s="199"/>
      <c r="S58" s="199"/>
      <c r="T58" s="199"/>
      <c r="U58" s="199"/>
      <c r="V58" s="199"/>
      <c r="W58" s="199"/>
      <c r="X58" s="199"/>
      <c r="Y58" s="199"/>
      <c r="Z58" s="199"/>
      <c r="AA58" s="199"/>
      <c r="AB58" s="199"/>
      <c r="AC58" s="199"/>
      <c r="AD58" s="199"/>
      <c r="AE58" s="199"/>
      <c r="AF58" s="199"/>
      <c r="AG58" s="199"/>
      <c r="AH58" s="199"/>
      <c r="AI58" s="199"/>
      <c r="AJ58" s="199"/>
      <c r="AK58" s="199"/>
      <c r="AL58" s="199"/>
    </row>
    <row r="59" spans="16:38">
      <c r="P59" s="207"/>
      <c r="Q59" s="207"/>
      <c r="S59" s="207"/>
      <c r="T59" s="207"/>
      <c r="U59" s="207"/>
      <c r="V59" s="207"/>
      <c r="W59" s="207"/>
      <c r="X59" s="207"/>
      <c r="Y59" s="207"/>
      <c r="Z59" s="207"/>
      <c r="AA59" s="207"/>
      <c r="AB59" s="207"/>
      <c r="AC59" s="207"/>
      <c r="AD59" s="207"/>
      <c r="AE59" s="207"/>
      <c r="AF59" s="207"/>
      <c r="AG59" s="207"/>
      <c r="AH59" s="207"/>
      <c r="AI59" s="207"/>
      <c r="AJ59" s="207"/>
      <c r="AK59" s="207"/>
    </row>
  </sheetData>
  <hyperlinks>
    <hyperlink ref="A1" location="Content!A1" display="&lt;&lt;"/>
  </hyperlinks>
  <pageMargins left="0.7" right="0.7" top="0.75" bottom="0.75" header="0.3" footer="0.3"/>
  <pageSetup paperSize="9" orientation="portrait" horizontalDpi="4294967294"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84"/>
  <sheetViews>
    <sheetView zoomScaleNormal="100" workbookViewId="0">
      <selection activeCell="F81" sqref="F81"/>
    </sheetView>
  </sheetViews>
  <sheetFormatPr defaultColWidth="9.44140625" defaultRowHeight="13.2"/>
  <cols>
    <col min="1" max="1" width="3.6640625" style="124" customWidth="1"/>
    <col min="2" max="2" width="7.6640625" style="318" customWidth="1"/>
    <col min="3" max="3" width="6.33203125" style="124" bestFit="1" customWidth="1"/>
    <col min="4" max="4" width="5" style="124" bestFit="1" customWidth="1"/>
    <col min="5" max="5" width="7.44140625" style="124" bestFit="1" customWidth="1"/>
    <col min="6" max="6" width="5" style="124" bestFit="1" customWidth="1"/>
    <col min="7" max="7" width="5" style="124" customWidth="1"/>
    <col min="8" max="8" width="5.5546875" style="518" bestFit="1" customWidth="1"/>
    <col min="9" max="9" width="16.44140625" style="124" bestFit="1" customWidth="1"/>
    <col min="10" max="13" width="9.44140625" style="124"/>
    <col min="14" max="14" width="9.44140625" style="124" customWidth="1"/>
    <col min="15" max="21" width="9.44140625" style="124"/>
    <col min="22" max="22" width="12.44140625" style="124" bestFit="1" customWidth="1"/>
    <col min="23" max="16384" width="9.44140625" style="124"/>
  </cols>
  <sheetData>
    <row r="1" spans="1:19">
      <c r="A1" s="4" t="s">
        <v>9</v>
      </c>
      <c r="B1" s="157"/>
      <c r="C1" s="67" t="str">
        <f>IF(Content!$E$1=1,C2,C3)</f>
        <v>Redemption (nominal value, excl. NBU)</v>
      </c>
      <c r="D1" s="67" t="str">
        <f>IF(Content!$E$1=1,D2,D3)</f>
        <v>Placement (payment date)</v>
      </c>
      <c r="E1" s="67" t="str">
        <f>IF(Content!$E$1=1,E2,E3)</f>
        <v>Benchmark securities</v>
      </c>
      <c r="F1" s="67" t="str">
        <f>IF(Content!$E$1=1,F2,F3)</f>
        <v>YTM, % (RHS)</v>
      </c>
      <c r="G1" s="67"/>
      <c r="I1" s="508" t="str">
        <f>IF(Content!$E$1=1,I2,I3)</f>
        <v>Primary placement* and redemption of hryvnia domestic government debt securities, UAH bn and YTM</v>
      </c>
      <c r="O1" s="67"/>
    </row>
    <row r="2" spans="1:19" s="318" customFormat="1" hidden="1">
      <c r="A2" s="157"/>
      <c r="B2" s="157"/>
      <c r="C2" s="623" t="s">
        <v>379</v>
      </c>
      <c r="D2" s="623" t="s">
        <v>380</v>
      </c>
      <c r="E2" s="623" t="s">
        <v>300</v>
      </c>
      <c r="F2" s="623" t="s">
        <v>780</v>
      </c>
      <c r="G2" s="623"/>
      <c r="I2" s="624" t="s">
        <v>3983</v>
      </c>
    </row>
    <row r="3" spans="1:19" s="318" customFormat="1" hidden="1">
      <c r="A3" s="157"/>
      <c r="B3" s="157"/>
      <c r="C3" s="623" t="s">
        <v>381</v>
      </c>
      <c r="D3" s="623" t="s">
        <v>382</v>
      </c>
      <c r="E3" s="623" t="s">
        <v>319</v>
      </c>
      <c r="F3" s="623" t="s">
        <v>781</v>
      </c>
      <c r="G3" s="623"/>
      <c r="I3" s="624" t="s">
        <v>3936</v>
      </c>
    </row>
    <row r="4" spans="1:19" s="122" customFormat="1">
      <c r="A4" s="234"/>
      <c r="B4" s="509">
        <v>44562</v>
      </c>
      <c r="C4" s="363">
        <v>11</v>
      </c>
      <c r="D4" s="363"/>
      <c r="E4" s="363"/>
      <c r="F4" s="318"/>
      <c r="G4" s="318"/>
      <c r="H4" s="519">
        <v>44562</v>
      </c>
      <c r="I4" s="121"/>
      <c r="P4" s="318"/>
      <c r="Q4" s="318"/>
      <c r="R4" s="318"/>
      <c r="S4" s="318"/>
    </row>
    <row r="5" spans="1:19" s="122" customFormat="1">
      <c r="A5" s="234"/>
      <c r="B5" s="510"/>
      <c r="C5" s="363"/>
      <c r="D5" s="363">
        <v>6.8</v>
      </c>
      <c r="E5" s="363"/>
      <c r="F5" s="363">
        <v>12.1</v>
      </c>
      <c r="G5" s="363"/>
      <c r="H5" s="519"/>
      <c r="I5" s="121"/>
      <c r="P5" s="318"/>
      <c r="Q5" s="318"/>
      <c r="R5" s="318"/>
      <c r="S5" s="318"/>
    </row>
    <row r="6" spans="1:19">
      <c r="A6" s="234"/>
      <c r="B6" s="509">
        <v>44593</v>
      </c>
      <c r="C6" s="363">
        <v>29.5</v>
      </c>
      <c r="D6" s="363"/>
      <c r="E6" s="363"/>
      <c r="F6" s="318"/>
      <c r="G6" s="318"/>
      <c r="H6" s="519"/>
      <c r="I6" s="123"/>
      <c r="P6" s="516"/>
      <c r="Q6" s="517"/>
      <c r="R6" s="318"/>
      <c r="S6" s="318"/>
    </row>
    <row r="7" spans="1:19">
      <c r="A7" s="234"/>
      <c r="B7" s="510"/>
      <c r="C7" s="363"/>
      <c r="D7" s="363">
        <v>5.2</v>
      </c>
      <c r="E7" s="363"/>
      <c r="F7" s="363">
        <v>11.6</v>
      </c>
      <c r="G7" s="363"/>
      <c r="H7" s="519"/>
      <c r="I7" s="123"/>
      <c r="P7" s="64"/>
      <c r="Q7" s="125"/>
    </row>
    <row r="8" spans="1:19">
      <c r="A8" s="234"/>
      <c r="B8" s="509">
        <v>44621</v>
      </c>
      <c r="C8" s="363">
        <v>17.8</v>
      </c>
      <c r="D8" s="363"/>
      <c r="E8" s="363"/>
      <c r="F8" s="318"/>
      <c r="G8" s="318"/>
      <c r="H8" s="519">
        <v>44621</v>
      </c>
      <c r="I8" s="123"/>
      <c r="P8" s="64"/>
      <c r="Q8" s="125"/>
    </row>
    <row r="9" spans="1:19">
      <c r="A9" s="234"/>
      <c r="B9" s="510"/>
      <c r="C9" s="363"/>
      <c r="D9" s="363">
        <v>29.3</v>
      </c>
      <c r="E9" s="363"/>
      <c r="F9" s="363">
        <v>10.9</v>
      </c>
      <c r="G9" s="363"/>
      <c r="H9" s="519"/>
      <c r="I9" s="123"/>
      <c r="P9" s="511"/>
      <c r="Q9" s="125"/>
      <c r="R9" s="125"/>
    </row>
    <row r="10" spans="1:19">
      <c r="A10" s="234"/>
      <c r="B10" s="509">
        <v>44652</v>
      </c>
      <c r="C10" s="363">
        <v>19.3</v>
      </c>
      <c r="D10" s="363"/>
      <c r="E10" s="363"/>
      <c r="F10" s="318"/>
      <c r="G10" s="318"/>
      <c r="H10" s="519"/>
      <c r="I10" s="123"/>
      <c r="P10" s="511"/>
      <c r="Q10" s="125"/>
      <c r="R10" s="125"/>
    </row>
    <row r="11" spans="1:19">
      <c r="A11" s="234"/>
      <c r="B11" s="510"/>
      <c r="C11" s="363"/>
      <c r="D11" s="363">
        <v>20.3</v>
      </c>
      <c r="E11" s="363"/>
      <c r="F11" s="363">
        <v>10.7</v>
      </c>
      <c r="G11" s="67"/>
      <c r="H11" s="519"/>
      <c r="I11" s="123"/>
      <c r="P11" s="511"/>
      <c r="Q11" s="125"/>
      <c r="R11" s="125"/>
    </row>
    <row r="12" spans="1:19">
      <c r="A12" s="234"/>
      <c r="B12" s="509">
        <v>44682</v>
      </c>
      <c r="C12" s="363">
        <v>32.299999999999997</v>
      </c>
      <c r="D12" s="363"/>
      <c r="E12" s="363"/>
      <c r="F12" s="318"/>
      <c r="G12" s="318"/>
      <c r="H12" s="519">
        <v>44682</v>
      </c>
      <c r="I12" s="123"/>
      <c r="P12" s="511"/>
      <c r="Q12" s="125"/>
      <c r="R12" s="125"/>
    </row>
    <row r="13" spans="1:19">
      <c r="A13" s="234"/>
      <c r="B13" s="510"/>
      <c r="C13" s="363"/>
      <c r="D13" s="363">
        <v>27.2</v>
      </c>
      <c r="E13" s="363"/>
      <c r="F13" s="363">
        <v>10.3</v>
      </c>
      <c r="G13" s="514"/>
      <c r="H13" s="519"/>
      <c r="I13" s="123"/>
      <c r="P13" s="64"/>
      <c r="Q13" s="125"/>
      <c r="R13" s="125"/>
    </row>
    <row r="14" spans="1:19">
      <c r="A14" s="234"/>
      <c r="B14" s="509">
        <v>44713</v>
      </c>
      <c r="C14" s="363">
        <v>20.9</v>
      </c>
      <c r="D14" s="363"/>
      <c r="E14" s="363"/>
      <c r="F14" s="318"/>
      <c r="G14" s="318"/>
      <c r="H14" s="519"/>
      <c r="I14" s="123"/>
      <c r="P14" s="64"/>
      <c r="Q14" s="125"/>
      <c r="R14" s="125"/>
    </row>
    <row r="15" spans="1:19">
      <c r="A15" s="234"/>
      <c r="B15" s="510"/>
      <c r="C15" s="363"/>
      <c r="D15" s="363">
        <v>8.8000000000000007</v>
      </c>
      <c r="E15" s="363"/>
      <c r="F15" s="363">
        <v>9.3000000000000007</v>
      </c>
      <c r="G15" s="514"/>
      <c r="H15" s="519"/>
      <c r="I15" s="123"/>
      <c r="Q15" s="125"/>
      <c r="R15" s="125"/>
    </row>
    <row r="16" spans="1:19">
      <c r="A16" s="234"/>
      <c r="B16" s="509">
        <v>44743</v>
      </c>
      <c r="C16" s="363">
        <v>21.9</v>
      </c>
      <c r="D16" s="363"/>
      <c r="E16" s="363"/>
      <c r="F16" s="318"/>
      <c r="G16" s="318"/>
      <c r="H16" s="519">
        <v>44743</v>
      </c>
      <c r="I16" s="123"/>
      <c r="Q16" s="125"/>
      <c r="R16" s="125"/>
    </row>
    <row r="17" spans="1:23">
      <c r="A17" s="234"/>
      <c r="B17" s="510"/>
      <c r="C17" s="363"/>
      <c r="D17" s="363">
        <v>6.5</v>
      </c>
      <c r="E17" s="363"/>
      <c r="F17" s="363">
        <v>14.5</v>
      </c>
      <c r="G17" s="363"/>
      <c r="H17" s="519"/>
      <c r="I17" s="123"/>
      <c r="Q17" s="125"/>
      <c r="R17" s="125"/>
    </row>
    <row r="18" spans="1:23">
      <c r="A18" s="234"/>
      <c r="B18" s="509">
        <v>44774</v>
      </c>
      <c r="C18" s="363">
        <v>35.299999999999997</v>
      </c>
      <c r="D18" s="363"/>
      <c r="E18" s="363"/>
      <c r="F18" s="318"/>
      <c r="G18" s="318"/>
      <c r="H18" s="519"/>
      <c r="I18" s="123"/>
      <c r="Q18" s="125"/>
      <c r="R18" s="125"/>
    </row>
    <row r="19" spans="1:23">
      <c r="A19" s="234"/>
      <c r="B19" s="510"/>
      <c r="C19" s="363"/>
      <c r="D19" s="363">
        <v>7.2</v>
      </c>
      <c r="E19" s="363"/>
      <c r="F19" s="363">
        <v>13.8</v>
      </c>
      <c r="G19" s="363"/>
      <c r="H19" s="519"/>
      <c r="I19" s="123"/>
      <c r="Q19" s="125"/>
      <c r="R19" s="125"/>
    </row>
    <row r="20" spans="1:23">
      <c r="A20" s="234"/>
      <c r="B20" s="509">
        <v>44805</v>
      </c>
      <c r="C20" s="363">
        <v>1.7</v>
      </c>
      <c r="D20" s="363"/>
      <c r="E20" s="363"/>
      <c r="F20" s="318"/>
      <c r="G20" s="318"/>
      <c r="H20" s="519">
        <v>44805</v>
      </c>
      <c r="I20" s="133" t="str">
        <f>IF(Content!$E$1=1,I22,I23)</f>
        <v xml:space="preserve">* According to the results of auctions for the placement of domestic debt securities before reflecting the price effects due to the additional placement of securities. Excluding hryvnia domestic debt securities issued in 2022 and 2024 for recapitalization of Ukrfinzhytlo and purchase of war bonds by the NBU.
</v>
      </c>
      <c r="Q20" s="125"/>
      <c r="R20" s="125"/>
      <c r="U20" s="235"/>
      <c r="V20" s="235"/>
      <c r="W20" s="235"/>
    </row>
    <row r="21" spans="1:23">
      <c r="A21" s="234"/>
      <c r="B21" s="510"/>
      <c r="C21" s="363"/>
      <c r="D21" s="363">
        <v>0.9</v>
      </c>
      <c r="E21" s="363"/>
      <c r="F21" s="363">
        <v>14.2</v>
      </c>
      <c r="G21" s="363"/>
      <c r="H21" s="519"/>
      <c r="I21" s="133" t="str">
        <f>IF(Content!$E$1=1,I24,I25)</f>
        <v>Source: NBU staff estimates.</v>
      </c>
      <c r="Q21" s="125"/>
      <c r="R21" s="125"/>
      <c r="U21" s="235"/>
      <c r="V21" s="175"/>
      <c r="W21" s="235"/>
    </row>
    <row r="22" spans="1:23">
      <c r="A22" s="234"/>
      <c r="B22" s="509">
        <v>44835</v>
      </c>
      <c r="C22" s="363">
        <v>15.8</v>
      </c>
      <c r="D22" s="363"/>
      <c r="E22" s="363"/>
      <c r="F22" s="318"/>
      <c r="G22" s="318"/>
      <c r="H22" s="519"/>
      <c r="I22" s="515" t="s">
        <v>616</v>
      </c>
      <c r="Q22" s="125"/>
      <c r="R22" s="125"/>
      <c r="U22" s="235"/>
      <c r="V22" s="175"/>
      <c r="W22" s="235"/>
    </row>
    <row r="23" spans="1:23">
      <c r="A23" s="234"/>
      <c r="B23" s="510"/>
      <c r="C23" s="363"/>
      <c r="D23" s="363">
        <v>6.9</v>
      </c>
      <c r="E23" s="363"/>
      <c r="F23" s="363">
        <v>15.9</v>
      </c>
      <c r="G23" s="363"/>
      <c r="H23" s="519"/>
      <c r="I23" s="515" t="s">
        <v>617</v>
      </c>
      <c r="Q23" s="125"/>
      <c r="R23" s="125"/>
      <c r="U23" s="235"/>
      <c r="V23" s="175"/>
      <c r="W23" s="235"/>
    </row>
    <row r="24" spans="1:23">
      <c r="A24" s="234"/>
      <c r="B24" s="509">
        <v>44866</v>
      </c>
      <c r="C24" s="363">
        <v>34</v>
      </c>
      <c r="D24" s="363"/>
      <c r="E24" s="363"/>
      <c r="F24" s="318"/>
      <c r="G24" s="318"/>
      <c r="H24" s="519">
        <v>44866</v>
      </c>
      <c r="I24" s="77" t="s">
        <v>280</v>
      </c>
      <c r="Q24" s="125"/>
      <c r="R24" s="125"/>
      <c r="U24" s="235"/>
      <c r="V24" s="175"/>
      <c r="W24" s="235"/>
    </row>
    <row r="25" spans="1:23">
      <c r="A25" s="234"/>
      <c r="B25" s="510"/>
      <c r="C25" s="363"/>
      <c r="D25" s="363">
        <v>21.7</v>
      </c>
      <c r="E25" s="363"/>
      <c r="F25" s="363">
        <v>14.8</v>
      </c>
      <c r="G25" s="363"/>
      <c r="H25" s="519"/>
      <c r="I25" s="237" t="s">
        <v>147</v>
      </c>
      <c r="Q25" s="125"/>
      <c r="R25" s="125"/>
      <c r="U25" s="235"/>
      <c r="V25" s="175"/>
      <c r="W25" s="235"/>
    </row>
    <row r="26" spans="1:23">
      <c r="A26" s="234"/>
      <c r="B26" s="509">
        <v>44896</v>
      </c>
      <c r="C26" s="363">
        <v>14.4</v>
      </c>
      <c r="D26" s="363"/>
      <c r="E26" s="363"/>
      <c r="F26" s="318"/>
      <c r="G26" s="318"/>
      <c r="H26" s="519"/>
      <c r="J26" s="126"/>
      <c r="K26" s="126"/>
      <c r="Q26" s="125"/>
      <c r="R26" s="125"/>
      <c r="U26" s="235"/>
      <c r="V26" s="175"/>
      <c r="W26" s="235"/>
    </row>
    <row r="27" spans="1:23">
      <c r="A27" s="234"/>
      <c r="B27" s="510"/>
      <c r="C27" s="363"/>
      <c r="D27" s="363">
        <v>23.6</v>
      </c>
      <c r="E27" s="363"/>
      <c r="F27" s="363">
        <v>17.3</v>
      </c>
      <c r="G27" s="363"/>
      <c r="H27" s="519"/>
      <c r="J27" s="176"/>
      <c r="K27" s="176"/>
      <c r="L27" s="126"/>
      <c r="Q27" s="125"/>
      <c r="R27" s="127"/>
      <c r="U27" s="235"/>
      <c r="V27" s="175"/>
      <c r="W27" s="235"/>
    </row>
    <row r="28" spans="1:23">
      <c r="A28" s="234"/>
      <c r="B28" s="509">
        <v>44927</v>
      </c>
      <c r="C28" s="363">
        <v>9.1</v>
      </c>
      <c r="D28" s="363"/>
      <c r="E28" s="363"/>
      <c r="F28" s="318"/>
      <c r="G28" s="318"/>
      <c r="H28" s="519">
        <v>44927</v>
      </c>
      <c r="J28" s="176"/>
      <c r="K28" s="176"/>
      <c r="L28" s="126"/>
      <c r="Q28" s="125"/>
      <c r="R28" s="127"/>
      <c r="U28" s="235"/>
      <c r="V28" s="175"/>
      <c r="W28" s="235"/>
    </row>
    <row r="29" spans="1:23">
      <c r="A29" s="234"/>
      <c r="B29" s="510"/>
      <c r="C29" s="363"/>
      <c r="D29" s="363">
        <v>7.9</v>
      </c>
      <c r="E29" s="363">
        <v>32.799999999999997</v>
      </c>
      <c r="F29" s="363">
        <v>18.8</v>
      </c>
      <c r="G29" s="363"/>
      <c r="H29" s="519"/>
      <c r="J29" s="512"/>
      <c r="K29" s="176"/>
      <c r="L29" s="126"/>
      <c r="Q29" s="125"/>
      <c r="R29" s="127"/>
      <c r="U29" s="235"/>
      <c r="V29" s="175"/>
      <c r="W29" s="235"/>
    </row>
    <row r="30" spans="1:23">
      <c r="A30" s="234"/>
      <c r="B30" s="509">
        <v>44958</v>
      </c>
      <c r="C30" s="363">
        <v>12.1</v>
      </c>
      <c r="D30" s="363"/>
      <c r="E30" s="363"/>
      <c r="F30" s="318"/>
      <c r="G30" s="363"/>
      <c r="H30" s="519"/>
      <c r="J30" s="513"/>
      <c r="Q30" s="125"/>
      <c r="R30" s="127"/>
      <c r="U30" s="235"/>
      <c r="V30" s="175"/>
      <c r="W30" s="235"/>
    </row>
    <row r="31" spans="1:23">
      <c r="A31" s="234"/>
      <c r="B31" s="510"/>
      <c r="C31" s="363"/>
      <c r="D31" s="363">
        <v>1.1000000000000001</v>
      </c>
      <c r="E31" s="363">
        <v>30.8</v>
      </c>
      <c r="F31" s="363">
        <v>19</v>
      </c>
      <c r="G31" s="363"/>
      <c r="H31" s="519"/>
      <c r="J31" s="513"/>
      <c r="Q31" s="125"/>
      <c r="R31" s="127"/>
      <c r="U31" s="235"/>
      <c r="V31" s="175"/>
      <c r="W31" s="235"/>
    </row>
    <row r="32" spans="1:23">
      <c r="A32" s="234"/>
      <c r="B32" s="509">
        <v>44986</v>
      </c>
      <c r="C32" s="363">
        <v>27.1</v>
      </c>
      <c r="D32" s="363"/>
      <c r="E32" s="363"/>
      <c r="F32" s="318"/>
      <c r="G32" s="363"/>
      <c r="H32" s="519">
        <v>44986</v>
      </c>
      <c r="J32" s="513"/>
      <c r="Q32" s="125"/>
      <c r="R32" s="127"/>
      <c r="U32" s="235"/>
      <c r="V32" s="175"/>
      <c r="W32" s="235"/>
    </row>
    <row r="33" spans="1:23">
      <c r="A33" s="234"/>
      <c r="B33" s="510"/>
      <c r="C33" s="363"/>
      <c r="D33" s="363">
        <v>4.3</v>
      </c>
      <c r="E33" s="363">
        <v>33.799999999999997</v>
      </c>
      <c r="F33" s="363">
        <v>19.600000000000001</v>
      </c>
      <c r="G33" s="363"/>
      <c r="H33" s="519"/>
      <c r="J33" s="513"/>
      <c r="Q33" s="125"/>
      <c r="R33" s="127"/>
      <c r="U33" s="235"/>
      <c r="V33" s="175"/>
      <c r="W33" s="235"/>
    </row>
    <row r="34" spans="1:23">
      <c r="A34" s="234"/>
      <c r="B34" s="509">
        <v>45017</v>
      </c>
      <c r="C34" s="363">
        <v>30.4</v>
      </c>
      <c r="D34" s="363"/>
      <c r="E34" s="363"/>
      <c r="F34" s="318"/>
      <c r="G34" s="363"/>
      <c r="H34" s="519"/>
      <c r="J34" s="513"/>
      <c r="Q34" s="125"/>
      <c r="R34" s="127"/>
      <c r="U34" s="235"/>
      <c r="V34" s="175"/>
      <c r="W34" s="235"/>
    </row>
    <row r="35" spans="1:23">
      <c r="A35" s="234"/>
      <c r="B35" s="510"/>
      <c r="C35" s="363"/>
      <c r="D35" s="363">
        <v>12.1</v>
      </c>
      <c r="E35" s="363">
        <v>13.1</v>
      </c>
      <c r="F35" s="363">
        <v>19.3</v>
      </c>
      <c r="G35" s="363"/>
      <c r="H35" s="519"/>
      <c r="J35" s="513"/>
      <c r="Q35" s="125"/>
      <c r="R35" s="127"/>
      <c r="U35" s="235"/>
      <c r="V35" s="175"/>
      <c r="W35" s="235"/>
    </row>
    <row r="36" spans="1:23">
      <c r="A36" s="234"/>
      <c r="B36" s="509">
        <v>45047</v>
      </c>
      <c r="C36" s="363">
        <v>26.1</v>
      </c>
      <c r="D36" s="363"/>
      <c r="E36" s="363"/>
      <c r="F36" s="318"/>
      <c r="G36" s="363"/>
      <c r="H36" s="519">
        <v>45047</v>
      </c>
      <c r="J36" s="513"/>
      <c r="Q36" s="125"/>
      <c r="R36" s="127"/>
      <c r="U36" s="235"/>
      <c r="V36" s="175"/>
      <c r="W36" s="235"/>
    </row>
    <row r="37" spans="1:23">
      <c r="A37" s="234"/>
      <c r="B37" s="510"/>
      <c r="C37" s="363"/>
      <c r="D37" s="363">
        <v>10.9</v>
      </c>
      <c r="E37" s="363">
        <v>19.3</v>
      </c>
      <c r="F37" s="363">
        <v>19.3</v>
      </c>
      <c r="G37" s="363"/>
      <c r="H37" s="519"/>
      <c r="J37" s="513"/>
      <c r="Q37" s="125"/>
      <c r="R37" s="127"/>
      <c r="U37" s="235"/>
      <c r="V37" s="175"/>
      <c r="W37" s="235"/>
    </row>
    <row r="38" spans="1:23">
      <c r="A38" s="234"/>
      <c r="B38" s="509">
        <v>45078</v>
      </c>
      <c r="C38" s="363">
        <v>22</v>
      </c>
      <c r="D38" s="363"/>
      <c r="E38" s="363"/>
      <c r="F38" s="318"/>
      <c r="G38" s="363"/>
      <c r="H38" s="519"/>
      <c r="Q38" s="125"/>
      <c r="R38" s="127"/>
      <c r="U38" s="235"/>
      <c r="V38" s="175"/>
      <c r="W38" s="235"/>
    </row>
    <row r="39" spans="1:23">
      <c r="A39" s="234"/>
      <c r="B39" s="510"/>
      <c r="C39" s="363"/>
      <c r="D39" s="363">
        <v>22</v>
      </c>
      <c r="E39" s="363">
        <v>7.4</v>
      </c>
      <c r="F39" s="363">
        <v>18.899999999999999</v>
      </c>
      <c r="G39" s="363"/>
      <c r="H39" s="519"/>
      <c r="Q39" s="125"/>
      <c r="R39" s="127"/>
      <c r="U39" s="235"/>
      <c r="V39" s="175"/>
      <c r="W39" s="235"/>
    </row>
    <row r="40" spans="1:23">
      <c r="A40" s="234"/>
      <c r="B40" s="509">
        <v>45108</v>
      </c>
      <c r="C40" s="363">
        <v>14.9</v>
      </c>
      <c r="D40" s="363"/>
      <c r="E40" s="363"/>
      <c r="F40" s="318"/>
      <c r="G40" s="363"/>
      <c r="H40" s="519">
        <v>45108</v>
      </c>
      <c r="Q40" s="125"/>
      <c r="R40" s="127"/>
      <c r="U40" s="235"/>
      <c r="V40" s="175"/>
      <c r="W40" s="235"/>
    </row>
    <row r="41" spans="1:23">
      <c r="A41" s="234"/>
      <c r="B41" s="510"/>
      <c r="C41" s="363"/>
      <c r="D41" s="363">
        <v>17.8</v>
      </c>
      <c r="E41" s="363">
        <v>14</v>
      </c>
      <c r="F41" s="363">
        <v>19</v>
      </c>
      <c r="G41" s="363"/>
      <c r="H41" s="519"/>
      <c r="Q41" s="125"/>
      <c r="R41" s="127"/>
      <c r="U41" s="235"/>
      <c r="V41" s="175"/>
      <c r="W41" s="235"/>
    </row>
    <row r="42" spans="1:23">
      <c r="A42" s="234"/>
      <c r="B42" s="509">
        <v>45139</v>
      </c>
      <c r="C42" s="363">
        <v>21.3</v>
      </c>
      <c r="D42" s="363"/>
      <c r="E42" s="363"/>
      <c r="F42" s="318"/>
      <c r="G42" s="363"/>
      <c r="H42" s="519"/>
      <c r="Q42" s="125"/>
      <c r="R42" s="127"/>
      <c r="U42" s="235"/>
      <c r="V42" s="175"/>
      <c r="W42" s="235"/>
    </row>
    <row r="43" spans="1:23">
      <c r="A43" s="234"/>
      <c r="B43" s="510"/>
      <c r="C43" s="363"/>
      <c r="D43" s="363">
        <v>5.9</v>
      </c>
      <c r="E43" s="363">
        <v>20.5</v>
      </c>
      <c r="F43" s="363">
        <v>19.100000000000001</v>
      </c>
      <c r="G43" s="363"/>
      <c r="H43" s="519"/>
      <c r="Q43" s="125"/>
      <c r="R43" s="127"/>
      <c r="U43" s="235"/>
      <c r="V43" s="175"/>
      <c r="W43" s="235"/>
    </row>
    <row r="44" spans="1:23">
      <c r="A44" s="234"/>
      <c r="B44" s="509">
        <v>45170</v>
      </c>
      <c r="C44" s="363">
        <v>16.100000000000001</v>
      </c>
      <c r="D44" s="363"/>
      <c r="E44" s="363"/>
      <c r="F44" s="318"/>
      <c r="G44" s="363"/>
      <c r="H44" s="519">
        <v>45170</v>
      </c>
      <c r="Q44" s="125"/>
      <c r="R44" s="127"/>
      <c r="U44" s="235"/>
      <c r="V44" s="175"/>
      <c r="W44" s="235"/>
    </row>
    <row r="45" spans="1:23">
      <c r="A45" s="234"/>
      <c r="B45" s="510"/>
      <c r="C45" s="363"/>
      <c r="D45" s="363">
        <v>13.8</v>
      </c>
      <c r="E45" s="363">
        <v>10.1</v>
      </c>
      <c r="F45" s="363">
        <v>18.600000000000001</v>
      </c>
      <c r="G45" s="363"/>
      <c r="H45" s="519"/>
      <c r="Q45" s="125"/>
      <c r="R45" s="127"/>
      <c r="U45" s="235"/>
      <c r="V45" s="175"/>
      <c r="W45" s="235"/>
    </row>
    <row r="46" spans="1:23">
      <c r="A46" s="234"/>
      <c r="B46" s="509">
        <v>45200</v>
      </c>
      <c r="C46" s="363">
        <v>4.3</v>
      </c>
      <c r="D46" s="363"/>
      <c r="E46" s="363"/>
      <c r="F46" s="318"/>
      <c r="G46" s="363"/>
      <c r="H46" s="519"/>
      <c r="Q46" s="125"/>
      <c r="R46" s="127"/>
      <c r="U46" s="235"/>
      <c r="V46" s="175"/>
      <c r="W46" s="235"/>
    </row>
    <row r="47" spans="1:23">
      <c r="A47" s="234"/>
      <c r="B47" s="510"/>
      <c r="C47" s="363"/>
      <c r="D47" s="363">
        <v>23.9</v>
      </c>
      <c r="E47" s="363">
        <v>20.2</v>
      </c>
      <c r="F47" s="363">
        <v>18.399999999999999</v>
      </c>
      <c r="G47" s="363"/>
      <c r="H47" s="519"/>
      <c r="Q47" s="125"/>
      <c r="R47" s="127"/>
      <c r="U47" s="235"/>
      <c r="V47" s="175"/>
      <c r="W47" s="235"/>
    </row>
    <row r="48" spans="1:23">
      <c r="A48" s="234"/>
      <c r="B48" s="509">
        <v>45231</v>
      </c>
      <c r="C48" s="363">
        <v>32.799999999999997</v>
      </c>
      <c r="D48" s="363"/>
      <c r="E48" s="363"/>
      <c r="F48" s="318"/>
      <c r="G48" s="363"/>
      <c r="H48" s="519">
        <v>45231</v>
      </c>
      <c r="Q48" s="125"/>
      <c r="R48" s="127"/>
      <c r="U48" s="235"/>
      <c r="V48" s="175"/>
      <c r="W48" s="235"/>
    </row>
    <row r="49" spans="1:23">
      <c r="A49" s="234"/>
      <c r="B49" s="510"/>
      <c r="C49" s="363"/>
      <c r="D49" s="363">
        <v>31.1</v>
      </c>
      <c r="E49" s="363">
        <v>15.8</v>
      </c>
      <c r="F49" s="363">
        <v>17.8</v>
      </c>
      <c r="G49" s="363"/>
      <c r="H49" s="519"/>
      <c r="Q49" s="125"/>
      <c r="R49" s="127"/>
      <c r="U49" s="235"/>
      <c r="V49" s="175"/>
      <c r="W49" s="235"/>
    </row>
    <row r="50" spans="1:23">
      <c r="A50" s="234"/>
      <c r="B50" s="509">
        <v>45261</v>
      </c>
      <c r="C50" s="363">
        <v>0</v>
      </c>
      <c r="D50" s="363"/>
      <c r="E50" s="363"/>
      <c r="F50" s="318"/>
      <c r="G50" s="363"/>
      <c r="H50" s="519"/>
      <c r="Q50" s="125"/>
      <c r="R50" s="127"/>
      <c r="U50" s="235"/>
      <c r="V50" s="175"/>
      <c r="W50" s="235"/>
    </row>
    <row r="51" spans="1:23">
      <c r="A51" s="234"/>
      <c r="B51" s="510"/>
      <c r="C51" s="363"/>
      <c r="D51" s="363">
        <v>26.9</v>
      </c>
      <c r="E51" s="363">
        <v>6.1</v>
      </c>
      <c r="F51" s="363">
        <v>17.2</v>
      </c>
      <c r="G51" s="363"/>
      <c r="H51" s="519"/>
      <c r="I51" s="123"/>
      <c r="Q51" s="125"/>
      <c r="R51" s="127"/>
      <c r="U51" s="235"/>
      <c r="V51" s="175"/>
      <c r="W51" s="235"/>
    </row>
    <row r="52" spans="1:23">
      <c r="A52" s="234"/>
      <c r="B52" s="509">
        <v>45292</v>
      </c>
      <c r="C52" s="363">
        <v>0</v>
      </c>
      <c r="D52" s="363"/>
      <c r="E52" s="363"/>
      <c r="F52" s="318"/>
      <c r="G52" s="318"/>
      <c r="H52" s="519">
        <v>45292</v>
      </c>
      <c r="I52" s="123"/>
      <c r="J52" s="126"/>
      <c r="K52" s="126"/>
      <c r="Q52" s="125"/>
      <c r="R52" s="127"/>
      <c r="U52" s="235"/>
      <c r="V52" s="175"/>
      <c r="W52" s="235"/>
    </row>
    <row r="53" spans="1:23">
      <c r="A53" s="234"/>
      <c r="B53" s="510"/>
      <c r="C53" s="363"/>
      <c r="D53" s="363">
        <v>9.8000000000000007</v>
      </c>
      <c r="E53" s="363">
        <v>3.5</v>
      </c>
      <c r="F53" s="363">
        <v>17.7</v>
      </c>
      <c r="G53" s="363"/>
      <c r="H53" s="519"/>
      <c r="J53" s="176"/>
      <c r="K53" s="176"/>
      <c r="L53" s="126"/>
      <c r="Q53" s="125"/>
      <c r="U53" s="235"/>
      <c r="V53" s="175"/>
      <c r="W53" s="235"/>
    </row>
    <row r="54" spans="1:23">
      <c r="A54" s="234"/>
      <c r="B54" s="509">
        <v>45323</v>
      </c>
      <c r="C54" s="363">
        <v>10.199999999999999</v>
      </c>
      <c r="D54" s="363"/>
      <c r="E54" s="363"/>
      <c r="F54" s="318"/>
      <c r="G54" s="363"/>
      <c r="H54" s="519"/>
      <c r="J54" s="176"/>
      <c r="K54" s="176"/>
      <c r="L54" s="126"/>
      <c r="Q54" s="125"/>
      <c r="U54" s="235"/>
      <c r="V54" s="175"/>
      <c r="W54" s="235"/>
    </row>
    <row r="55" spans="1:23">
      <c r="A55" s="234"/>
      <c r="B55" s="510"/>
      <c r="C55" s="363"/>
      <c r="D55" s="363">
        <v>21.4</v>
      </c>
      <c r="E55" s="363">
        <v>0.1</v>
      </c>
      <c r="F55" s="363">
        <v>17.3</v>
      </c>
      <c r="G55" s="363"/>
      <c r="H55" s="519"/>
      <c r="Q55" s="125"/>
      <c r="U55" s="235"/>
      <c r="V55" s="175"/>
      <c r="W55" s="235"/>
    </row>
    <row r="56" spans="1:23">
      <c r="B56" s="509">
        <v>45352</v>
      </c>
      <c r="C56" s="363">
        <v>15.9</v>
      </c>
      <c r="D56" s="363"/>
      <c r="E56" s="363"/>
      <c r="F56" s="318"/>
      <c r="G56" s="363"/>
      <c r="H56" s="519">
        <v>45352</v>
      </c>
      <c r="Q56" s="125"/>
      <c r="U56" s="235"/>
      <c r="V56" s="175"/>
      <c r="W56" s="235"/>
    </row>
    <row r="57" spans="1:23">
      <c r="B57" s="510"/>
      <c r="C57" s="363"/>
      <c r="D57" s="363">
        <v>34.200000000000003</v>
      </c>
      <c r="E57" s="363">
        <v>0</v>
      </c>
      <c r="F57" s="363">
        <v>17.2</v>
      </c>
      <c r="G57" s="363"/>
      <c r="H57" s="519"/>
      <c r="U57" s="235"/>
      <c r="V57" s="175"/>
      <c r="W57" s="235"/>
    </row>
    <row r="58" spans="1:23">
      <c r="B58" s="509">
        <v>45383</v>
      </c>
      <c r="C58" s="363">
        <v>0</v>
      </c>
      <c r="D58" s="363"/>
      <c r="E58" s="363"/>
      <c r="F58" s="318"/>
      <c r="G58" s="363"/>
      <c r="H58" s="519"/>
      <c r="U58" s="235"/>
      <c r="V58" s="175"/>
      <c r="W58" s="235"/>
    </row>
    <row r="59" spans="1:23">
      <c r="B59" s="510"/>
      <c r="C59" s="363"/>
      <c r="D59" s="363">
        <v>26.6</v>
      </c>
      <c r="E59" s="363">
        <v>0</v>
      </c>
      <c r="F59" s="363">
        <v>16.899999999999999</v>
      </c>
      <c r="G59" s="363"/>
      <c r="H59" s="519"/>
      <c r="U59" s="235"/>
      <c r="V59" s="175"/>
      <c r="W59" s="235"/>
    </row>
    <row r="60" spans="1:23">
      <c r="B60" s="509">
        <v>45413</v>
      </c>
      <c r="C60" s="363">
        <v>44</v>
      </c>
      <c r="D60" s="363"/>
      <c r="E60" s="363"/>
      <c r="F60" s="318"/>
      <c r="G60" s="363"/>
      <c r="H60" s="519">
        <v>45413</v>
      </c>
      <c r="U60" s="235"/>
      <c r="V60" s="175"/>
      <c r="W60" s="235"/>
    </row>
    <row r="61" spans="1:23">
      <c r="B61" s="510"/>
      <c r="C61" s="363"/>
      <c r="D61" s="363">
        <v>43.4</v>
      </c>
      <c r="E61" s="363">
        <v>0</v>
      </c>
      <c r="F61" s="363">
        <v>16.100000000000001</v>
      </c>
      <c r="G61" s="363"/>
      <c r="H61" s="519"/>
      <c r="U61" s="235"/>
      <c r="V61" s="175"/>
      <c r="W61" s="235"/>
    </row>
    <row r="62" spans="1:23">
      <c r="B62" s="509">
        <v>45444</v>
      </c>
      <c r="C62" s="363">
        <v>33.6</v>
      </c>
      <c r="D62" s="363"/>
      <c r="E62" s="363"/>
      <c r="F62" s="318"/>
      <c r="G62" s="363"/>
      <c r="H62" s="519"/>
      <c r="U62" s="235"/>
      <c r="V62" s="175"/>
      <c r="W62" s="235"/>
    </row>
    <row r="63" spans="1:23">
      <c r="B63" s="510"/>
      <c r="C63" s="363"/>
      <c r="D63" s="363">
        <v>38.4</v>
      </c>
      <c r="E63" s="363">
        <v>0</v>
      </c>
      <c r="F63" s="363">
        <v>15.6</v>
      </c>
      <c r="G63" s="363"/>
      <c r="H63" s="519"/>
      <c r="U63" s="235"/>
      <c r="V63" s="175"/>
      <c r="W63" s="235"/>
    </row>
    <row r="64" spans="1:23">
      <c r="B64" s="509">
        <v>45474</v>
      </c>
      <c r="C64" s="363">
        <v>10.199999999999999</v>
      </c>
      <c r="D64" s="363"/>
      <c r="E64" s="363"/>
      <c r="F64" s="318"/>
      <c r="G64" s="363"/>
      <c r="H64" s="519">
        <v>45474</v>
      </c>
      <c r="U64" s="235"/>
      <c r="V64" s="175"/>
      <c r="W64" s="235"/>
    </row>
    <row r="65" spans="1:23">
      <c r="B65" s="510"/>
      <c r="C65" s="363"/>
      <c r="D65" s="363">
        <v>26.4</v>
      </c>
      <c r="E65" s="363">
        <v>0</v>
      </c>
      <c r="F65" s="363">
        <v>15.1</v>
      </c>
      <c r="G65" s="363"/>
      <c r="H65" s="519"/>
      <c r="U65" s="235"/>
      <c r="V65" s="175"/>
      <c r="W65" s="235"/>
    </row>
    <row r="66" spans="1:23">
      <c r="B66" s="509">
        <v>45505</v>
      </c>
      <c r="C66" s="363">
        <v>20</v>
      </c>
      <c r="D66" s="363"/>
      <c r="E66" s="363"/>
      <c r="F66" s="318"/>
      <c r="G66" s="363"/>
      <c r="H66" s="519"/>
      <c r="U66" s="235"/>
      <c r="V66" s="175"/>
      <c r="W66" s="235"/>
    </row>
    <row r="67" spans="1:23">
      <c r="B67" s="510"/>
      <c r="C67" s="363"/>
      <c r="D67" s="363">
        <v>6</v>
      </c>
      <c r="E67" s="363">
        <v>23.1</v>
      </c>
      <c r="F67" s="363">
        <v>16.100000000000001</v>
      </c>
      <c r="G67" s="363"/>
      <c r="H67" s="519"/>
      <c r="U67" s="235"/>
      <c r="V67" s="175"/>
      <c r="W67" s="235"/>
    </row>
    <row r="68" spans="1:23">
      <c r="B68" s="509">
        <v>45536</v>
      </c>
      <c r="C68" s="363">
        <v>9.3000000000000007</v>
      </c>
      <c r="D68" s="363"/>
      <c r="E68" s="363"/>
      <c r="F68" s="318"/>
      <c r="G68" s="363"/>
      <c r="H68" s="519">
        <v>45536</v>
      </c>
      <c r="U68" s="235"/>
      <c r="V68" s="175"/>
      <c r="W68" s="235"/>
    </row>
    <row r="69" spans="1:23">
      <c r="B69" s="510"/>
      <c r="C69" s="363"/>
      <c r="D69" s="363">
        <v>6.5</v>
      </c>
      <c r="E69" s="363">
        <v>41.1</v>
      </c>
      <c r="F69" s="363">
        <v>16</v>
      </c>
      <c r="G69" s="363"/>
      <c r="H69" s="519"/>
      <c r="U69" s="235"/>
      <c r="V69" s="175"/>
      <c r="W69" s="235"/>
    </row>
    <row r="70" spans="1:23">
      <c r="B70" s="509">
        <v>45566</v>
      </c>
      <c r="C70" s="363">
        <v>44.8</v>
      </c>
      <c r="D70" s="363"/>
      <c r="E70" s="363"/>
      <c r="F70" s="318"/>
      <c r="G70" s="363"/>
      <c r="H70" s="519"/>
      <c r="U70" s="235"/>
      <c r="V70" s="175"/>
      <c r="W70" s="235"/>
    </row>
    <row r="71" spans="1:23">
      <c r="B71" s="510"/>
      <c r="C71" s="363"/>
      <c r="D71" s="363">
        <v>62.7</v>
      </c>
      <c r="E71" s="363">
        <v>20.8</v>
      </c>
      <c r="F71" s="363">
        <v>15.6</v>
      </c>
      <c r="G71" s="363"/>
      <c r="H71" s="519"/>
      <c r="U71" s="235"/>
      <c r="V71" s="175"/>
      <c r="W71" s="235"/>
    </row>
    <row r="72" spans="1:23">
      <c r="B72" s="509">
        <v>45597</v>
      </c>
      <c r="C72" s="363">
        <v>32.200000000000003</v>
      </c>
      <c r="D72" s="363"/>
      <c r="E72" s="363"/>
      <c r="F72" s="318"/>
      <c r="G72" s="363"/>
      <c r="H72" s="519">
        <v>45597</v>
      </c>
      <c r="U72" s="235"/>
      <c r="V72" s="175"/>
      <c r="W72" s="235"/>
    </row>
    <row r="73" spans="1:23">
      <c r="B73" s="510"/>
      <c r="C73" s="363"/>
      <c r="D73" s="363">
        <v>46.8</v>
      </c>
      <c r="E73" s="363">
        <v>26</v>
      </c>
      <c r="F73" s="363">
        <v>15.4</v>
      </c>
      <c r="G73" s="363"/>
      <c r="H73" s="519"/>
      <c r="U73" s="235"/>
      <c r="V73" s="175"/>
      <c r="W73" s="235"/>
    </row>
    <row r="74" spans="1:23">
      <c r="B74" s="509">
        <v>45627</v>
      </c>
      <c r="C74" s="363">
        <v>25.2</v>
      </c>
      <c r="D74" s="363"/>
      <c r="E74" s="363"/>
      <c r="F74" s="318"/>
      <c r="G74" s="363"/>
      <c r="H74" s="519"/>
      <c r="U74" s="235"/>
      <c r="V74" s="175"/>
      <c r="W74" s="235"/>
    </row>
    <row r="75" spans="1:23">
      <c r="B75" s="510"/>
      <c r="C75" s="363"/>
      <c r="D75" s="363">
        <v>45.4</v>
      </c>
      <c r="E75" s="363">
        <v>15.6</v>
      </c>
      <c r="F75" s="363">
        <v>15.6</v>
      </c>
      <c r="G75" s="363"/>
      <c r="H75" s="519"/>
      <c r="U75" s="235"/>
      <c r="V75" s="175"/>
      <c r="W75" s="235"/>
    </row>
    <row r="76" spans="1:23">
      <c r="A76" s="234"/>
      <c r="B76" s="509">
        <v>45658</v>
      </c>
      <c r="C76" s="363">
        <v>19.399999999999999</v>
      </c>
      <c r="D76" s="363"/>
      <c r="E76" s="363"/>
      <c r="F76" s="318"/>
      <c r="G76" s="363"/>
      <c r="H76" s="519">
        <v>45658</v>
      </c>
      <c r="U76" s="235"/>
      <c r="V76" s="175"/>
      <c r="W76" s="235"/>
    </row>
    <row r="77" spans="1:23">
      <c r="B77" s="510"/>
      <c r="C77" s="363"/>
      <c r="D77" s="363">
        <v>7.2</v>
      </c>
      <c r="E77" s="363">
        <v>22.3</v>
      </c>
      <c r="F77" s="363">
        <v>14.9</v>
      </c>
      <c r="G77" s="363"/>
      <c r="H77" s="519"/>
      <c r="U77" s="235"/>
      <c r="V77" s="175"/>
      <c r="W77" s="235"/>
    </row>
    <row r="78" spans="1:23">
      <c r="A78" s="234"/>
      <c r="B78" s="509">
        <v>45689</v>
      </c>
      <c r="C78" s="363">
        <v>40.1</v>
      </c>
      <c r="D78" s="363"/>
      <c r="E78" s="363"/>
      <c r="F78" s="318"/>
      <c r="G78" s="363"/>
      <c r="H78" s="519"/>
      <c r="U78" s="235"/>
      <c r="V78" s="175"/>
      <c r="W78" s="235"/>
    </row>
    <row r="79" spans="1:23">
      <c r="B79" s="510"/>
      <c r="C79" s="363"/>
      <c r="D79" s="363">
        <v>6.1</v>
      </c>
      <c r="E79" s="363">
        <v>10.1</v>
      </c>
      <c r="F79" s="363">
        <v>16</v>
      </c>
      <c r="G79" s="363"/>
      <c r="H79" s="519"/>
      <c r="U79" s="235"/>
      <c r="V79" s="175"/>
      <c r="W79" s="235"/>
    </row>
    <row r="80" spans="1:23">
      <c r="A80" s="234"/>
      <c r="B80" s="509">
        <v>45717</v>
      </c>
      <c r="C80" s="363">
        <v>23.8</v>
      </c>
      <c r="D80" s="363"/>
      <c r="E80" s="363"/>
      <c r="F80" s="318"/>
      <c r="G80" s="363"/>
      <c r="H80" s="519">
        <v>45717</v>
      </c>
      <c r="U80" s="235"/>
      <c r="V80" s="175"/>
      <c r="W80" s="235"/>
    </row>
    <row r="81" spans="2:23">
      <c r="B81" s="510"/>
      <c r="C81" s="363"/>
      <c r="D81" s="363">
        <v>20.2</v>
      </c>
      <c r="E81" s="363">
        <v>10.199999999999999</v>
      </c>
      <c r="F81" s="363">
        <v>16.399999999999999</v>
      </c>
      <c r="G81" s="363"/>
      <c r="H81" s="519"/>
      <c r="U81" s="235"/>
      <c r="V81" s="175"/>
      <c r="W81" s="235"/>
    </row>
    <row r="82" spans="2:23">
      <c r="U82" s="235"/>
      <c r="V82" s="175"/>
      <c r="W82" s="235"/>
    </row>
    <row r="83" spans="2:23">
      <c r="U83" s="235"/>
      <c r="V83" s="175"/>
      <c r="W83" s="235"/>
    </row>
    <row r="84" spans="2:23">
      <c r="U84" s="235"/>
      <c r="V84" s="235"/>
      <c r="W84" s="235"/>
    </row>
  </sheetData>
  <hyperlinks>
    <hyperlink ref="A1" location="Content!A1" display="&lt;&lt;"/>
  </hyperlinks>
  <pageMargins left="0.7" right="0.7" top="0.75" bottom="0.75" header="0.3" footer="0.3"/>
  <pageSetup paperSize="9" orientation="portrait" horizontalDpi="4294967293"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2"/>
  <dimension ref="A1:M37"/>
  <sheetViews>
    <sheetView showGridLines="0" zoomScaleNormal="100" workbookViewId="0">
      <selection activeCell="A2" sqref="A2:XFD3"/>
    </sheetView>
  </sheetViews>
  <sheetFormatPr defaultColWidth="8.33203125" defaultRowHeight="13.2"/>
  <cols>
    <col min="1" max="5" width="8.33203125" style="51"/>
    <col min="6" max="6" width="8.33203125" style="51" customWidth="1"/>
    <col min="7" max="16384" width="8.33203125" style="51"/>
  </cols>
  <sheetData>
    <row r="1" spans="1:13" ht="12.6" customHeight="1">
      <c r="A1" s="4" t="s">
        <v>9</v>
      </c>
      <c r="B1" s="22" t="str">
        <f>IF(Content!$E$1=1,B2,B3)</f>
        <v>Public and publicly guaranteed debt (RHS)</v>
      </c>
      <c r="C1" s="22" t="str">
        <f>IF(Content!$E$1=1,C2,C3)</f>
        <v>General government deficit</v>
      </c>
      <c r="D1" s="22" t="str">
        <f>IF(Content!$E$1=1,D2,D3)</f>
        <v>Naftogaz financing</v>
      </c>
      <c r="E1" s="22" t="str">
        <f>IF(Content!$E$1=1,E2,E3)</f>
        <v>Bank recapitalization &amp; other</v>
      </c>
      <c r="F1" s="22" t="str">
        <f>IF(Content!$E$1=1,F2,F3)</f>
        <v>Public and publicly guaranteed debt excl. ERA loans (RHS)</v>
      </c>
      <c r="G1" s="22"/>
      <c r="I1" s="22" t="str">
        <f>IF(Content!$E$1=1,I2,I3)</f>
        <v>Broad public sector deficit, public and publicly guaranteed debt, % of GDP</v>
      </c>
      <c r="M1" s="90"/>
    </row>
    <row r="2" spans="1:13" ht="13.2" hidden="1" customHeight="1">
      <c r="B2" s="52" t="s">
        <v>665</v>
      </c>
      <c r="C2" s="51" t="s">
        <v>266</v>
      </c>
      <c r="D2" s="51" t="s">
        <v>267</v>
      </c>
      <c r="E2" s="51" t="s">
        <v>268</v>
      </c>
      <c r="F2" s="265" t="s">
        <v>3794</v>
      </c>
      <c r="I2" s="51" t="s">
        <v>494</v>
      </c>
      <c r="M2" s="165"/>
    </row>
    <row r="3" spans="1:13" ht="13.2" hidden="1" customHeight="1">
      <c r="B3" s="52" t="s">
        <v>664</v>
      </c>
      <c r="C3" s="51" t="s">
        <v>269</v>
      </c>
      <c r="D3" s="51" t="s">
        <v>3937</v>
      </c>
      <c r="E3" s="51" t="s">
        <v>270</v>
      </c>
      <c r="F3" s="265" t="s">
        <v>3938</v>
      </c>
      <c r="I3" s="51" t="s">
        <v>271</v>
      </c>
    </row>
    <row r="4" spans="1:13">
      <c r="A4" s="51">
        <v>13</v>
      </c>
      <c r="B4" s="357">
        <v>40</v>
      </c>
      <c r="C4" s="53">
        <v>3.9</v>
      </c>
      <c r="D4" s="51">
        <v>1.9</v>
      </c>
      <c r="E4" s="51" t="s">
        <v>3859</v>
      </c>
      <c r="F4" s="490"/>
      <c r="G4" s="54"/>
    </row>
    <row r="5" spans="1:13">
      <c r="A5" s="25">
        <v>14</v>
      </c>
      <c r="B5" s="357">
        <v>69.400000000000006</v>
      </c>
      <c r="C5" s="53">
        <v>4.4000000000000004</v>
      </c>
      <c r="D5" s="54">
        <v>5.5</v>
      </c>
      <c r="E5" s="54">
        <v>3.4</v>
      </c>
      <c r="F5" s="54"/>
      <c r="G5" s="54"/>
    </row>
    <row r="6" spans="1:13">
      <c r="A6" s="25">
        <v>15</v>
      </c>
      <c r="B6" s="357">
        <v>79</v>
      </c>
      <c r="C6" s="53">
        <v>0.9</v>
      </c>
      <c r="D6" s="54">
        <v>1</v>
      </c>
      <c r="E6" s="54">
        <v>2.2999999999999998</v>
      </c>
      <c r="F6" s="54"/>
      <c r="G6" s="71"/>
    </row>
    <row r="7" spans="1:13">
      <c r="A7" s="25">
        <v>16</v>
      </c>
      <c r="B7" s="357">
        <v>80.900000000000006</v>
      </c>
      <c r="C7" s="53">
        <v>2.1</v>
      </c>
      <c r="D7" s="54">
        <v>0</v>
      </c>
      <c r="E7" s="54">
        <v>5.4</v>
      </c>
      <c r="F7" s="54"/>
      <c r="G7" s="71"/>
    </row>
    <row r="8" spans="1:13">
      <c r="A8" s="25">
        <v>17</v>
      </c>
      <c r="B8" s="357">
        <v>71.8</v>
      </c>
      <c r="C8" s="53">
        <v>1.2</v>
      </c>
      <c r="D8" s="54">
        <v>0</v>
      </c>
      <c r="E8" s="54">
        <v>2.4</v>
      </c>
      <c r="F8" s="54"/>
      <c r="G8" s="71"/>
    </row>
    <row r="9" spans="1:13">
      <c r="A9" s="25">
        <v>18</v>
      </c>
      <c r="B9" s="357">
        <v>60.9</v>
      </c>
      <c r="C9" s="53">
        <v>2.1</v>
      </c>
      <c r="D9" s="54">
        <v>0</v>
      </c>
      <c r="E9" s="54">
        <v>0</v>
      </c>
      <c r="F9" s="54"/>
      <c r="G9" s="71"/>
    </row>
    <row r="10" spans="1:13">
      <c r="A10" s="25">
        <v>19</v>
      </c>
      <c r="B10" s="357">
        <v>50.2</v>
      </c>
      <c r="C10" s="53">
        <v>2.2000000000000002</v>
      </c>
      <c r="D10" s="54">
        <v>0</v>
      </c>
      <c r="E10" s="54">
        <v>0</v>
      </c>
      <c r="F10" s="54"/>
      <c r="G10" s="71"/>
    </row>
    <row r="11" spans="1:13">
      <c r="A11" s="25">
        <v>20</v>
      </c>
      <c r="B11" s="357">
        <v>60.4</v>
      </c>
      <c r="C11" s="53">
        <v>5.8</v>
      </c>
      <c r="D11" s="54">
        <v>0</v>
      </c>
      <c r="E11" s="54">
        <v>0.2</v>
      </c>
      <c r="F11" s="54"/>
      <c r="G11" s="71"/>
    </row>
    <row r="12" spans="1:13">
      <c r="A12" s="25">
        <v>21</v>
      </c>
      <c r="B12" s="357">
        <v>49</v>
      </c>
      <c r="C12" s="53">
        <v>3.8</v>
      </c>
      <c r="D12" s="54">
        <v>0</v>
      </c>
      <c r="E12" s="54">
        <v>0.4</v>
      </c>
      <c r="F12" s="54"/>
    </row>
    <row r="13" spans="1:13">
      <c r="A13" s="25">
        <v>22</v>
      </c>
      <c r="B13" s="358">
        <v>77.7</v>
      </c>
      <c r="C13" s="53">
        <v>15.6</v>
      </c>
      <c r="D13" s="54">
        <v>0</v>
      </c>
      <c r="E13" s="54">
        <v>0.6</v>
      </c>
      <c r="F13" s="54"/>
      <c r="G13" s="57"/>
    </row>
    <row r="14" spans="1:13">
      <c r="A14" s="25">
        <v>23</v>
      </c>
      <c r="B14" s="358">
        <v>83.3</v>
      </c>
      <c r="C14" s="53">
        <v>20.100000000000001</v>
      </c>
      <c r="D14" s="54">
        <v>0</v>
      </c>
      <c r="E14" s="54">
        <v>0</v>
      </c>
      <c r="F14" s="358"/>
      <c r="G14" s="57"/>
    </row>
    <row r="15" spans="1:13">
      <c r="A15" s="25">
        <v>24</v>
      </c>
      <c r="B15" s="358">
        <v>91.2</v>
      </c>
      <c r="C15" s="53">
        <v>17.600000000000001</v>
      </c>
      <c r="D15" s="54">
        <v>0</v>
      </c>
      <c r="E15" s="54">
        <v>0.3</v>
      </c>
      <c r="F15" s="358">
        <v>91.2</v>
      </c>
      <c r="G15" s="57"/>
    </row>
    <row r="16" spans="1:13">
      <c r="A16" s="25">
        <v>25</v>
      </c>
      <c r="B16" s="358">
        <v>94.1</v>
      </c>
      <c r="C16" s="57">
        <v>11.4</v>
      </c>
      <c r="D16" s="54">
        <v>0</v>
      </c>
      <c r="E16" s="54">
        <v>0</v>
      </c>
      <c r="F16" s="358">
        <v>84.2</v>
      </c>
      <c r="G16" s="57"/>
    </row>
    <row r="17" spans="1:9">
      <c r="A17" s="25">
        <v>26</v>
      </c>
      <c r="B17" s="358">
        <v>94.3</v>
      </c>
      <c r="C17" s="57">
        <v>11.6</v>
      </c>
      <c r="D17" s="54">
        <v>0</v>
      </c>
      <c r="E17" s="54">
        <v>0</v>
      </c>
      <c r="F17" s="358">
        <v>82.3</v>
      </c>
      <c r="G17" s="57"/>
    </row>
    <row r="18" spans="1:9">
      <c r="A18" s="233">
        <v>27</v>
      </c>
      <c r="B18" s="358">
        <v>92.6</v>
      </c>
      <c r="C18" s="57">
        <v>5.9</v>
      </c>
      <c r="D18" s="54">
        <v>0</v>
      </c>
      <c r="E18" s="54">
        <v>0</v>
      </c>
      <c r="F18" s="358">
        <v>81.5</v>
      </c>
      <c r="G18" s="57"/>
      <c r="I18" s="22" t="str">
        <f>IF(Content!$E$1=1,I19,I20)</f>
        <v>Source: IMF, STSU, MFU, SSSU, NBU staff estimates.</v>
      </c>
    </row>
    <row r="19" spans="1:9">
      <c r="B19" s="57"/>
      <c r="C19" s="57"/>
      <c r="D19" s="57"/>
      <c r="E19" s="57"/>
      <c r="F19" s="57"/>
      <c r="G19" s="57"/>
      <c r="I19" s="55" t="s">
        <v>466</v>
      </c>
    </row>
    <row r="20" spans="1:9">
      <c r="B20" s="57"/>
      <c r="C20" s="57"/>
      <c r="D20" s="57"/>
      <c r="E20" s="57"/>
      <c r="F20" s="57"/>
      <c r="G20" s="57"/>
      <c r="I20" s="55" t="s">
        <v>467</v>
      </c>
    </row>
    <row r="21" spans="1:9">
      <c r="A21" s="25"/>
      <c r="B21" s="57"/>
      <c r="C21" s="57"/>
      <c r="D21" s="57"/>
      <c r="E21" s="57"/>
      <c r="F21" s="57"/>
      <c r="G21" s="57"/>
    </row>
    <row r="22" spans="1:9">
      <c r="A22" s="25"/>
      <c r="B22" s="57"/>
      <c r="C22" s="57"/>
      <c r="D22" s="57"/>
      <c r="E22" s="57"/>
      <c r="F22" s="54"/>
    </row>
    <row r="23" spans="1:9">
      <c r="A23" s="25"/>
      <c r="B23" s="57"/>
      <c r="C23" s="57"/>
      <c r="D23" s="57"/>
      <c r="E23" s="57"/>
      <c r="F23" s="54"/>
    </row>
    <row r="24" spans="1:9">
      <c r="A24" s="25"/>
      <c r="B24" s="57"/>
      <c r="C24" s="57"/>
      <c r="D24" s="57"/>
      <c r="E24" s="57"/>
      <c r="F24" s="54"/>
    </row>
    <row r="25" spans="1:9">
      <c r="A25" s="25"/>
      <c r="B25" s="57"/>
      <c r="C25" s="57"/>
      <c r="D25" s="57"/>
      <c r="E25" s="57"/>
      <c r="F25" s="54"/>
      <c r="I25" s="185"/>
    </row>
    <row r="26" spans="1:9">
      <c r="A26" s="25"/>
      <c r="B26" s="57"/>
      <c r="C26" s="57"/>
      <c r="D26" s="57"/>
      <c r="E26" s="57"/>
      <c r="F26" s="54"/>
    </row>
    <row r="27" spans="1:9">
      <c r="A27" s="25"/>
      <c r="B27" s="57"/>
      <c r="C27" s="57"/>
      <c r="D27" s="57"/>
      <c r="E27" s="57"/>
      <c r="F27" s="57"/>
    </row>
    <row r="28" spans="1:9">
      <c r="B28" s="57"/>
      <c r="C28" s="57"/>
      <c r="D28" s="57"/>
      <c r="E28" s="57"/>
      <c r="F28" s="57"/>
    </row>
    <row r="29" spans="1:9">
      <c r="B29" s="57"/>
      <c r="C29" s="57"/>
      <c r="D29" s="57"/>
      <c r="E29" s="57"/>
      <c r="F29" s="57"/>
    </row>
    <row r="30" spans="1:9">
      <c r="B30" s="53"/>
      <c r="C30" s="57"/>
      <c r="D30" s="57"/>
      <c r="E30" s="57"/>
    </row>
    <row r="31" spans="1:9">
      <c r="B31" s="53"/>
      <c r="C31" s="57"/>
    </row>
    <row r="32" spans="1:9">
      <c r="B32" s="53"/>
      <c r="C32" s="57"/>
    </row>
    <row r="33" spans="2:3">
      <c r="B33" s="53"/>
      <c r="C33" s="57"/>
    </row>
    <row r="34" spans="2:3">
      <c r="B34" s="53"/>
      <c r="C34" s="57"/>
    </row>
    <row r="35" spans="2:3">
      <c r="B35" s="53"/>
    </row>
    <row r="36" spans="2:3">
      <c r="B36" s="53"/>
    </row>
    <row r="37" spans="2:3">
      <c r="B37" s="53"/>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3"/>
  <dimension ref="A1:V74"/>
  <sheetViews>
    <sheetView showGridLines="0" zoomScaleNormal="100" workbookViewId="0">
      <selection activeCell="A2" sqref="A2:XFD3"/>
    </sheetView>
  </sheetViews>
  <sheetFormatPr defaultColWidth="9.44140625" defaultRowHeight="13.2"/>
  <cols>
    <col min="1" max="1" width="9.44140625" style="128"/>
    <col min="2" max="3" width="11.44140625" style="316" customWidth="1"/>
    <col min="4" max="4" width="10.44140625" style="316" customWidth="1"/>
    <col min="5" max="5" width="11" style="316" customWidth="1"/>
    <col min="6" max="16384" width="9.44140625" style="128"/>
  </cols>
  <sheetData>
    <row r="1" spans="1:22">
      <c r="A1" s="4" t="s">
        <v>9</v>
      </c>
      <c r="B1" s="22" t="str">
        <f>IF(Content!$E$1=1,B2,B3)</f>
        <v>Nominal rate</v>
      </c>
      <c r="C1" s="22" t="str">
        <f>IF(Content!$E$1=1,C2,C3)</f>
        <v>Previous forecast (January 2025)</v>
      </c>
      <c r="D1" s="22" t="str">
        <f>IF(Content!$E$1=1,D2,D3)</f>
        <v>Real rate*</v>
      </c>
      <c r="E1" s="22" t="str">
        <f>IF(Content!$E$1=1,E2,E3)</f>
        <v>Previous forecast (January 2025)</v>
      </c>
      <c r="F1" s="22" t="str">
        <f>IF(Content!$E$1=1,F2,F3)</f>
        <v>Real rate**</v>
      </c>
      <c r="I1" s="22" t="str">
        <f>IF(Content!$E$1=1,I2,I3)</f>
        <v>Key policy rate, %</v>
      </c>
    </row>
    <row r="2" spans="1:22" s="164" customFormat="1" ht="14.4" hidden="1">
      <c r="A2" s="167"/>
      <c r="B2" s="317" t="s">
        <v>347</v>
      </c>
      <c r="C2" s="339" t="s">
        <v>735</v>
      </c>
      <c r="D2" s="317" t="s">
        <v>348</v>
      </c>
      <c r="E2" s="339" t="s">
        <v>735</v>
      </c>
      <c r="F2" s="317" t="s">
        <v>597</v>
      </c>
      <c r="I2" s="316" t="s">
        <v>230</v>
      </c>
      <c r="R2" s="168"/>
      <c r="S2" s="168"/>
      <c r="T2" s="168"/>
      <c r="U2" s="168"/>
      <c r="V2" s="168"/>
    </row>
    <row r="3" spans="1:22" s="164" customFormat="1" ht="14.4" hidden="1">
      <c r="A3" s="167"/>
      <c r="B3" s="317" t="s">
        <v>349</v>
      </c>
      <c r="C3" s="337" t="s">
        <v>736</v>
      </c>
      <c r="D3" s="317" t="s">
        <v>350</v>
      </c>
      <c r="E3" s="337" t="s">
        <v>736</v>
      </c>
      <c r="F3" s="317" t="s">
        <v>598</v>
      </c>
      <c r="G3" s="122"/>
      <c r="H3" s="122"/>
      <c r="I3" s="318" t="s">
        <v>229</v>
      </c>
      <c r="J3" s="122"/>
      <c r="K3" s="122"/>
      <c r="L3" s="122"/>
      <c r="M3" s="122"/>
      <c r="R3" s="169"/>
      <c r="S3" s="169"/>
      <c r="T3" s="168"/>
      <c r="U3" s="168"/>
      <c r="V3" s="169"/>
    </row>
    <row r="4" spans="1:22" s="164" customFormat="1">
      <c r="A4" s="129" t="s">
        <v>223</v>
      </c>
      <c r="B4" s="30">
        <v>14</v>
      </c>
      <c r="C4" s="30"/>
      <c r="D4" s="30">
        <v>2.3319999999999999</v>
      </c>
      <c r="E4" s="30"/>
      <c r="F4" s="155">
        <v>5.0999999999999996</v>
      </c>
      <c r="G4" s="155"/>
      <c r="H4" s="122"/>
      <c r="I4" s="122"/>
      <c r="J4" s="122"/>
      <c r="K4" s="170"/>
      <c r="L4" s="130"/>
      <c r="M4" s="122"/>
      <c r="Q4" s="129"/>
      <c r="R4" s="130"/>
      <c r="S4" s="130"/>
      <c r="T4" s="130"/>
      <c r="U4" s="130"/>
      <c r="V4" s="130"/>
    </row>
    <row r="5" spans="1:22" s="164" customFormat="1">
      <c r="A5" s="167"/>
      <c r="B5" s="30">
        <v>12.9</v>
      </c>
      <c r="C5" s="30"/>
      <c r="D5" s="30">
        <v>2.101</v>
      </c>
      <c r="E5" s="30"/>
      <c r="F5" s="155">
        <v>3.8</v>
      </c>
      <c r="G5" s="155"/>
      <c r="H5" s="122"/>
      <c r="I5" s="122"/>
      <c r="J5" s="122"/>
      <c r="K5" s="170"/>
      <c r="L5" s="130"/>
      <c r="M5" s="122"/>
      <c r="Q5" s="129"/>
      <c r="R5" s="130"/>
      <c r="S5" s="130"/>
      <c r="T5" s="130"/>
      <c r="U5" s="130"/>
      <c r="V5" s="130"/>
    </row>
    <row r="6" spans="1:22" s="164" customFormat="1">
      <c r="A6" s="167"/>
      <c r="B6" s="30">
        <v>12.5</v>
      </c>
      <c r="C6" s="30"/>
      <c r="D6" s="30">
        <v>0.63400000000000001</v>
      </c>
      <c r="E6" s="30"/>
      <c r="F6" s="155">
        <v>4.5</v>
      </c>
      <c r="G6" s="155"/>
      <c r="H6" s="122"/>
      <c r="I6" s="122"/>
      <c r="J6" s="122"/>
      <c r="K6" s="170"/>
      <c r="L6" s="130"/>
      <c r="M6" s="122"/>
      <c r="Q6" s="129"/>
      <c r="R6" s="130"/>
      <c r="S6" s="130"/>
      <c r="T6" s="130"/>
      <c r="U6" s="130"/>
      <c r="V6" s="130"/>
    </row>
    <row r="7" spans="1:22" s="164" customFormat="1">
      <c r="A7" s="129" t="s">
        <v>193</v>
      </c>
      <c r="B7" s="30">
        <v>13.4</v>
      </c>
      <c r="C7" s="30"/>
      <c r="D7" s="30">
        <v>2.2269999999999999</v>
      </c>
      <c r="E7" s="30"/>
      <c r="F7" s="155">
        <v>4.8</v>
      </c>
      <c r="G7" s="155"/>
      <c r="H7" s="122"/>
      <c r="I7" s="122"/>
      <c r="J7" s="122"/>
      <c r="K7" s="170"/>
      <c r="L7" s="130"/>
      <c r="M7" s="122"/>
      <c r="Q7" s="129"/>
      <c r="R7" s="130"/>
      <c r="S7" s="130"/>
      <c r="T7" s="130"/>
      <c r="U7" s="130"/>
      <c r="V7" s="130"/>
    </row>
    <row r="8" spans="1:22" s="164" customFormat="1">
      <c r="A8" s="167"/>
      <c r="B8" s="30">
        <v>15.9</v>
      </c>
      <c r="C8" s="30"/>
      <c r="D8" s="30">
        <v>5.1760000000000002</v>
      </c>
      <c r="E8" s="30"/>
      <c r="F8" s="155">
        <v>6.8</v>
      </c>
      <c r="G8" s="155"/>
      <c r="H8" s="122"/>
      <c r="I8" s="122"/>
      <c r="J8" s="122"/>
      <c r="K8" s="170"/>
      <c r="L8" s="130"/>
      <c r="M8" s="122"/>
      <c r="Q8" s="129"/>
      <c r="R8" s="130"/>
      <c r="S8" s="130"/>
      <c r="T8" s="130"/>
      <c r="U8" s="130"/>
      <c r="V8" s="130"/>
    </row>
    <row r="9" spans="1:22" s="164" customFormat="1">
      <c r="A9" s="167"/>
      <c r="B9" s="30">
        <v>17</v>
      </c>
      <c r="C9" s="30"/>
      <c r="D9" s="30">
        <v>10.247999999999999</v>
      </c>
      <c r="E9" s="30"/>
      <c r="F9" s="155">
        <v>8.6</v>
      </c>
      <c r="G9" s="155"/>
      <c r="H9" s="122"/>
      <c r="I9" s="122"/>
      <c r="J9" s="122"/>
      <c r="K9" s="170"/>
      <c r="L9" s="130"/>
      <c r="M9" s="122"/>
      <c r="Q9" s="129"/>
      <c r="R9" s="130"/>
      <c r="S9" s="130"/>
      <c r="T9" s="130"/>
      <c r="U9" s="130"/>
      <c r="V9" s="130"/>
    </row>
    <row r="10" spans="1:22" s="164" customFormat="1">
      <c r="A10" s="167"/>
      <c r="B10" s="30">
        <v>17.600000000000001</v>
      </c>
      <c r="C10" s="30"/>
      <c r="D10" s="30">
        <v>9.9179999999999993</v>
      </c>
      <c r="E10" s="30"/>
      <c r="F10" s="155">
        <v>9.1</v>
      </c>
      <c r="G10" s="155"/>
      <c r="H10" s="122"/>
      <c r="I10" s="122"/>
      <c r="J10" s="122"/>
      <c r="K10" s="170"/>
      <c r="L10" s="130"/>
      <c r="M10" s="122"/>
      <c r="Q10" s="129"/>
      <c r="R10" s="130"/>
      <c r="S10" s="130"/>
      <c r="T10" s="130"/>
      <c r="U10" s="130"/>
      <c r="V10" s="130"/>
    </row>
    <row r="11" spans="1:22" s="164" customFormat="1">
      <c r="A11" s="171" t="s">
        <v>194</v>
      </c>
      <c r="B11" s="30">
        <v>18</v>
      </c>
      <c r="C11" s="30"/>
      <c r="D11" s="30">
        <v>9.6280000000000001</v>
      </c>
      <c r="E11" s="30"/>
      <c r="F11" s="155">
        <v>10</v>
      </c>
      <c r="G11" s="155"/>
      <c r="H11" s="122"/>
      <c r="I11" s="122"/>
      <c r="J11" s="122"/>
      <c r="K11" s="170"/>
      <c r="L11" s="130"/>
      <c r="M11" s="122"/>
      <c r="Q11" s="129"/>
      <c r="R11" s="130"/>
      <c r="S11" s="130"/>
      <c r="T11" s="130"/>
      <c r="U11" s="130"/>
      <c r="V11" s="130"/>
    </row>
    <row r="12" spans="1:22" s="164" customFormat="1">
      <c r="A12" s="129"/>
      <c r="B12" s="30">
        <v>18</v>
      </c>
      <c r="C12" s="30"/>
      <c r="D12" s="30">
        <v>10.897</v>
      </c>
      <c r="E12" s="30"/>
      <c r="F12" s="155">
        <v>10.7</v>
      </c>
      <c r="G12" s="155"/>
      <c r="H12" s="122"/>
      <c r="I12" s="122"/>
      <c r="J12" s="122"/>
      <c r="K12" s="170"/>
      <c r="L12" s="130"/>
      <c r="M12" s="122"/>
      <c r="Q12" s="129"/>
      <c r="R12" s="130"/>
      <c r="S12" s="130"/>
      <c r="T12" s="130"/>
      <c r="U12" s="130"/>
      <c r="V12" s="130"/>
    </row>
    <row r="13" spans="1:22" s="164" customFormat="1">
      <c r="A13" s="129"/>
      <c r="B13" s="30">
        <v>17.600000000000001</v>
      </c>
      <c r="C13" s="30"/>
      <c r="D13" s="30">
        <v>11.532999999999999</v>
      </c>
      <c r="E13" s="30"/>
      <c r="F13" s="155">
        <v>10.5</v>
      </c>
      <c r="G13" s="155"/>
      <c r="H13" s="122"/>
      <c r="I13" s="122"/>
      <c r="J13" s="122"/>
      <c r="K13" s="170"/>
      <c r="L13" s="130"/>
      <c r="M13" s="122"/>
      <c r="Q13" s="129"/>
      <c r="R13" s="130"/>
      <c r="S13" s="130"/>
      <c r="T13" s="130"/>
      <c r="U13" s="130"/>
      <c r="V13" s="130"/>
    </row>
    <row r="14" spans="1:22" s="164" customFormat="1">
      <c r="A14" s="129"/>
      <c r="B14" s="30">
        <v>17</v>
      </c>
      <c r="C14" s="30"/>
      <c r="D14" s="30">
        <v>11.6</v>
      </c>
      <c r="E14" s="30"/>
      <c r="F14" s="155">
        <v>10</v>
      </c>
      <c r="G14" s="155"/>
      <c r="H14" s="122"/>
      <c r="I14" s="122"/>
      <c r="J14" s="122"/>
      <c r="K14" s="170"/>
      <c r="L14" s="130"/>
      <c r="M14" s="122"/>
      <c r="Q14" s="129"/>
      <c r="R14" s="130"/>
      <c r="S14" s="130"/>
      <c r="T14" s="130"/>
      <c r="U14" s="130"/>
      <c r="V14" s="130"/>
    </row>
    <row r="15" spans="1:22" s="164" customFormat="1">
      <c r="A15" s="129" t="s">
        <v>195</v>
      </c>
      <c r="B15" s="30">
        <v>15.3</v>
      </c>
      <c r="C15" s="30"/>
      <c r="D15" s="30">
        <v>11.129</v>
      </c>
      <c r="E15" s="30"/>
      <c r="F15" s="155">
        <v>9.1</v>
      </c>
      <c r="G15" s="155"/>
      <c r="H15" s="122"/>
      <c r="I15" s="122"/>
      <c r="J15" s="122"/>
      <c r="K15" s="170"/>
      <c r="L15" s="130"/>
      <c r="M15" s="122"/>
      <c r="Q15" s="129"/>
      <c r="R15" s="130"/>
      <c r="S15" s="130"/>
      <c r="T15" s="130"/>
      <c r="U15" s="130"/>
      <c r="V15" s="130"/>
    </row>
    <row r="16" spans="1:22" s="164" customFormat="1">
      <c r="A16" s="129"/>
      <c r="B16" s="30">
        <v>11.6</v>
      </c>
      <c r="C16" s="30"/>
      <c r="D16" s="30">
        <v>8.5190000000000001</v>
      </c>
      <c r="E16" s="30"/>
      <c r="F16" s="155">
        <v>6.1</v>
      </c>
      <c r="G16" s="155"/>
      <c r="H16" s="122"/>
      <c r="I16" s="177" t="str">
        <f>IF(Content!$E$1=1,I20,I21)</f>
        <v>* Deflated by model expectations (QPM+). Updated estimates were conducted using the QPM+ version (model description is presented in the Box "QPM+: Updated Quarterly Projection Model to Guide Monetary Policy Decisions", page 50)</v>
      </c>
      <c r="K16" s="170"/>
      <c r="L16" s="130"/>
      <c r="M16" s="122"/>
      <c r="Q16" s="129"/>
      <c r="R16" s="130"/>
      <c r="S16" s="130"/>
      <c r="T16" s="130"/>
      <c r="U16" s="130"/>
      <c r="V16" s="130"/>
    </row>
    <row r="17" spans="1:22" s="164" customFormat="1">
      <c r="A17" s="129"/>
      <c r="B17" s="30">
        <v>8.1</v>
      </c>
      <c r="C17" s="30"/>
      <c r="D17" s="30">
        <v>5.875</v>
      </c>
      <c r="E17" s="30"/>
      <c r="F17" s="155">
        <v>1.8</v>
      </c>
      <c r="G17" s="155"/>
      <c r="H17" s="122"/>
      <c r="I17" s="177" t="str">
        <f>IF(Content!$E$1=1,I22,I23)</f>
        <v>** Deflated by the expectations of financial analysts.</v>
      </c>
      <c r="K17" s="170"/>
      <c r="L17" s="130"/>
      <c r="M17" s="122"/>
      <c r="Q17" s="129"/>
      <c r="R17" s="130"/>
      <c r="S17" s="130"/>
      <c r="T17" s="130"/>
      <c r="U17" s="130"/>
      <c r="V17" s="130"/>
    </row>
    <row r="18" spans="1:22" s="164" customFormat="1">
      <c r="A18" s="129"/>
      <c r="B18" s="30">
        <v>6</v>
      </c>
      <c r="C18" s="30"/>
      <c r="D18" s="30">
        <v>1.367</v>
      </c>
      <c r="E18" s="30"/>
      <c r="F18" s="155">
        <v>0</v>
      </c>
      <c r="G18" s="155"/>
      <c r="H18" s="124"/>
      <c r="I18" s="177" t="str">
        <f>IF(Content!$E$1=1,I24,I25)</f>
        <v>Source: NBU staff estimates.</v>
      </c>
      <c r="J18" s="122"/>
      <c r="K18" s="170"/>
      <c r="L18" s="130"/>
      <c r="M18" s="122"/>
      <c r="Q18" s="129"/>
      <c r="R18" s="130"/>
      <c r="S18" s="130"/>
      <c r="T18" s="130"/>
      <c r="U18" s="130"/>
      <c r="V18" s="130"/>
    </row>
    <row r="19" spans="1:22" s="164" customFormat="1">
      <c r="A19" s="129" t="s">
        <v>14</v>
      </c>
      <c r="B19" s="30">
        <v>6</v>
      </c>
      <c r="C19" s="30"/>
      <c r="D19" s="30">
        <v>0.34399999999999997</v>
      </c>
      <c r="E19" s="30"/>
      <c r="F19" s="155">
        <v>-0.4</v>
      </c>
      <c r="G19" s="155"/>
      <c r="H19" s="124"/>
      <c r="I19" s="635"/>
      <c r="J19" s="122"/>
      <c r="K19" s="170"/>
      <c r="L19" s="130"/>
      <c r="M19" s="122"/>
      <c r="Q19" s="129"/>
      <c r="R19" s="130"/>
      <c r="S19" s="130"/>
      <c r="T19" s="130"/>
      <c r="U19" s="130"/>
      <c r="V19" s="130"/>
    </row>
    <row r="20" spans="1:22" s="164" customFormat="1">
      <c r="A20" s="129"/>
      <c r="B20" s="30">
        <v>6.1</v>
      </c>
      <c r="C20" s="30"/>
      <c r="D20" s="30">
        <v>-1.492</v>
      </c>
      <c r="E20" s="30"/>
      <c r="F20" s="155">
        <v>-0.1</v>
      </c>
      <c r="G20" s="155"/>
      <c r="H20" s="124"/>
      <c r="I20" s="639" t="s">
        <v>3985</v>
      </c>
      <c r="J20" s="122"/>
      <c r="K20" s="170"/>
      <c r="L20" s="130"/>
      <c r="M20" s="122"/>
      <c r="Q20" s="129"/>
      <c r="R20" s="130"/>
      <c r="S20" s="130"/>
      <c r="T20" s="130"/>
      <c r="U20" s="130"/>
      <c r="V20" s="130"/>
    </row>
    <row r="21" spans="1:22" s="164" customFormat="1">
      <c r="A21" s="129"/>
      <c r="B21" s="30">
        <v>7.3</v>
      </c>
      <c r="C21" s="30"/>
      <c r="D21" s="30">
        <v>0.32500000000000001</v>
      </c>
      <c r="E21" s="30"/>
      <c r="F21" s="155">
        <v>0.9</v>
      </c>
      <c r="G21" s="155"/>
      <c r="H21" s="124"/>
      <c r="I21" s="639" t="s">
        <v>3988</v>
      </c>
      <c r="J21" s="122"/>
      <c r="K21" s="170"/>
      <c r="L21" s="130"/>
      <c r="M21" s="122"/>
      <c r="Q21" s="129"/>
      <c r="R21" s="130"/>
      <c r="S21" s="130"/>
      <c r="T21" s="130"/>
      <c r="U21" s="130"/>
      <c r="V21" s="130"/>
    </row>
    <row r="22" spans="1:22" s="164" customFormat="1">
      <c r="A22" s="129"/>
      <c r="B22" s="30">
        <v>8</v>
      </c>
      <c r="C22" s="30"/>
      <c r="D22" s="30">
        <v>1.236</v>
      </c>
      <c r="E22" s="30"/>
      <c r="F22" s="155">
        <v>1.6</v>
      </c>
      <c r="G22" s="155"/>
      <c r="H22" s="124"/>
      <c r="I22" s="122" t="s">
        <v>599</v>
      </c>
      <c r="J22" s="122"/>
      <c r="K22" s="170"/>
      <c r="L22" s="130"/>
      <c r="M22" s="122"/>
      <c r="Q22" s="129"/>
      <c r="R22" s="130"/>
      <c r="S22" s="130"/>
      <c r="T22" s="130"/>
      <c r="U22" s="130"/>
      <c r="V22" s="130"/>
    </row>
    <row r="23" spans="1:22" s="164" customFormat="1">
      <c r="A23" s="129" t="s">
        <v>27</v>
      </c>
      <c r="B23" s="30">
        <v>8.6</v>
      </c>
      <c r="C23" s="30"/>
      <c r="D23" s="30">
        <v>2.2509999999999999</v>
      </c>
      <c r="E23" s="30"/>
      <c r="F23" s="155">
        <v>1.9</v>
      </c>
      <c r="G23" s="155"/>
      <c r="H23" s="124"/>
      <c r="I23" s="164" t="s">
        <v>730</v>
      </c>
      <c r="J23" s="124"/>
      <c r="K23" s="170"/>
      <c r="L23" s="130"/>
      <c r="M23" s="122"/>
      <c r="Q23" s="129"/>
      <c r="R23" s="130"/>
      <c r="S23" s="130"/>
      <c r="T23" s="130"/>
      <c r="U23" s="130"/>
      <c r="V23" s="130"/>
    </row>
    <row r="24" spans="1:22" s="164" customFormat="1" ht="13.8">
      <c r="A24" s="129"/>
      <c r="B24" s="30">
        <v>9.8000000000000007</v>
      </c>
      <c r="C24" s="30"/>
      <c r="D24" s="30">
        <v>1.1000000000000001</v>
      </c>
      <c r="E24" s="30">
        <v>1.1000000000000001</v>
      </c>
      <c r="F24" s="155">
        <v>-2.1</v>
      </c>
      <c r="G24" s="155"/>
      <c r="H24" s="246"/>
      <c r="I24" s="640" t="s">
        <v>146</v>
      </c>
      <c r="J24" s="122"/>
      <c r="K24" s="170"/>
      <c r="L24" s="130"/>
      <c r="M24" s="122"/>
      <c r="Q24" s="129"/>
      <c r="R24" s="130"/>
      <c r="S24" s="130"/>
      <c r="T24" s="130"/>
      <c r="U24" s="130"/>
      <c r="V24" s="130"/>
    </row>
    <row r="25" spans="1:22" s="164" customFormat="1" ht="13.8">
      <c r="A25" s="129"/>
      <c r="B25" s="30">
        <v>14.7</v>
      </c>
      <c r="C25" s="30"/>
      <c r="D25" s="30">
        <v>2.8980000000000001</v>
      </c>
      <c r="E25" s="30">
        <v>2.8980000000000001</v>
      </c>
      <c r="F25" s="155">
        <v>-2.9</v>
      </c>
      <c r="G25" s="155"/>
      <c r="H25" s="246"/>
      <c r="I25" s="640" t="s">
        <v>147</v>
      </c>
      <c r="J25" s="122"/>
      <c r="K25" s="170"/>
      <c r="L25" s="130"/>
      <c r="M25" s="122"/>
      <c r="Q25" s="129"/>
      <c r="R25" s="130"/>
      <c r="S25" s="130"/>
      <c r="T25" s="130"/>
      <c r="U25" s="130"/>
      <c r="V25" s="130"/>
    </row>
    <row r="26" spans="1:22" s="164" customFormat="1" ht="13.8">
      <c r="A26" s="129"/>
      <c r="B26" s="30">
        <v>25</v>
      </c>
      <c r="C26" s="30"/>
      <c r="D26" s="30">
        <v>9.2490000000000006</v>
      </c>
      <c r="E26" s="30">
        <v>9.2490000000000006</v>
      </c>
      <c r="F26" s="155">
        <v>5.6</v>
      </c>
      <c r="G26" s="155"/>
      <c r="H26" s="246"/>
      <c r="I26" s="636"/>
      <c r="J26" s="122"/>
      <c r="K26" s="170"/>
      <c r="L26" s="130"/>
      <c r="M26" s="122"/>
      <c r="Q26" s="129"/>
      <c r="R26" s="130"/>
      <c r="S26" s="130"/>
      <c r="T26" s="130"/>
      <c r="U26" s="130"/>
      <c r="V26" s="130"/>
    </row>
    <row r="27" spans="1:22" s="164" customFormat="1" ht="13.8">
      <c r="A27" s="129" t="s">
        <v>44</v>
      </c>
      <c r="B27" s="30">
        <v>25</v>
      </c>
      <c r="C27" s="30"/>
      <c r="D27" s="30">
        <v>12.18</v>
      </c>
      <c r="E27" s="30">
        <v>12.18</v>
      </c>
      <c r="F27" s="155">
        <v>5.9</v>
      </c>
      <c r="G27" s="155"/>
      <c r="H27" s="247"/>
      <c r="I27" s="636"/>
      <c r="J27" s="122"/>
      <c r="K27" s="170"/>
      <c r="L27" s="130"/>
      <c r="M27" s="122"/>
      <c r="Q27" s="129"/>
      <c r="R27" s="130"/>
      <c r="S27" s="130"/>
      <c r="T27" s="130"/>
      <c r="U27" s="130"/>
      <c r="V27" s="130"/>
    </row>
    <row r="28" spans="1:22" ht="13.8">
      <c r="A28" s="129"/>
      <c r="B28" s="30">
        <v>25</v>
      </c>
      <c r="C28" s="30">
        <v>25</v>
      </c>
      <c r="D28" s="30">
        <v>14</v>
      </c>
      <c r="E28" s="30">
        <v>14</v>
      </c>
      <c r="F28" s="155">
        <v>7.6</v>
      </c>
      <c r="G28" s="155"/>
      <c r="H28" s="247"/>
      <c r="I28" s="636"/>
      <c r="K28" s="170"/>
      <c r="L28" s="130"/>
      <c r="Q28" s="129"/>
      <c r="R28" s="130"/>
      <c r="S28" s="130"/>
      <c r="T28" s="130"/>
      <c r="U28" s="130"/>
      <c r="V28" s="130"/>
    </row>
    <row r="29" spans="1:22" ht="13.8">
      <c r="A29" s="129"/>
      <c r="B29" s="30">
        <v>25</v>
      </c>
      <c r="C29" s="30">
        <v>25</v>
      </c>
      <c r="D29" s="30">
        <v>16.100000000000001</v>
      </c>
      <c r="E29" s="30">
        <v>16.100000000000001</v>
      </c>
      <c r="F29" s="155">
        <v>10.199999999999999</v>
      </c>
      <c r="G29" s="155"/>
      <c r="H29" s="247"/>
      <c r="I29" s="636"/>
      <c r="K29" s="170"/>
      <c r="L29" s="130"/>
      <c r="Q29" s="129"/>
      <c r="R29" s="130"/>
      <c r="S29" s="130"/>
      <c r="T29" s="130"/>
      <c r="U29" s="130"/>
      <c r="V29" s="130"/>
    </row>
    <row r="30" spans="1:22" ht="13.8">
      <c r="A30" s="129"/>
      <c r="B30" s="30">
        <v>22.5</v>
      </c>
      <c r="C30" s="30">
        <v>22.5</v>
      </c>
      <c r="D30" s="30">
        <v>16.399999999999999</v>
      </c>
      <c r="E30" s="30">
        <v>16.399999999999999</v>
      </c>
      <c r="F30" s="155">
        <v>11.4</v>
      </c>
      <c r="G30" s="155"/>
      <c r="H30" s="247"/>
      <c r="I30" s="636"/>
      <c r="K30" s="170"/>
      <c r="L30" s="130"/>
      <c r="Q30" s="129"/>
      <c r="R30" s="130"/>
      <c r="S30" s="130"/>
      <c r="T30" s="130"/>
      <c r="U30" s="130"/>
      <c r="V30" s="130"/>
    </row>
    <row r="31" spans="1:22" ht="13.8">
      <c r="A31" s="129" t="s">
        <v>46</v>
      </c>
      <c r="B31" s="30">
        <v>16.899999999999999</v>
      </c>
      <c r="C31" s="30">
        <v>16.899999999999999</v>
      </c>
      <c r="D31" s="30">
        <v>11.7</v>
      </c>
      <c r="E31" s="30">
        <v>11.7</v>
      </c>
      <c r="F31" s="155">
        <v>8.3000000000000007</v>
      </c>
      <c r="G31" s="155"/>
      <c r="H31" s="247"/>
      <c r="I31" s="247"/>
      <c r="J31" s="155"/>
      <c r="K31" s="126"/>
      <c r="L31" s="130"/>
      <c r="Q31" s="129"/>
      <c r="R31" s="130"/>
      <c r="S31" s="130"/>
      <c r="T31" s="130"/>
      <c r="U31" s="130"/>
      <c r="V31" s="130"/>
    </row>
    <row r="32" spans="1:22" ht="13.8">
      <c r="A32" s="129"/>
      <c r="B32" s="30">
        <v>14.9</v>
      </c>
      <c r="C32" s="30">
        <v>14.9</v>
      </c>
      <c r="D32" s="30">
        <v>9.4</v>
      </c>
      <c r="E32" s="30">
        <v>9.4</v>
      </c>
      <c r="F32" s="155">
        <v>6.8</v>
      </c>
      <c r="G32" s="155"/>
      <c r="H32" s="247"/>
      <c r="I32" s="247"/>
      <c r="J32" s="155"/>
      <c r="K32" s="126"/>
      <c r="L32" s="130"/>
      <c r="Q32" s="129"/>
      <c r="R32" s="130"/>
      <c r="S32" s="130"/>
      <c r="T32" s="130"/>
      <c r="U32" s="130"/>
      <c r="V32" s="130"/>
    </row>
    <row r="33" spans="1:22" ht="13.8">
      <c r="A33" s="129"/>
      <c r="B33" s="30">
        <v>13.7</v>
      </c>
      <c r="C33" s="30">
        <v>13.7</v>
      </c>
      <c r="D33" s="30">
        <v>7.8</v>
      </c>
      <c r="E33" s="30">
        <v>7.8</v>
      </c>
      <c r="F33" s="155">
        <v>6.4</v>
      </c>
      <c r="G33" s="155"/>
      <c r="H33" s="247"/>
      <c r="I33" s="247"/>
      <c r="J33" s="155"/>
      <c r="K33" s="126"/>
      <c r="L33" s="130"/>
      <c r="Q33" s="129"/>
      <c r="R33" s="130"/>
      <c r="S33" s="130"/>
      <c r="T33" s="130"/>
      <c r="U33" s="130"/>
      <c r="V33" s="130"/>
    </row>
    <row r="34" spans="1:22" ht="13.8">
      <c r="A34" s="129"/>
      <c r="B34" s="30">
        <v>13</v>
      </c>
      <c r="C34" s="30">
        <v>13</v>
      </c>
      <c r="D34" s="30">
        <v>4</v>
      </c>
      <c r="E34" s="30">
        <v>4</v>
      </c>
      <c r="F34" s="155">
        <v>5.7</v>
      </c>
      <c r="G34" s="155"/>
      <c r="H34" s="247"/>
      <c r="I34" s="247"/>
      <c r="J34" s="155"/>
      <c r="K34" s="126"/>
      <c r="L34" s="130"/>
      <c r="Q34" s="129"/>
      <c r="R34" s="130"/>
      <c r="S34" s="130"/>
      <c r="T34" s="130"/>
      <c r="U34" s="130"/>
      <c r="V34" s="130"/>
    </row>
    <row r="35" spans="1:22" ht="13.8">
      <c r="A35" s="129" t="s">
        <v>127</v>
      </c>
      <c r="B35" s="30">
        <v>13.1</v>
      </c>
      <c r="C35" s="30">
        <v>13.1</v>
      </c>
      <c r="D35" s="30">
        <v>3.754</v>
      </c>
      <c r="E35" s="30">
        <v>3.8</v>
      </c>
      <c r="F35" s="155">
        <v>5.7</v>
      </c>
      <c r="G35" s="172"/>
      <c r="H35" s="247"/>
      <c r="I35" s="247"/>
      <c r="J35" s="155"/>
      <c r="K35" s="126"/>
      <c r="L35" s="130"/>
      <c r="Q35" s="129"/>
      <c r="R35" s="130"/>
      <c r="S35" s="130"/>
      <c r="T35" s="130"/>
      <c r="U35" s="130"/>
      <c r="V35" s="130"/>
    </row>
    <row r="36" spans="1:22" ht="13.8">
      <c r="A36" s="164"/>
      <c r="B36" s="30">
        <v>14.52</v>
      </c>
      <c r="C36" s="30">
        <v>14.5</v>
      </c>
      <c r="D36" s="30">
        <v>5.6079999999999997</v>
      </c>
      <c r="E36" s="30">
        <v>5.0999999999999996</v>
      </c>
      <c r="F36" s="155">
        <v>6.7</v>
      </c>
      <c r="G36" s="172"/>
      <c r="H36" s="247"/>
      <c r="I36" s="247"/>
      <c r="J36" s="155"/>
      <c r="K36" s="126"/>
      <c r="L36" s="130"/>
      <c r="Q36" s="129"/>
      <c r="R36" s="130"/>
      <c r="S36" s="130"/>
      <c r="T36" s="130"/>
      <c r="U36" s="130"/>
      <c r="V36" s="130"/>
    </row>
    <row r="37" spans="1:22" ht="13.8">
      <c r="A37" s="164"/>
      <c r="B37" s="30">
        <v>15.5</v>
      </c>
      <c r="C37" s="30">
        <v>15.4</v>
      </c>
      <c r="D37" s="30">
        <v>7.5490000000000004</v>
      </c>
      <c r="E37" s="30">
        <v>7</v>
      </c>
      <c r="F37" s="155"/>
      <c r="G37" s="172"/>
      <c r="H37" s="247"/>
      <c r="I37" s="247"/>
      <c r="J37" s="155"/>
      <c r="K37" s="126"/>
      <c r="L37" s="130"/>
      <c r="Q37" s="129"/>
      <c r="R37" s="130"/>
      <c r="S37" s="130"/>
      <c r="T37" s="130"/>
      <c r="U37" s="130"/>
      <c r="V37" s="130"/>
    </row>
    <row r="38" spans="1:22" ht="13.8">
      <c r="A38" s="164"/>
      <c r="B38" s="30">
        <v>15.39</v>
      </c>
      <c r="C38" s="30">
        <v>14.5</v>
      </c>
      <c r="D38" s="30">
        <v>7.9989999999999997</v>
      </c>
      <c r="E38" s="30">
        <v>6.9</v>
      </c>
      <c r="F38" s="155"/>
      <c r="G38" s="172"/>
      <c r="H38" s="247"/>
      <c r="I38" s="247"/>
      <c r="J38" s="155"/>
      <c r="K38" s="126"/>
      <c r="L38" s="130"/>
      <c r="Q38" s="129"/>
      <c r="R38" s="130"/>
      <c r="S38" s="130"/>
      <c r="T38" s="130"/>
      <c r="U38" s="130"/>
      <c r="V38" s="130"/>
    </row>
    <row r="39" spans="1:22" ht="13.8">
      <c r="A39" s="129" t="s">
        <v>248</v>
      </c>
      <c r="B39" s="30">
        <v>14.03</v>
      </c>
      <c r="C39" s="30">
        <v>13.1</v>
      </c>
      <c r="D39" s="30">
        <v>7.9560000000000004</v>
      </c>
      <c r="E39" s="30">
        <v>6.3</v>
      </c>
      <c r="F39" s="155"/>
      <c r="G39" s="172"/>
      <c r="H39" s="247"/>
      <c r="I39" s="247"/>
      <c r="J39" s="155"/>
      <c r="K39" s="126"/>
      <c r="L39" s="130"/>
      <c r="Q39" s="129"/>
      <c r="R39" s="130"/>
      <c r="S39" s="130"/>
      <c r="T39" s="130"/>
      <c r="U39" s="130"/>
      <c r="V39" s="130"/>
    </row>
    <row r="40" spans="1:22" ht="13.8">
      <c r="A40" s="129"/>
      <c r="B40" s="30">
        <v>13</v>
      </c>
      <c r="C40" s="30">
        <v>12.5</v>
      </c>
      <c r="D40" s="30">
        <v>7.4950000000000001</v>
      </c>
      <c r="E40" s="30">
        <v>6.6</v>
      </c>
      <c r="F40" s="155"/>
      <c r="G40" s="172"/>
      <c r="H40" s="247"/>
      <c r="I40" s="247"/>
      <c r="J40" s="155"/>
      <c r="K40" s="126"/>
      <c r="L40" s="130"/>
      <c r="Q40" s="129"/>
      <c r="R40" s="130"/>
      <c r="S40" s="130"/>
      <c r="T40" s="130"/>
      <c r="U40" s="130"/>
      <c r="V40" s="130"/>
    </row>
    <row r="41" spans="1:22" ht="13.8">
      <c r="A41" s="129"/>
      <c r="B41" s="30">
        <v>12.46</v>
      </c>
      <c r="C41" s="30">
        <v>12.1</v>
      </c>
      <c r="D41" s="30">
        <v>7.4829999999999997</v>
      </c>
      <c r="E41" s="30">
        <v>7.2</v>
      </c>
      <c r="F41" s="155"/>
      <c r="G41" s="172"/>
      <c r="H41" s="247"/>
      <c r="I41" s="247"/>
      <c r="J41" s="155"/>
      <c r="K41" s="126"/>
      <c r="L41" s="130"/>
      <c r="Q41" s="129"/>
      <c r="R41" s="130"/>
      <c r="S41" s="130"/>
      <c r="T41" s="130"/>
      <c r="U41" s="130"/>
      <c r="V41" s="130"/>
    </row>
    <row r="42" spans="1:22" ht="13.8">
      <c r="A42" s="129"/>
      <c r="B42" s="30">
        <v>12</v>
      </c>
      <c r="C42" s="30">
        <v>11.6</v>
      </c>
      <c r="D42" s="30">
        <v>6.5190000000000001</v>
      </c>
      <c r="E42" s="30">
        <v>6.9</v>
      </c>
      <c r="F42" s="155"/>
      <c r="G42" s="172"/>
      <c r="H42" s="247"/>
      <c r="I42" s="247"/>
      <c r="J42" s="155"/>
      <c r="K42" s="126"/>
      <c r="L42" s="130"/>
      <c r="Q42" s="129"/>
      <c r="R42" s="130"/>
      <c r="S42" s="130"/>
      <c r="T42" s="130"/>
      <c r="U42" s="130"/>
      <c r="V42" s="130"/>
    </row>
    <row r="43" spans="1:22" ht="13.8">
      <c r="A43" s="129" t="s">
        <v>362</v>
      </c>
      <c r="B43" s="30">
        <v>11.62</v>
      </c>
      <c r="C43" s="30">
        <v>11.1</v>
      </c>
      <c r="D43" s="30">
        <v>6.9210000000000003</v>
      </c>
      <c r="E43" s="30">
        <v>6.3</v>
      </c>
      <c r="F43" s="155"/>
      <c r="G43" s="172"/>
      <c r="H43" s="247"/>
      <c r="I43" s="247"/>
      <c r="J43" s="155"/>
      <c r="K43" s="126"/>
      <c r="L43" s="130"/>
      <c r="Q43" s="129"/>
      <c r="R43" s="130"/>
      <c r="S43" s="130"/>
      <c r="T43" s="130"/>
      <c r="U43" s="130"/>
      <c r="V43" s="130"/>
    </row>
    <row r="44" spans="1:22">
      <c r="A44" s="129"/>
      <c r="B44" s="30">
        <v>10.79</v>
      </c>
      <c r="C44" s="30">
        <v>10.6</v>
      </c>
      <c r="D44" s="30">
        <v>6.1189999999999998</v>
      </c>
      <c r="E44" s="30">
        <v>5.7</v>
      </c>
      <c r="F44" s="30"/>
      <c r="Q44" s="129"/>
      <c r="R44" s="130"/>
      <c r="S44" s="130"/>
      <c r="T44" s="130"/>
      <c r="U44" s="130"/>
      <c r="V44" s="130"/>
    </row>
    <row r="45" spans="1:22">
      <c r="A45" s="129"/>
      <c r="B45" s="30">
        <v>10.17</v>
      </c>
      <c r="C45" s="30">
        <v>10.199999999999999</v>
      </c>
      <c r="D45" s="30">
        <v>5.5570000000000004</v>
      </c>
      <c r="E45" s="30">
        <v>5.2</v>
      </c>
      <c r="F45" s="30"/>
      <c r="Q45" s="129"/>
      <c r="R45" s="130"/>
      <c r="S45" s="130"/>
      <c r="T45" s="130"/>
      <c r="U45" s="130"/>
      <c r="V45" s="130"/>
    </row>
    <row r="46" spans="1:22">
      <c r="A46" s="129"/>
      <c r="B46" s="30">
        <v>10</v>
      </c>
      <c r="C46" s="30">
        <v>10</v>
      </c>
      <c r="D46" s="30">
        <v>4.6420000000000003</v>
      </c>
      <c r="E46" s="30">
        <v>5</v>
      </c>
      <c r="F46" s="30"/>
      <c r="Q46" s="129"/>
      <c r="R46" s="130"/>
      <c r="S46" s="130"/>
      <c r="T46" s="130"/>
      <c r="U46" s="130"/>
      <c r="V46" s="130"/>
    </row>
    <row r="47" spans="1:22">
      <c r="A47" s="129" t="s">
        <v>603</v>
      </c>
      <c r="B47" s="30">
        <v>10</v>
      </c>
      <c r="C47" s="30">
        <v>10</v>
      </c>
      <c r="D47" s="30">
        <v>5.1020000000000003</v>
      </c>
      <c r="E47" s="30">
        <v>4.8</v>
      </c>
      <c r="F47" s="30"/>
      <c r="G47" s="18"/>
      <c r="Q47" s="129"/>
      <c r="R47" s="130"/>
      <c r="S47" s="130"/>
      <c r="T47" s="130"/>
      <c r="U47" s="130"/>
      <c r="V47" s="130"/>
    </row>
    <row r="48" spans="1:22">
      <c r="A48" s="129"/>
      <c r="B48" s="338"/>
      <c r="C48" s="338"/>
      <c r="D48" s="338"/>
      <c r="E48" s="338"/>
      <c r="Q48" s="129"/>
      <c r="R48" s="130"/>
      <c r="S48" s="130"/>
      <c r="T48" s="130"/>
      <c r="U48" s="130"/>
      <c r="V48" s="130"/>
    </row>
    <row r="49" spans="1:22">
      <c r="A49" s="129"/>
      <c r="B49" s="338"/>
      <c r="C49" s="338"/>
      <c r="D49" s="338"/>
      <c r="E49" s="338"/>
      <c r="Q49" s="129"/>
      <c r="R49" s="130"/>
      <c r="S49" s="130"/>
      <c r="T49" s="130"/>
      <c r="U49" s="130"/>
      <c r="V49" s="130"/>
    </row>
    <row r="50" spans="1:22">
      <c r="A50" s="129"/>
      <c r="B50" s="338"/>
      <c r="C50" s="338"/>
      <c r="D50" s="338"/>
      <c r="E50" s="338"/>
      <c r="F50" s="338"/>
      <c r="Q50" s="129"/>
      <c r="R50" s="130"/>
      <c r="S50" s="130"/>
      <c r="T50" s="130"/>
      <c r="U50" s="130"/>
      <c r="V50" s="130"/>
    </row>
    <row r="51" spans="1:22">
      <c r="A51" s="129"/>
      <c r="B51" s="338"/>
      <c r="C51" s="338"/>
      <c r="D51" s="338"/>
      <c r="E51" s="338"/>
      <c r="F51" s="338"/>
      <c r="Q51" s="129"/>
      <c r="R51" s="130"/>
      <c r="S51" s="130"/>
      <c r="T51" s="130"/>
      <c r="U51" s="130"/>
      <c r="V51" s="130"/>
    </row>
    <row r="52" spans="1:22">
      <c r="B52" s="338"/>
      <c r="C52" s="338"/>
      <c r="D52" s="338"/>
      <c r="E52" s="338"/>
      <c r="F52" s="338"/>
      <c r="Q52" s="129"/>
      <c r="R52" s="130"/>
      <c r="S52" s="130"/>
      <c r="T52" s="130"/>
      <c r="U52" s="130"/>
      <c r="V52" s="130"/>
    </row>
    <row r="53" spans="1:22">
      <c r="B53" s="338"/>
      <c r="C53" s="338"/>
      <c r="D53" s="338"/>
      <c r="E53" s="338"/>
      <c r="F53" s="338"/>
      <c r="Q53" s="129"/>
      <c r="R53" s="130"/>
      <c r="S53" s="130"/>
      <c r="T53" s="130"/>
      <c r="U53" s="130"/>
      <c r="V53" s="130"/>
    </row>
    <row r="54" spans="1:22">
      <c r="B54" s="338"/>
      <c r="C54" s="338"/>
      <c r="D54" s="338"/>
      <c r="E54" s="338"/>
      <c r="F54" s="338"/>
      <c r="Q54" s="129"/>
      <c r="R54" s="130"/>
      <c r="S54" s="130"/>
      <c r="T54" s="130"/>
      <c r="U54" s="130"/>
      <c r="V54" s="130"/>
    </row>
    <row r="55" spans="1:22">
      <c r="B55" s="338"/>
      <c r="C55" s="338"/>
      <c r="D55" s="338"/>
      <c r="E55" s="338"/>
      <c r="F55" s="338"/>
      <c r="Q55" s="129"/>
      <c r="R55" s="130"/>
      <c r="S55" s="130"/>
      <c r="T55" s="130"/>
      <c r="U55" s="130"/>
      <c r="V55" s="130"/>
    </row>
    <row r="56" spans="1:22">
      <c r="B56" s="338"/>
      <c r="C56" s="338"/>
      <c r="D56" s="338"/>
      <c r="E56" s="338"/>
      <c r="F56" s="338"/>
      <c r="Q56" s="129"/>
      <c r="R56" s="130"/>
      <c r="S56" s="130"/>
      <c r="T56" s="130"/>
      <c r="U56" s="130"/>
      <c r="V56" s="130"/>
    </row>
    <row r="57" spans="1:22">
      <c r="B57" s="338"/>
      <c r="C57" s="338"/>
      <c r="D57" s="338"/>
      <c r="E57" s="338"/>
      <c r="F57" s="338"/>
      <c r="Q57" s="129"/>
      <c r="R57" s="130"/>
      <c r="S57" s="130"/>
      <c r="T57" s="130"/>
      <c r="U57" s="130"/>
      <c r="V57" s="130"/>
    </row>
    <row r="58" spans="1:22">
      <c r="B58" s="338"/>
      <c r="C58" s="338"/>
      <c r="D58" s="338"/>
      <c r="E58" s="338"/>
      <c r="F58" s="338"/>
      <c r="Q58" s="129"/>
      <c r="R58" s="130"/>
      <c r="S58" s="130"/>
      <c r="T58" s="130"/>
      <c r="U58" s="130"/>
      <c r="V58" s="130"/>
    </row>
    <row r="59" spans="1:22">
      <c r="B59" s="338"/>
      <c r="C59" s="338"/>
      <c r="D59" s="338"/>
      <c r="E59" s="338"/>
      <c r="F59" s="338"/>
      <c r="Q59" s="129"/>
      <c r="R59" s="130"/>
      <c r="S59" s="130"/>
      <c r="T59" s="130"/>
      <c r="U59" s="130"/>
      <c r="V59" s="130"/>
    </row>
    <row r="60" spans="1:22">
      <c r="B60" s="338"/>
      <c r="C60" s="338"/>
      <c r="D60" s="338"/>
      <c r="E60" s="338"/>
      <c r="F60" s="338"/>
      <c r="Q60" s="129"/>
      <c r="R60" s="130"/>
      <c r="S60" s="130"/>
      <c r="T60" s="130"/>
      <c r="U60" s="130"/>
      <c r="V60" s="130"/>
    </row>
    <row r="61" spans="1:22">
      <c r="B61" s="338"/>
      <c r="C61" s="338"/>
      <c r="D61" s="338"/>
      <c r="E61" s="338"/>
      <c r="F61" s="338"/>
      <c r="Q61" s="129"/>
      <c r="R61" s="130"/>
      <c r="S61" s="130"/>
      <c r="T61" s="130"/>
      <c r="U61" s="130"/>
      <c r="V61" s="130"/>
    </row>
    <row r="62" spans="1:22">
      <c r="B62" s="338"/>
      <c r="C62" s="338"/>
      <c r="D62" s="338"/>
      <c r="E62" s="338"/>
      <c r="F62" s="338"/>
      <c r="Q62" s="129"/>
      <c r="R62" s="130"/>
      <c r="S62" s="130"/>
      <c r="T62" s="130"/>
      <c r="U62" s="130"/>
      <c r="V62" s="130"/>
    </row>
    <row r="63" spans="1:22">
      <c r="B63" s="338"/>
      <c r="C63" s="338"/>
      <c r="D63" s="338"/>
      <c r="E63" s="338"/>
      <c r="F63" s="338"/>
      <c r="Q63" s="129"/>
      <c r="R63" s="130"/>
      <c r="S63" s="130"/>
      <c r="T63" s="130"/>
      <c r="U63" s="130"/>
      <c r="V63" s="130"/>
    </row>
    <row r="64" spans="1:22">
      <c r="B64" s="338"/>
      <c r="C64" s="338"/>
      <c r="D64" s="338"/>
      <c r="E64" s="338"/>
      <c r="F64" s="338"/>
      <c r="Q64" s="129"/>
      <c r="R64" s="130"/>
      <c r="S64" s="130"/>
      <c r="T64" s="130"/>
      <c r="U64" s="130"/>
      <c r="V64" s="130"/>
    </row>
    <row r="65" spans="2:22">
      <c r="B65" s="338"/>
      <c r="C65" s="338"/>
      <c r="D65" s="338"/>
      <c r="E65" s="338"/>
      <c r="F65" s="338"/>
      <c r="Q65" s="129"/>
      <c r="R65" s="130"/>
      <c r="S65" s="130"/>
      <c r="T65" s="130"/>
      <c r="U65" s="130"/>
      <c r="V65" s="130"/>
    </row>
    <row r="66" spans="2:22">
      <c r="B66" s="338"/>
      <c r="C66" s="338"/>
      <c r="D66" s="338"/>
      <c r="E66" s="338"/>
      <c r="F66" s="338"/>
      <c r="Q66" s="129"/>
      <c r="R66" s="130"/>
      <c r="S66" s="130"/>
      <c r="T66" s="130"/>
      <c r="U66" s="130"/>
      <c r="V66" s="130"/>
    </row>
    <row r="67" spans="2:22">
      <c r="B67" s="338"/>
      <c r="C67" s="338"/>
      <c r="D67" s="338"/>
      <c r="E67" s="338"/>
      <c r="F67" s="338"/>
      <c r="Q67" s="129"/>
      <c r="R67" s="130"/>
      <c r="S67" s="130"/>
      <c r="T67" s="130"/>
      <c r="U67" s="130"/>
      <c r="V67" s="130"/>
    </row>
    <row r="68" spans="2:22">
      <c r="B68" s="338"/>
      <c r="C68" s="338"/>
      <c r="D68" s="338"/>
      <c r="E68" s="338"/>
      <c r="F68" s="338"/>
    </row>
    <row r="69" spans="2:22">
      <c r="B69" s="338"/>
      <c r="C69" s="338"/>
      <c r="D69" s="338"/>
      <c r="E69" s="338"/>
      <c r="F69" s="338"/>
    </row>
    <row r="70" spans="2:22">
      <c r="B70" s="338"/>
      <c r="C70" s="338"/>
      <c r="D70" s="338"/>
      <c r="E70" s="338"/>
      <c r="F70" s="338"/>
    </row>
    <row r="71" spans="2:22">
      <c r="B71" s="338"/>
      <c r="C71" s="338"/>
      <c r="D71" s="338"/>
      <c r="E71" s="338"/>
    </row>
    <row r="72" spans="2:22">
      <c r="B72" s="338"/>
      <c r="C72" s="338"/>
      <c r="D72" s="338"/>
      <c r="E72" s="338"/>
    </row>
    <row r="73" spans="2:22">
      <c r="B73" s="338"/>
      <c r="C73" s="338"/>
      <c r="D73" s="338"/>
      <c r="E73" s="338"/>
    </row>
    <row r="74" spans="2:22">
      <c r="B74" s="338"/>
      <c r="C74" s="338"/>
      <c r="D74" s="338"/>
      <c r="E74" s="338"/>
    </row>
  </sheetData>
  <hyperlinks>
    <hyperlink ref="A1" location="Content!A1" display="&lt;&lt;"/>
  </hyperlinks>
  <pageMargins left="0.7" right="0.7" top="0.75" bottom="0.75" header="0.3" footer="0.3"/>
  <pageSetup paperSize="9" orientation="portrait" horizontalDpi="4294967293"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724"/>
  <sheetViews>
    <sheetView showGridLines="0" zoomScaleNormal="100" workbookViewId="0">
      <selection activeCell="D44" sqref="D44"/>
    </sheetView>
  </sheetViews>
  <sheetFormatPr defaultColWidth="8.44140625" defaultRowHeight="13.2"/>
  <cols>
    <col min="1" max="2" width="8.44140625" style="25" customWidth="1"/>
    <col min="3" max="16384" width="8.44140625" style="25"/>
  </cols>
  <sheetData>
    <row r="1" spans="1:18">
      <c r="A1" s="4" t="s">
        <v>9</v>
      </c>
      <c r="B1" s="22" t="str">
        <f>IF(Content!$E$1=1,B2,B3)</f>
        <v>REER (previous forecast)</v>
      </c>
      <c r="C1" s="22" t="str">
        <f>IF(Content!$E$1=1,C2,C3)</f>
        <v>REER</v>
      </c>
      <c r="D1" s="22" t="str">
        <f>IF(Content!$E$1=1,D2,D3)</f>
        <v>NEER</v>
      </c>
      <c r="E1" s="22"/>
      <c r="G1" s="22" t="str">
        <f>IF(Content!$E$1=1,G2,G3)</f>
        <v>REER and NEER indices, Q1 2015 = 1</v>
      </c>
    </row>
    <row r="2" spans="1:18" hidden="1">
      <c r="A2" s="4"/>
      <c r="B2" s="21" t="s">
        <v>432</v>
      </c>
      <c r="C2" s="21" t="s">
        <v>420</v>
      </c>
      <c r="D2" s="21" t="s">
        <v>419</v>
      </c>
      <c r="E2" s="21"/>
      <c r="G2" s="21" t="s">
        <v>595</v>
      </c>
    </row>
    <row r="3" spans="1:18" hidden="1">
      <c r="B3" s="25" t="s">
        <v>433</v>
      </c>
      <c r="C3" s="21" t="s">
        <v>418</v>
      </c>
      <c r="D3" s="21" t="s">
        <v>417</v>
      </c>
      <c r="E3" s="21"/>
      <c r="G3" s="21" t="s">
        <v>596</v>
      </c>
      <c r="R3" s="328" t="str">
        <f>IF(Content!$E$1=1,R4,R5)</f>
        <v>appreciation</v>
      </c>
    </row>
    <row r="4" spans="1:18">
      <c r="A4" s="37" t="s">
        <v>217</v>
      </c>
      <c r="B4" s="37"/>
      <c r="C4" s="161">
        <v>1</v>
      </c>
      <c r="D4" s="161">
        <v>1</v>
      </c>
      <c r="E4" s="161"/>
      <c r="G4" s="233"/>
      <c r="L4" s="29"/>
      <c r="R4" s="472" t="s">
        <v>694</v>
      </c>
    </row>
    <row r="5" spans="1:18">
      <c r="A5" s="37" t="s">
        <v>218</v>
      </c>
      <c r="B5" s="37"/>
      <c r="C5" s="161">
        <v>1.169</v>
      </c>
      <c r="D5" s="161">
        <v>1.016</v>
      </c>
      <c r="E5" s="161"/>
      <c r="H5" s="65"/>
      <c r="L5" s="29"/>
      <c r="R5" s="472" t="s">
        <v>695</v>
      </c>
    </row>
    <row r="6" spans="1:18">
      <c r="A6" s="37" t="s">
        <v>219</v>
      </c>
      <c r="B6" s="37"/>
      <c r="C6" s="161">
        <v>1.238</v>
      </c>
      <c r="D6" s="161">
        <v>1.08</v>
      </c>
      <c r="E6" s="161"/>
      <c r="H6" s="65"/>
      <c r="L6" s="29"/>
    </row>
    <row r="7" spans="1:18">
      <c r="A7" s="37" t="s">
        <v>191</v>
      </c>
      <c r="B7" s="37"/>
      <c r="C7" s="161">
        <v>1.2230000000000001</v>
      </c>
      <c r="D7" s="161">
        <v>1.0629999999999999</v>
      </c>
      <c r="E7" s="161"/>
      <c r="G7" s="233"/>
      <c r="L7" s="29"/>
    </row>
    <row r="8" spans="1:18">
      <c r="A8" s="37" t="s">
        <v>220</v>
      </c>
      <c r="B8" s="37"/>
      <c r="C8" s="161">
        <v>1.161</v>
      </c>
      <c r="D8" s="161">
        <v>0.999</v>
      </c>
      <c r="E8" s="161"/>
      <c r="L8" s="29"/>
    </row>
    <row r="9" spans="1:18">
      <c r="A9" s="37" t="s">
        <v>221</v>
      </c>
      <c r="B9" s="37"/>
      <c r="C9" s="161">
        <v>1.161</v>
      </c>
      <c r="D9" s="161">
        <v>0.97</v>
      </c>
      <c r="E9" s="161"/>
      <c r="L9" s="29"/>
    </row>
    <row r="10" spans="1:18">
      <c r="A10" s="37" t="s">
        <v>222</v>
      </c>
      <c r="B10" s="37"/>
      <c r="C10" s="161">
        <v>1.153</v>
      </c>
      <c r="D10" s="161">
        <v>0.96799999999999997</v>
      </c>
      <c r="E10" s="161"/>
      <c r="L10" s="29"/>
    </row>
    <row r="11" spans="1:18">
      <c r="A11" s="37" t="s">
        <v>192</v>
      </c>
      <c r="B11" s="37"/>
      <c r="C11" s="161">
        <v>1.214</v>
      </c>
      <c r="D11" s="161">
        <v>0.97599999999999998</v>
      </c>
      <c r="E11" s="161"/>
      <c r="L11" s="29"/>
    </row>
    <row r="12" spans="1:18">
      <c r="A12" s="37" t="s">
        <v>223</v>
      </c>
      <c r="B12" s="37"/>
      <c r="C12" s="161">
        <v>1.1870000000000001</v>
      </c>
      <c r="D12" s="161">
        <v>0.93400000000000005</v>
      </c>
      <c r="E12" s="161"/>
      <c r="L12" s="29"/>
    </row>
    <row r="13" spans="1:18">
      <c r="A13" s="37" t="s">
        <v>224</v>
      </c>
      <c r="B13" s="37"/>
      <c r="C13" s="161">
        <v>1.2190000000000001</v>
      </c>
      <c r="D13" s="161">
        <v>0.93100000000000005</v>
      </c>
      <c r="E13" s="161"/>
      <c r="L13" s="29"/>
    </row>
    <row r="14" spans="1:18">
      <c r="A14" s="37" t="s">
        <v>225</v>
      </c>
      <c r="B14" s="37"/>
      <c r="C14" s="161">
        <v>1.2370000000000001</v>
      </c>
      <c r="D14" s="161">
        <v>0.92800000000000005</v>
      </c>
      <c r="E14" s="161"/>
      <c r="L14" s="29"/>
    </row>
    <row r="15" spans="1:18">
      <c r="A15" s="37" t="s">
        <v>193</v>
      </c>
      <c r="B15" s="37"/>
      <c r="C15" s="161">
        <v>1.222</v>
      </c>
      <c r="D15" s="161">
        <v>0.89300000000000002</v>
      </c>
      <c r="E15" s="161"/>
      <c r="L15" s="29"/>
    </row>
    <row r="16" spans="1:18">
      <c r="A16" s="37" t="s">
        <v>196</v>
      </c>
      <c r="B16" s="37"/>
      <c r="C16" s="161">
        <v>1.204</v>
      </c>
      <c r="D16" s="161">
        <v>0.85599999999999998</v>
      </c>
      <c r="E16" s="161"/>
      <c r="L16" s="29"/>
    </row>
    <row r="17" spans="1:12">
      <c r="A17" s="37" t="s">
        <v>197</v>
      </c>
      <c r="B17" s="37"/>
      <c r="C17" s="161">
        <v>1.3149999999999999</v>
      </c>
      <c r="D17" s="161">
        <v>0.92900000000000005</v>
      </c>
      <c r="E17" s="161"/>
      <c r="L17" s="29"/>
    </row>
    <row r="18" spans="1:12">
      <c r="A18" s="37" t="s">
        <v>198</v>
      </c>
      <c r="B18" s="37"/>
      <c r="C18" s="161">
        <v>1.302</v>
      </c>
      <c r="D18" s="161">
        <v>0.92900000000000005</v>
      </c>
      <c r="E18" s="161"/>
      <c r="L18" s="29"/>
    </row>
    <row r="19" spans="1:12">
      <c r="A19" s="37" t="s">
        <v>194</v>
      </c>
      <c r="B19" s="37"/>
      <c r="C19" s="161">
        <v>1.3380000000000001</v>
      </c>
      <c r="D19" s="161">
        <v>0.92500000000000004</v>
      </c>
      <c r="E19" s="161"/>
      <c r="L19" s="29"/>
    </row>
    <row r="20" spans="1:12">
      <c r="A20" s="37" t="s">
        <v>199</v>
      </c>
      <c r="B20" s="37"/>
      <c r="C20" s="161">
        <v>1.3939999999999999</v>
      </c>
      <c r="D20" s="161">
        <v>0.94499999999999995</v>
      </c>
      <c r="E20" s="161"/>
      <c r="G20" s="22" t="str">
        <f>IF(Content!$E$1=1,G21,G22)</f>
        <v>Source: IMF, national statistical offices, NBU staff estimates.</v>
      </c>
      <c r="L20" s="29"/>
    </row>
    <row r="21" spans="1:12">
      <c r="A21" s="37" t="s">
        <v>200</v>
      </c>
      <c r="B21" s="37"/>
      <c r="C21" s="161">
        <v>1.4530000000000001</v>
      </c>
      <c r="D21" s="161">
        <v>0.97599999999999998</v>
      </c>
      <c r="E21" s="161"/>
      <c r="G21" s="20" t="s">
        <v>328</v>
      </c>
      <c r="L21" s="29"/>
    </row>
    <row r="22" spans="1:12">
      <c r="A22" s="37" t="s">
        <v>201</v>
      </c>
      <c r="B22" s="37"/>
      <c r="C22" s="161">
        <v>1.5229999999999999</v>
      </c>
      <c r="D22" s="161">
        <v>1.0349999999999999</v>
      </c>
      <c r="E22" s="161"/>
      <c r="G22" s="20" t="s">
        <v>351</v>
      </c>
      <c r="L22" s="29"/>
    </row>
    <row r="23" spans="1:12">
      <c r="A23" s="37" t="s">
        <v>195</v>
      </c>
      <c r="B23" s="37"/>
      <c r="C23" s="161">
        <v>1.589</v>
      </c>
      <c r="D23" s="161">
        <v>1.0760000000000001</v>
      </c>
      <c r="E23" s="161"/>
      <c r="L23" s="29"/>
    </row>
    <row r="24" spans="1:12">
      <c r="A24" s="37" t="s">
        <v>17</v>
      </c>
      <c r="B24" s="37"/>
      <c r="C24" s="161">
        <v>1.542</v>
      </c>
      <c r="D24" s="161">
        <v>1.052</v>
      </c>
      <c r="E24" s="161"/>
      <c r="L24" s="29"/>
    </row>
    <row r="25" spans="1:12">
      <c r="A25" s="37" t="s">
        <v>18</v>
      </c>
      <c r="B25" s="37"/>
      <c r="C25" s="161">
        <v>1.5089999999999999</v>
      </c>
      <c r="D25" s="161">
        <v>1.018</v>
      </c>
      <c r="E25" s="161"/>
      <c r="L25" s="29"/>
    </row>
    <row r="26" spans="1:12">
      <c r="A26" s="37" t="s">
        <v>19</v>
      </c>
      <c r="B26" s="37"/>
      <c r="C26" s="161">
        <v>1.417</v>
      </c>
      <c r="D26" s="161">
        <v>0.96299999999999997</v>
      </c>
      <c r="E26" s="161"/>
      <c r="L26" s="29"/>
    </row>
    <row r="27" spans="1:12">
      <c r="A27" s="37" t="s">
        <v>14</v>
      </c>
      <c r="B27" s="37"/>
      <c r="C27" s="161">
        <v>1.407</v>
      </c>
      <c r="D27" s="161">
        <v>0.94</v>
      </c>
      <c r="E27" s="161"/>
      <c r="L27" s="29"/>
    </row>
    <row r="28" spans="1:12">
      <c r="A28" s="37" t="s">
        <v>24</v>
      </c>
      <c r="B28" s="37"/>
      <c r="C28" s="161">
        <v>1.43</v>
      </c>
      <c r="D28" s="161">
        <v>0.93600000000000005</v>
      </c>
      <c r="E28" s="161"/>
      <c r="L28" s="29"/>
    </row>
    <row r="29" spans="1:12">
      <c r="A29" s="37" t="s">
        <v>25</v>
      </c>
      <c r="B29" s="37"/>
      <c r="C29" s="161">
        <v>1.482</v>
      </c>
      <c r="D29" s="161">
        <v>0.95399999999999996</v>
      </c>
      <c r="E29" s="161"/>
      <c r="L29" s="29"/>
    </row>
    <row r="30" spans="1:12">
      <c r="A30" s="37" t="s">
        <v>26</v>
      </c>
      <c r="B30" s="37"/>
      <c r="C30" s="161">
        <v>1.53</v>
      </c>
      <c r="D30" s="161">
        <v>0.98799999999999999</v>
      </c>
      <c r="E30" s="161"/>
      <c r="J30" s="29"/>
      <c r="K30" s="29"/>
    </row>
    <row r="31" spans="1:12">
      <c r="A31" s="37" t="s">
        <v>27</v>
      </c>
      <c r="B31" s="37"/>
      <c r="C31" s="161">
        <v>1.5840000000000001</v>
      </c>
      <c r="D31" s="161">
        <v>1.0209999999999999</v>
      </c>
      <c r="E31" s="161"/>
      <c r="J31" s="29"/>
      <c r="K31" s="29"/>
    </row>
    <row r="32" spans="1:12">
      <c r="A32" s="37" t="s">
        <v>41</v>
      </c>
      <c r="B32" s="37"/>
      <c r="C32" s="161">
        <v>1.5389999999999999</v>
      </c>
      <c r="D32" s="161">
        <v>0.98599999999999999</v>
      </c>
      <c r="E32" s="161"/>
      <c r="J32" s="29"/>
      <c r="K32" s="29"/>
    </row>
    <row r="33" spans="1:11">
      <c r="A33" s="37" t="s">
        <v>42</v>
      </c>
      <c r="B33" s="37"/>
      <c r="C33" s="161">
        <v>1.6659999999999999</v>
      </c>
      <c r="D33" s="161">
        <v>1.0169999999999999</v>
      </c>
      <c r="E33" s="161"/>
      <c r="J33" s="29"/>
      <c r="K33" s="29"/>
    </row>
    <row r="34" spans="1:11">
      <c r="A34" s="37" t="s">
        <v>43</v>
      </c>
      <c r="B34" s="37"/>
      <c r="C34" s="161">
        <v>1.514</v>
      </c>
      <c r="D34" s="161">
        <v>0.90400000000000003</v>
      </c>
      <c r="E34" s="161"/>
      <c r="J34" s="29"/>
      <c r="K34" s="29"/>
    </row>
    <row r="35" spans="1:11">
      <c r="A35" s="37" t="s">
        <v>44</v>
      </c>
      <c r="B35" s="37"/>
      <c r="C35" s="161">
        <v>1.4770000000000001</v>
      </c>
      <c r="D35" s="161">
        <v>0.86299999999999999</v>
      </c>
      <c r="E35" s="161"/>
      <c r="J35" s="29"/>
      <c r="K35" s="29"/>
    </row>
    <row r="36" spans="1:11">
      <c r="A36" s="37" t="s">
        <v>47</v>
      </c>
      <c r="B36" s="37"/>
      <c r="C36" s="161">
        <v>1.4179999999999999</v>
      </c>
      <c r="D36" s="161">
        <v>0.82899999999999996</v>
      </c>
      <c r="E36" s="161"/>
      <c r="J36" s="29"/>
      <c r="K36" s="29"/>
    </row>
    <row r="37" spans="1:11">
      <c r="A37" s="37" t="s">
        <v>45</v>
      </c>
      <c r="B37" s="37"/>
      <c r="C37" s="161">
        <v>1.415</v>
      </c>
      <c r="D37" s="161">
        <v>0.82399999999999995</v>
      </c>
      <c r="E37" s="161"/>
      <c r="J37" s="29"/>
      <c r="K37" s="29"/>
    </row>
    <row r="38" spans="1:11">
      <c r="A38" s="37" t="s">
        <v>48</v>
      </c>
      <c r="B38" s="37"/>
      <c r="C38" s="161">
        <v>1.41</v>
      </c>
      <c r="D38" s="161">
        <v>0.84199999999999997</v>
      </c>
      <c r="E38" s="161"/>
      <c r="J38" s="29"/>
      <c r="K38" s="29"/>
    </row>
    <row r="39" spans="1:11">
      <c r="A39" s="37" t="s">
        <v>46</v>
      </c>
      <c r="B39" s="161"/>
      <c r="C39" s="161">
        <v>1.425</v>
      </c>
      <c r="D39" s="161">
        <v>0.85099999999999998</v>
      </c>
      <c r="E39" s="161"/>
      <c r="J39" s="29"/>
      <c r="K39" s="29"/>
    </row>
    <row r="40" spans="1:11">
      <c r="A40" s="37" t="s">
        <v>124</v>
      </c>
      <c r="B40" s="161"/>
      <c r="C40" s="161">
        <v>1.357</v>
      </c>
      <c r="D40" s="161">
        <v>0.81299999999999994</v>
      </c>
      <c r="E40" s="161"/>
      <c r="J40" s="29"/>
      <c r="K40" s="29"/>
    </row>
    <row r="41" spans="1:11">
      <c r="A41" s="37" t="s">
        <v>125</v>
      </c>
      <c r="B41" s="161"/>
      <c r="C41" s="161">
        <v>1.323</v>
      </c>
      <c r="D41" s="161">
        <v>0.79100000000000004</v>
      </c>
      <c r="E41" s="161"/>
      <c r="J41" s="29"/>
      <c r="K41" s="29"/>
    </row>
    <row r="42" spans="1:11">
      <c r="A42" s="37" t="s">
        <v>126</v>
      </c>
      <c r="B42" s="347"/>
      <c r="C42" s="161">
        <v>1.282</v>
      </c>
      <c r="D42" s="161">
        <v>0.75600000000000001</v>
      </c>
      <c r="E42" s="161"/>
      <c r="J42" s="29"/>
      <c r="K42" s="29"/>
    </row>
    <row r="43" spans="1:11">
      <c r="A43" s="37" t="s">
        <v>127</v>
      </c>
      <c r="B43" s="347"/>
      <c r="C43" s="161">
        <v>1.3540000000000001</v>
      </c>
      <c r="D43" s="161">
        <v>0.76900000000000002</v>
      </c>
      <c r="E43" s="161"/>
      <c r="J43" s="29"/>
      <c r="K43" s="29"/>
    </row>
    <row r="44" spans="1:11">
      <c r="A44" s="37" t="s">
        <v>245</v>
      </c>
      <c r="B44" s="347">
        <v>1.3919999999999999</v>
      </c>
      <c r="C44" s="161">
        <v>1.3919999999999999</v>
      </c>
      <c r="D44" s="161">
        <v>0.77300000000000002</v>
      </c>
      <c r="E44" s="161"/>
      <c r="J44" s="29"/>
      <c r="K44" s="29"/>
    </row>
    <row r="45" spans="1:11">
      <c r="A45" s="37" t="s">
        <v>246</v>
      </c>
      <c r="B45" s="161">
        <v>1.45</v>
      </c>
      <c r="C45" s="161">
        <v>1.3919999999999999</v>
      </c>
      <c r="D45" s="161"/>
      <c r="E45" s="161"/>
      <c r="J45" s="29"/>
      <c r="K45" s="29"/>
    </row>
    <row r="46" spans="1:11">
      <c r="A46" s="37" t="s">
        <v>247</v>
      </c>
      <c r="B46" s="161">
        <v>1.456</v>
      </c>
      <c r="C46" s="161">
        <v>1.4139999999999999</v>
      </c>
      <c r="D46" s="161"/>
      <c r="E46" s="161"/>
      <c r="J46" s="29"/>
      <c r="K46" s="29"/>
    </row>
    <row r="47" spans="1:11">
      <c r="A47" s="37" t="s">
        <v>248</v>
      </c>
      <c r="B47" s="161">
        <v>1.462</v>
      </c>
      <c r="C47" s="161">
        <v>1.4219999999999999</v>
      </c>
      <c r="D47" s="161"/>
      <c r="E47" s="161"/>
      <c r="J47" s="29"/>
      <c r="K47" s="29"/>
    </row>
    <row r="48" spans="1:11">
      <c r="A48" s="37" t="s">
        <v>359</v>
      </c>
      <c r="B48" s="161">
        <v>1.4650000000000001</v>
      </c>
      <c r="C48" s="161">
        <v>1.4159999999999999</v>
      </c>
      <c r="D48" s="161"/>
      <c r="E48" s="163"/>
      <c r="J48" s="29"/>
      <c r="K48" s="29"/>
    </row>
    <row r="49" spans="1:11">
      <c r="A49" s="37" t="s">
        <v>360</v>
      </c>
      <c r="B49" s="161">
        <v>1.464</v>
      </c>
      <c r="C49" s="161">
        <v>1.417</v>
      </c>
      <c r="D49" s="161"/>
      <c r="E49" s="163"/>
      <c r="J49" s="29"/>
      <c r="K49" s="29"/>
    </row>
    <row r="50" spans="1:11">
      <c r="A50" s="37" t="s">
        <v>361</v>
      </c>
      <c r="B50" s="161">
        <v>1.468</v>
      </c>
      <c r="C50" s="161">
        <v>1.4239999999999999</v>
      </c>
      <c r="D50" s="161"/>
      <c r="E50" s="163"/>
      <c r="J50" s="29"/>
      <c r="K50" s="29"/>
    </row>
    <row r="51" spans="1:11">
      <c r="A51" s="37" t="s">
        <v>362</v>
      </c>
      <c r="B51" s="161">
        <v>1.462</v>
      </c>
      <c r="C51" s="161">
        <v>1.419</v>
      </c>
      <c r="D51" s="161"/>
      <c r="E51" s="163"/>
      <c r="J51" s="29"/>
      <c r="K51" s="29"/>
    </row>
    <row r="52" spans="1:11">
      <c r="A52" s="37" t="s">
        <v>600</v>
      </c>
      <c r="B52" s="161">
        <v>1.4319999999999999</v>
      </c>
      <c r="C52" s="161">
        <v>1.417</v>
      </c>
      <c r="D52" s="161"/>
      <c r="E52" s="163"/>
      <c r="J52" s="29"/>
      <c r="K52" s="29"/>
    </row>
    <row r="53" spans="1:11">
      <c r="A53" s="37" t="s">
        <v>601</v>
      </c>
      <c r="B53" s="161">
        <v>1.417</v>
      </c>
      <c r="C53" s="161">
        <v>1.4239999999999999</v>
      </c>
      <c r="D53" s="161"/>
      <c r="E53" s="163"/>
      <c r="J53" s="29"/>
      <c r="K53" s="29"/>
    </row>
    <row r="54" spans="1:11">
      <c r="A54" s="37" t="s">
        <v>602</v>
      </c>
      <c r="B54" s="161">
        <v>1.423</v>
      </c>
      <c r="C54" s="161">
        <v>1.4370000000000001</v>
      </c>
      <c r="D54" s="161"/>
      <c r="E54" s="163"/>
      <c r="J54" s="29"/>
      <c r="K54" s="29"/>
    </row>
    <row r="55" spans="1:11">
      <c r="A55" s="37" t="s">
        <v>603</v>
      </c>
      <c r="B55" s="161">
        <v>1.4279999999999999</v>
      </c>
      <c r="C55" s="161">
        <v>1.4419999999999999</v>
      </c>
      <c r="D55" s="161"/>
      <c r="E55" s="163"/>
      <c r="J55" s="29"/>
      <c r="K55" s="29"/>
    </row>
    <row r="56" spans="1:11">
      <c r="A56" s="37"/>
      <c r="B56" s="37"/>
      <c r="C56" s="162"/>
      <c r="D56" s="161"/>
      <c r="E56" s="163"/>
      <c r="J56" s="29"/>
      <c r="K56" s="29"/>
    </row>
    <row r="57" spans="1:11">
      <c r="A57" s="37"/>
      <c r="B57" s="37"/>
      <c r="C57" s="162"/>
      <c r="D57" s="161"/>
      <c r="E57" s="163"/>
      <c r="J57" s="29"/>
      <c r="K57" s="29"/>
    </row>
    <row r="58" spans="1:11">
      <c r="A58" s="37"/>
      <c r="B58" s="37"/>
      <c r="C58" s="162"/>
      <c r="D58" s="161"/>
      <c r="E58" s="163"/>
      <c r="J58" s="29"/>
      <c r="K58" s="29"/>
    </row>
    <row r="59" spans="1:11">
      <c r="A59" s="37"/>
      <c r="B59" s="37"/>
      <c r="C59" s="162"/>
      <c r="D59" s="161"/>
      <c r="E59" s="163"/>
      <c r="J59" s="29"/>
      <c r="K59" s="29"/>
    </row>
    <row r="60" spans="1:11">
      <c r="A60" s="37"/>
      <c r="B60" s="37"/>
      <c r="C60" s="162"/>
      <c r="D60" s="161"/>
      <c r="E60" s="163"/>
      <c r="J60" s="29"/>
      <c r="K60" s="29"/>
    </row>
    <row r="61" spans="1:11">
      <c r="A61" s="37"/>
      <c r="B61" s="37"/>
      <c r="C61" s="162"/>
      <c r="D61" s="161"/>
      <c r="E61" s="163"/>
      <c r="J61" s="29"/>
      <c r="K61" s="29"/>
    </row>
    <row r="62" spans="1:11">
      <c r="A62" s="37"/>
      <c r="B62" s="37"/>
      <c r="C62" s="162"/>
      <c r="D62" s="161"/>
      <c r="E62" s="163"/>
      <c r="J62" s="29"/>
      <c r="K62" s="29"/>
    </row>
    <row r="63" spans="1:11">
      <c r="A63" s="37"/>
      <c r="B63" s="37"/>
      <c r="C63" s="162"/>
      <c r="D63" s="161"/>
      <c r="E63" s="163"/>
      <c r="J63" s="29"/>
      <c r="K63" s="29"/>
    </row>
    <row r="64" spans="1:11">
      <c r="A64" s="37"/>
      <c r="B64" s="37"/>
      <c r="C64" s="162"/>
      <c r="D64" s="161"/>
      <c r="E64" s="163"/>
    </row>
    <row r="65" spans="1:5">
      <c r="A65" s="37"/>
      <c r="B65" s="37"/>
      <c r="C65" s="162"/>
      <c r="D65" s="161"/>
      <c r="E65" s="163"/>
    </row>
    <row r="66" spans="1:5">
      <c r="A66" s="37"/>
      <c r="B66" s="37"/>
      <c r="C66" s="162"/>
      <c r="D66" s="161"/>
      <c r="E66" s="163"/>
    </row>
    <row r="67" spans="1:5">
      <c r="A67" s="37"/>
      <c r="B67" s="37"/>
      <c r="C67" s="162"/>
      <c r="D67" s="161"/>
      <c r="E67" s="163"/>
    </row>
    <row r="68" spans="1:5">
      <c r="A68" s="37"/>
      <c r="B68" s="37"/>
      <c r="C68" s="162"/>
      <c r="D68" s="161"/>
      <c r="E68" s="163"/>
    </row>
    <row r="69" spans="1:5">
      <c r="A69" s="37"/>
      <c r="B69" s="37"/>
      <c r="C69" s="162"/>
      <c r="D69" s="161"/>
      <c r="E69" s="163"/>
    </row>
    <row r="70" spans="1:5">
      <c r="A70" s="37"/>
      <c r="B70" s="37"/>
      <c r="C70" s="162"/>
      <c r="D70" s="161"/>
      <c r="E70" s="163"/>
    </row>
    <row r="71" spans="1:5">
      <c r="A71" s="37"/>
      <c r="B71" s="37"/>
      <c r="C71" s="162"/>
      <c r="D71" s="161"/>
      <c r="E71" s="163"/>
    </row>
    <row r="72" spans="1:5">
      <c r="A72" s="37"/>
      <c r="B72" s="37"/>
      <c r="C72" s="162"/>
      <c r="D72" s="161"/>
      <c r="E72" s="163"/>
    </row>
    <row r="73" spans="1:5">
      <c r="A73" s="37"/>
      <c r="B73" s="37"/>
      <c r="C73" s="162"/>
      <c r="D73" s="161"/>
      <c r="E73" s="163"/>
    </row>
    <row r="74" spans="1:5">
      <c r="A74" s="37"/>
      <c r="B74" s="37"/>
      <c r="C74" s="162"/>
      <c r="D74" s="161"/>
      <c r="E74" s="163"/>
    </row>
    <row r="75" spans="1:5">
      <c r="A75" s="37"/>
      <c r="B75" s="37"/>
      <c r="C75" s="162"/>
      <c r="D75" s="161"/>
      <c r="E75" s="163"/>
    </row>
    <row r="76" spans="1:5">
      <c r="A76" s="37"/>
      <c r="B76" s="37"/>
      <c r="C76" s="162"/>
      <c r="D76" s="161"/>
      <c r="E76" s="163"/>
    </row>
    <row r="77" spans="1:5">
      <c r="A77" s="37"/>
      <c r="B77" s="37"/>
      <c r="C77" s="162"/>
      <c r="D77" s="161"/>
      <c r="E77" s="163"/>
    </row>
    <row r="78" spans="1:5">
      <c r="A78" s="37"/>
      <c r="B78" s="37"/>
      <c r="C78" s="162"/>
      <c r="D78" s="161"/>
      <c r="E78" s="163"/>
    </row>
    <row r="79" spans="1:5">
      <c r="A79" s="37"/>
      <c r="B79" s="37"/>
      <c r="C79" s="162"/>
      <c r="D79" s="161"/>
      <c r="E79" s="163"/>
    </row>
    <row r="80" spans="1:5">
      <c r="A80" s="37"/>
      <c r="B80" s="37"/>
      <c r="C80" s="162"/>
      <c r="D80" s="161"/>
      <c r="E80" s="163"/>
    </row>
    <row r="81" spans="1:5">
      <c r="A81" s="37"/>
      <c r="B81" s="37"/>
      <c r="C81" s="162"/>
      <c r="D81" s="161"/>
      <c r="E81" s="163"/>
    </row>
    <row r="82" spans="1:5">
      <c r="A82" s="37"/>
      <c r="B82" s="37"/>
      <c r="C82" s="162"/>
      <c r="D82" s="161"/>
      <c r="E82" s="163"/>
    </row>
    <row r="83" spans="1:5">
      <c r="A83" s="37"/>
      <c r="B83" s="37"/>
      <c r="C83" s="162"/>
      <c r="D83" s="161"/>
      <c r="E83" s="163"/>
    </row>
    <row r="84" spans="1:5">
      <c r="A84" s="37"/>
      <c r="B84" s="37"/>
      <c r="C84" s="162"/>
      <c r="D84" s="161"/>
      <c r="E84" s="163"/>
    </row>
    <row r="85" spans="1:5">
      <c r="A85" s="37"/>
      <c r="B85" s="37"/>
      <c r="C85" s="162"/>
      <c r="D85" s="161"/>
      <c r="E85" s="163"/>
    </row>
    <row r="86" spans="1:5">
      <c r="A86" s="37"/>
      <c r="B86" s="37"/>
      <c r="C86" s="162"/>
      <c r="D86" s="161"/>
      <c r="E86" s="163"/>
    </row>
    <row r="87" spans="1:5">
      <c r="A87" s="37"/>
      <c r="B87" s="37"/>
      <c r="C87" s="162"/>
      <c r="D87" s="161"/>
      <c r="E87" s="163"/>
    </row>
    <row r="88" spans="1:5">
      <c r="A88" s="38"/>
      <c r="B88" s="38"/>
      <c r="D88" s="161"/>
    </row>
    <row r="89" spans="1:5">
      <c r="A89" s="38"/>
      <c r="B89" s="38"/>
      <c r="D89" s="161"/>
    </row>
    <row r="90" spans="1:5">
      <c r="A90" s="38"/>
      <c r="B90" s="38"/>
      <c r="D90" s="161"/>
    </row>
    <row r="91" spans="1:5">
      <c r="A91" s="38"/>
      <c r="B91" s="38"/>
      <c r="D91" s="161"/>
    </row>
    <row r="92" spans="1:5">
      <c r="A92" s="38"/>
      <c r="B92" s="38"/>
      <c r="D92" s="161"/>
    </row>
    <row r="93" spans="1:5">
      <c r="A93" s="38"/>
      <c r="B93" s="38"/>
    </row>
    <row r="94" spans="1:5">
      <c r="A94" s="38"/>
      <c r="B94" s="38"/>
    </row>
    <row r="95" spans="1:5">
      <c r="A95" s="38"/>
      <c r="B95" s="38"/>
    </row>
    <row r="96" spans="1:5">
      <c r="A96" s="38"/>
      <c r="B96" s="38"/>
    </row>
    <row r="97" spans="1:2">
      <c r="A97" s="38"/>
      <c r="B97" s="38"/>
    </row>
    <row r="98" spans="1:2">
      <c r="A98" s="38"/>
      <c r="B98" s="38"/>
    </row>
    <row r="99" spans="1:2">
      <c r="A99" s="38"/>
      <c r="B99" s="38"/>
    </row>
    <row r="100" spans="1:2">
      <c r="A100" s="38"/>
      <c r="B100" s="38"/>
    </row>
    <row r="101" spans="1:2">
      <c r="A101" s="38"/>
      <c r="B101" s="38"/>
    </row>
    <row r="102" spans="1:2">
      <c r="A102" s="38"/>
      <c r="B102" s="38"/>
    </row>
    <row r="103" spans="1:2">
      <c r="A103" s="38"/>
      <c r="B103" s="38"/>
    </row>
    <row r="104" spans="1:2">
      <c r="A104" s="38"/>
      <c r="B104" s="38"/>
    </row>
    <row r="105" spans="1:2">
      <c r="A105" s="38"/>
      <c r="B105" s="38"/>
    </row>
    <row r="106" spans="1:2">
      <c r="A106" s="38"/>
      <c r="B106" s="38"/>
    </row>
    <row r="107" spans="1:2">
      <c r="A107" s="38"/>
      <c r="B107" s="38"/>
    </row>
    <row r="108" spans="1:2">
      <c r="A108" s="38"/>
      <c r="B108" s="38"/>
    </row>
    <row r="109" spans="1:2">
      <c r="A109" s="38"/>
      <c r="B109" s="38"/>
    </row>
    <row r="110" spans="1:2">
      <c r="A110" s="38"/>
      <c r="B110" s="38"/>
    </row>
    <row r="111" spans="1:2">
      <c r="A111" s="38"/>
      <c r="B111" s="38"/>
    </row>
    <row r="112" spans="1:2">
      <c r="A112" s="38"/>
      <c r="B112" s="38"/>
    </row>
    <row r="113" spans="1:2">
      <c r="A113" s="38"/>
      <c r="B113" s="38"/>
    </row>
    <row r="114" spans="1:2">
      <c r="A114" s="38"/>
      <c r="B114" s="38"/>
    </row>
    <row r="115" spans="1:2">
      <c r="A115" s="38"/>
      <c r="B115" s="38"/>
    </row>
    <row r="116" spans="1:2">
      <c r="A116" s="38"/>
      <c r="B116" s="38"/>
    </row>
    <row r="117" spans="1:2">
      <c r="A117" s="38"/>
      <c r="B117" s="38"/>
    </row>
    <row r="118" spans="1:2">
      <c r="A118" s="38"/>
      <c r="B118" s="38"/>
    </row>
    <row r="119" spans="1:2">
      <c r="A119" s="38"/>
      <c r="B119" s="38"/>
    </row>
    <row r="120" spans="1:2">
      <c r="A120" s="38"/>
      <c r="B120" s="38"/>
    </row>
    <row r="121" spans="1:2">
      <c r="A121" s="38"/>
      <c r="B121" s="38"/>
    </row>
    <row r="122" spans="1:2">
      <c r="A122" s="38"/>
      <c r="B122" s="38"/>
    </row>
    <row r="123" spans="1:2">
      <c r="A123" s="38"/>
      <c r="B123" s="38"/>
    </row>
    <row r="124" spans="1:2">
      <c r="A124" s="38"/>
      <c r="B124" s="38"/>
    </row>
    <row r="125" spans="1:2">
      <c r="A125" s="38"/>
      <c r="B125" s="38"/>
    </row>
    <row r="126" spans="1:2">
      <c r="A126" s="38"/>
      <c r="B126" s="38"/>
    </row>
    <row r="127" spans="1:2">
      <c r="A127" s="38"/>
      <c r="B127" s="38"/>
    </row>
    <row r="128" spans="1:2">
      <c r="A128" s="38"/>
      <c r="B128" s="38"/>
    </row>
    <row r="129" spans="1:2">
      <c r="A129" s="38"/>
      <c r="B129" s="38"/>
    </row>
    <row r="130" spans="1:2">
      <c r="A130" s="38"/>
      <c r="B130" s="38"/>
    </row>
    <row r="131" spans="1:2">
      <c r="A131" s="38"/>
      <c r="B131" s="38"/>
    </row>
    <row r="132" spans="1:2">
      <c r="A132" s="38"/>
      <c r="B132" s="38"/>
    </row>
    <row r="133" spans="1:2">
      <c r="A133" s="38"/>
      <c r="B133" s="38"/>
    </row>
    <row r="134" spans="1:2">
      <c r="A134" s="38"/>
      <c r="B134" s="38"/>
    </row>
    <row r="135" spans="1:2">
      <c r="A135" s="38"/>
      <c r="B135" s="38"/>
    </row>
    <row r="136" spans="1:2">
      <c r="A136" s="38"/>
      <c r="B136" s="38"/>
    </row>
    <row r="137" spans="1:2">
      <c r="A137" s="38"/>
      <c r="B137" s="38"/>
    </row>
    <row r="138" spans="1:2">
      <c r="A138" s="38"/>
      <c r="B138" s="38"/>
    </row>
    <row r="139" spans="1:2">
      <c r="A139" s="38"/>
      <c r="B139" s="38"/>
    </row>
    <row r="140" spans="1:2">
      <c r="A140" s="38"/>
      <c r="B140" s="38"/>
    </row>
    <row r="141" spans="1:2">
      <c r="A141" s="38"/>
      <c r="B141" s="38"/>
    </row>
    <row r="142" spans="1:2">
      <c r="A142" s="38"/>
      <c r="B142" s="38"/>
    </row>
    <row r="143" spans="1:2">
      <c r="A143" s="38"/>
      <c r="B143" s="38"/>
    </row>
    <row r="144" spans="1:2">
      <c r="A144" s="38"/>
      <c r="B144" s="38"/>
    </row>
    <row r="145" spans="1:2">
      <c r="A145" s="38"/>
      <c r="B145" s="38"/>
    </row>
    <row r="146" spans="1:2">
      <c r="A146" s="38"/>
      <c r="B146" s="38"/>
    </row>
    <row r="147" spans="1:2">
      <c r="A147" s="38"/>
      <c r="B147" s="38"/>
    </row>
    <row r="148" spans="1:2">
      <c r="A148" s="38"/>
      <c r="B148" s="38"/>
    </row>
    <row r="149" spans="1:2">
      <c r="A149" s="38"/>
      <c r="B149" s="38"/>
    </row>
    <row r="150" spans="1:2">
      <c r="A150" s="38"/>
      <c r="B150" s="38"/>
    </row>
    <row r="151" spans="1:2">
      <c r="A151" s="38"/>
      <c r="B151" s="38"/>
    </row>
    <row r="152" spans="1:2">
      <c r="A152" s="38"/>
      <c r="B152" s="38"/>
    </row>
    <row r="153" spans="1:2">
      <c r="A153" s="38"/>
      <c r="B153" s="38"/>
    </row>
    <row r="154" spans="1:2">
      <c r="A154" s="38"/>
      <c r="B154" s="38"/>
    </row>
    <row r="155" spans="1:2">
      <c r="A155" s="38"/>
      <c r="B155" s="38"/>
    </row>
    <row r="156" spans="1:2">
      <c r="A156" s="38"/>
      <c r="B156" s="38"/>
    </row>
    <row r="157" spans="1:2">
      <c r="A157" s="38"/>
      <c r="B157" s="38"/>
    </row>
    <row r="158" spans="1:2">
      <c r="A158" s="38"/>
      <c r="B158" s="38"/>
    </row>
    <row r="159" spans="1:2">
      <c r="A159" s="38"/>
      <c r="B159" s="38"/>
    </row>
    <row r="160" spans="1:2">
      <c r="A160" s="38"/>
      <c r="B160" s="38"/>
    </row>
    <row r="161" spans="1:2">
      <c r="A161" s="38"/>
      <c r="B161" s="38"/>
    </row>
    <row r="162" spans="1:2">
      <c r="A162" s="38"/>
      <c r="B162" s="38"/>
    </row>
    <row r="163" spans="1:2">
      <c r="A163" s="38"/>
      <c r="B163" s="38"/>
    </row>
    <row r="164" spans="1:2">
      <c r="A164" s="38"/>
      <c r="B164" s="38"/>
    </row>
    <row r="165" spans="1:2">
      <c r="A165" s="38"/>
      <c r="B165" s="38"/>
    </row>
    <row r="166" spans="1:2">
      <c r="A166" s="38"/>
      <c r="B166" s="38"/>
    </row>
    <row r="167" spans="1:2">
      <c r="A167" s="38"/>
      <c r="B167" s="38"/>
    </row>
    <row r="168" spans="1:2">
      <c r="A168" s="38"/>
      <c r="B168" s="38"/>
    </row>
    <row r="169" spans="1:2">
      <c r="A169" s="38"/>
      <c r="B169" s="38"/>
    </row>
    <row r="170" spans="1:2">
      <c r="A170" s="38"/>
      <c r="B170" s="38"/>
    </row>
    <row r="171" spans="1:2">
      <c r="A171" s="38"/>
      <c r="B171" s="38"/>
    </row>
    <row r="172" spans="1:2">
      <c r="A172" s="38"/>
      <c r="B172" s="38"/>
    </row>
    <row r="173" spans="1:2">
      <c r="A173" s="38"/>
      <c r="B173" s="38"/>
    </row>
    <row r="174" spans="1:2">
      <c r="A174" s="38"/>
      <c r="B174" s="38"/>
    </row>
    <row r="175" spans="1:2">
      <c r="A175" s="38"/>
      <c r="B175" s="38"/>
    </row>
    <row r="176" spans="1:2">
      <c r="A176" s="38"/>
      <c r="B176" s="38"/>
    </row>
    <row r="177" spans="1:2">
      <c r="A177" s="38"/>
      <c r="B177" s="38"/>
    </row>
    <row r="178" spans="1:2">
      <c r="A178" s="38"/>
      <c r="B178" s="38"/>
    </row>
    <row r="179" spans="1:2">
      <c r="A179" s="38"/>
      <c r="B179" s="38"/>
    </row>
    <row r="180" spans="1:2">
      <c r="A180" s="38"/>
      <c r="B180" s="38"/>
    </row>
    <row r="181" spans="1:2">
      <c r="A181" s="38"/>
      <c r="B181" s="38"/>
    </row>
    <row r="182" spans="1:2">
      <c r="A182" s="38"/>
      <c r="B182" s="38"/>
    </row>
    <row r="183" spans="1:2">
      <c r="A183" s="38"/>
      <c r="B183" s="38"/>
    </row>
    <row r="184" spans="1:2">
      <c r="A184" s="38"/>
      <c r="B184" s="38"/>
    </row>
    <row r="185" spans="1:2">
      <c r="A185" s="38"/>
      <c r="B185" s="38"/>
    </row>
    <row r="186" spans="1:2">
      <c r="A186" s="38"/>
      <c r="B186" s="38"/>
    </row>
    <row r="187" spans="1:2">
      <c r="A187" s="38"/>
      <c r="B187" s="38"/>
    </row>
    <row r="188" spans="1:2">
      <c r="A188" s="38"/>
      <c r="B188" s="38"/>
    </row>
    <row r="189" spans="1:2">
      <c r="A189" s="38"/>
      <c r="B189" s="38"/>
    </row>
    <row r="190" spans="1:2">
      <c r="A190" s="38"/>
      <c r="B190" s="38"/>
    </row>
    <row r="191" spans="1:2">
      <c r="A191" s="38"/>
      <c r="B191" s="38"/>
    </row>
    <row r="192" spans="1:2">
      <c r="A192" s="38"/>
      <c r="B192" s="38"/>
    </row>
    <row r="193" spans="1:2">
      <c r="A193" s="38"/>
      <c r="B193" s="38"/>
    </row>
    <row r="194" spans="1:2">
      <c r="A194" s="38"/>
      <c r="B194" s="38"/>
    </row>
    <row r="195" spans="1:2">
      <c r="A195" s="38"/>
      <c r="B195" s="38"/>
    </row>
    <row r="196" spans="1:2">
      <c r="A196" s="38"/>
      <c r="B196" s="38"/>
    </row>
    <row r="197" spans="1:2">
      <c r="A197" s="38"/>
      <c r="B197" s="38"/>
    </row>
    <row r="198" spans="1:2">
      <c r="A198" s="38"/>
      <c r="B198" s="38"/>
    </row>
    <row r="199" spans="1:2">
      <c r="A199" s="38"/>
      <c r="B199" s="38"/>
    </row>
    <row r="200" spans="1:2">
      <c r="A200" s="38"/>
      <c r="B200" s="38"/>
    </row>
    <row r="201" spans="1:2">
      <c r="A201" s="38"/>
      <c r="B201" s="38"/>
    </row>
    <row r="202" spans="1:2">
      <c r="A202" s="38"/>
      <c r="B202" s="38"/>
    </row>
    <row r="203" spans="1:2">
      <c r="A203" s="38"/>
      <c r="B203" s="38"/>
    </row>
    <row r="204" spans="1:2">
      <c r="A204" s="38"/>
      <c r="B204" s="38"/>
    </row>
    <row r="205" spans="1:2">
      <c r="A205" s="38"/>
      <c r="B205" s="38"/>
    </row>
    <row r="206" spans="1:2">
      <c r="A206" s="38"/>
      <c r="B206" s="38"/>
    </row>
    <row r="207" spans="1:2">
      <c r="A207" s="38"/>
      <c r="B207" s="38"/>
    </row>
    <row r="208" spans="1:2">
      <c r="A208" s="38"/>
      <c r="B208" s="38"/>
    </row>
    <row r="209" spans="1:2">
      <c r="A209" s="38"/>
      <c r="B209" s="38"/>
    </row>
    <row r="210" spans="1:2">
      <c r="A210" s="38"/>
      <c r="B210" s="38"/>
    </row>
    <row r="211" spans="1:2">
      <c r="A211" s="38"/>
      <c r="B211" s="38"/>
    </row>
    <row r="212" spans="1:2">
      <c r="A212" s="38"/>
      <c r="B212" s="38"/>
    </row>
    <row r="213" spans="1:2">
      <c r="A213" s="38"/>
      <c r="B213" s="38"/>
    </row>
    <row r="214" spans="1:2">
      <c r="A214" s="38"/>
      <c r="B214" s="38"/>
    </row>
    <row r="215" spans="1:2">
      <c r="A215" s="38"/>
      <c r="B215" s="38"/>
    </row>
    <row r="216" spans="1:2">
      <c r="A216" s="38"/>
      <c r="B216" s="38"/>
    </row>
    <row r="217" spans="1:2">
      <c r="A217" s="38"/>
      <c r="B217" s="38"/>
    </row>
    <row r="218" spans="1:2">
      <c r="A218" s="38"/>
      <c r="B218" s="38"/>
    </row>
    <row r="219" spans="1:2">
      <c r="A219" s="38"/>
      <c r="B219" s="38"/>
    </row>
    <row r="220" spans="1:2">
      <c r="A220" s="38"/>
      <c r="B220" s="38"/>
    </row>
    <row r="221" spans="1:2">
      <c r="A221" s="38"/>
      <c r="B221" s="38"/>
    </row>
    <row r="222" spans="1:2">
      <c r="A222" s="38"/>
      <c r="B222" s="38"/>
    </row>
    <row r="223" spans="1:2">
      <c r="A223" s="38"/>
      <c r="B223" s="38"/>
    </row>
    <row r="224" spans="1:2">
      <c r="A224" s="38"/>
      <c r="B224" s="38"/>
    </row>
    <row r="225" spans="1:2">
      <c r="A225" s="38"/>
      <c r="B225" s="38"/>
    </row>
    <row r="226" spans="1:2">
      <c r="A226" s="38"/>
      <c r="B226" s="38"/>
    </row>
    <row r="227" spans="1:2">
      <c r="A227" s="38"/>
      <c r="B227" s="38"/>
    </row>
    <row r="228" spans="1:2">
      <c r="A228" s="38"/>
      <c r="B228" s="38"/>
    </row>
    <row r="229" spans="1:2">
      <c r="A229" s="38"/>
      <c r="B229" s="38"/>
    </row>
    <row r="230" spans="1:2">
      <c r="A230" s="38"/>
      <c r="B230" s="38"/>
    </row>
    <row r="231" spans="1:2">
      <c r="A231" s="38"/>
      <c r="B231" s="38"/>
    </row>
    <row r="232" spans="1:2">
      <c r="A232" s="38"/>
      <c r="B232" s="38"/>
    </row>
    <row r="233" spans="1:2">
      <c r="A233" s="38"/>
      <c r="B233" s="38"/>
    </row>
    <row r="234" spans="1:2">
      <c r="A234" s="38"/>
      <c r="B234" s="38"/>
    </row>
    <row r="235" spans="1:2">
      <c r="A235" s="38"/>
      <c r="B235" s="38"/>
    </row>
    <row r="236" spans="1:2">
      <c r="A236" s="38"/>
      <c r="B236" s="38"/>
    </row>
    <row r="237" spans="1:2">
      <c r="A237" s="38"/>
      <c r="B237" s="38"/>
    </row>
    <row r="238" spans="1:2">
      <c r="A238" s="38"/>
      <c r="B238" s="38"/>
    </row>
    <row r="239" spans="1:2">
      <c r="A239" s="38"/>
      <c r="B239" s="38"/>
    </row>
    <row r="240" spans="1:2">
      <c r="A240" s="38"/>
      <c r="B240" s="38"/>
    </row>
    <row r="241" spans="1:2">
      <c r="A241" s="38"/>
      <c r="B241" s="38"/>
    </row>
    <row r="242" spans="1:2">
      <c r="A242" s="38"/>
      <c r="B242" s="38"/>
    </row>
    <row r="243" spans="1:2">
      <c r="A243" s="38"/>
      <c r="B243" s="38"/>
    </row>
    <row r="244" spans="1:2">
      <c r="A244" s="38"/>
      <c r="B244" s="38"/>
    </row>
    <row r="245" spans="1:2">
      <c r="A245" s="38"/>
      <c r="B245" s="38"/>
    </row>
    <row r="246" spans="1:2">
      <c r="A246" s="38"/>
      <c r="B246" s="38"/>
    </row>
    <row r="247" spans="1:2">
      <c r="A247" s="38"/>
      <c r="B247" s="38"/>
    </row>
    <row r="248" spans="1:2">
      <c r="A248" s="38"/>
      <c r="B248" s="38"/>
    </row>
    <row r="249" spans="1:2">
      <c r="A249" s="38"/>
      <c r="B249" s="38"/>
    </row>
    <row r="250" spans="1:2">
      <c r="A250" s="38"/>
      <c r="B250" s="38"/>
    </row>
    <row r="251" spans="1:2">
      <c r="A251" s="38"/>
      <c r="B251" s="38"/>
    </row>
    <row r="252" spans="1:2">
      <c r="A252" s="38"/>
      <c r="B252" s="38"/>
    </row>
    <row r="253" spans="1:2">
      <c r="A253" s="38"/>
      <c r="B253" s="38"/>
    </row>
    <row r="254" spans="1:2">
      <c r="A254" s="38"/>
      <c r="B254" s="38"/>
    </row>
    <row r="255" spans="1:2">
      <c r="A255" s="38"/>
      <c r="B255" s="38"/>
    </row>
    <row r="256" spans="1:2">
      <c r="A256" s="38"/>
      <c r="B256" s="38"/>
    </row>
    <row r="257" spans="1:2">
      <c r="A257" s="38"/>
      <c r="B257" s="38"/>
    </row>
    <row r="258" spans="1:2">
      <c r="A258" s="38"/>
      <c r="B258" s="38"/>
    </row>
    <row r="259" spans="1:2">
      <c r="A259" s="38"/>
      <c r="B259" s="38"/>
    </row>
    <row r="260" spans="1:2">
      <c r="A260" s="38"/>
      <c r="B260" s="38"/>
    </row>
    <row r="261" spans="1:2">
      <c r="A261" s="38"/>
      <c r="B261" s="38"/>
    </row>
    <row r="262" spans="1:2">
      <c r="A262" s="38"/>
      <c r="B262" s="38"/>
    </row>
    <row r="263" spans="1:2">
      <c r="A263" s="38"/>
      <c r="B263" s="38"/>
    </row>
    <row r="264" spans="1:2">
      <c r="A264" s="38"/>
      <c r="B264" s="38"/>
    </row>
    <row r="265" spans="1:2">
      <c r="A265" s="38"/>
      <c r="B265" s="38"/>
    </row>
    <row r="266" spans="1:2">
      <c r="A266" s="38"/>
      <c r="B266" s="38"/>
    </row>
    <row r="267" spans="1:2">
      <c r="A267" s="38"/>
      <c r="B267" s="38"/>
    </row>
    <row r="268" spans="1:2">
      <c r="A268" s="38"/>
      <c r="B268" s="38"/>
    </row>
    <row r="269" spans="1:2">
      <c r="A269" s="38"/>
      <c r="B269" s="38"/>
    </row>
    <row r="270" spans="1:2">
      <c r="A270" s="38"/>
      <c r="B270" s="38"/>
    </row>
    <row r="271" spans="1:2">
      <c r="A271" s="38"/>
      <c r="B271" s="38"/>
    </row>
    <row r="272" spans="1:2">
      <c r="A272" s="38"/>
      <c r="B272" s="38"/>
    </row>
    <row r="273" spans="1:2">
      <c r="A273" s="38"/>
      <c r="B273" s="38"/>
    </row>
    <row r="274" spans="1:2">
      <c r="A274" s="38"/>
      <c r="B274" s="38"/>
    </row>
    <row r="275" spans="1:2">
      <c r="A275" s="38"/>
      <c r="B275" s="38"/>
    </row>
    <row r="276" spans="1:2">
      <c r="A276" s="38"/>
      <c r="B276" s="38"/>
    </row>
    <row r="277" spans="1:2">
      <c r="A277" s="38"/>
      <c r="B277" s="38"/>
    </row>
    <row r="278" spans="1:2" ht="13.8" thickBot="1">
      <c r="A278" s="39"/>
      <c r="B278" s="238"/>
    </row>
    <row r="279" spans="1:2" ht="13.8" thickBot="1">
      <c r="A279" s="39"/>
      <c r="B279" s="238"/>
    </row>
    <row r="280" spans="1:2" ht="13.8" thickBot="1">
      <c r="A280" s="39"/>
      <c r="B280" s="238"/>
    </row>
    <row r="281" spans="1:2" ht="13.8" thickBot="1">
      <c r="A281" s="39"/>
      <c r="B281" s="238"/>
    </row>
    <row r="282" spans="1:2" ht="13.8" thickBot="1">
      <c r="A282" s="39"/>
      <c r="B282" s="238"/>
    </row>
    <row r="283" spans="1:2" ht="13.8" thickBot="1">
      <c r="A283" s="39"/>
      <c r="B283" s="238"/>
    </row>
    <row r="284" spans="1:2" ht="13.8" thickBot="1">
      <c r="A284" s="39"/>
      <c r="B284" s="238"/>
    </row>
    <row r="285" spans="1:2" ht="13.8" thickBot="1">
      <c r="A285" s="39"/>
      <c r="B285" s="238"/>
    </row>
    <row r="286" spans="1:2" ht="13.8" thickBot="1">
      <c r="A286" s="39"/>
      <c r="B286" s="238"/>
    </row>
    <row r="287" spans="1:2" ht="13.8" thickBot="1">
      <c r="A287" s="39"/>
      <c r="B287" s="238"/>
    </row>
    <row r="288" spans="1:2" ht="13.8" thickBot="1">
      <c r="A288" s="39"/>
      <c r="B288" s="238"/>
    </row>
    <row r="289" spans="1:2" ht="13.8" thickBot="1">
      <c r="A289" s="39"/>
      <c r="B289" s="238"/>
    </row>
    <row r="290" spans="1:2" ht="13.8" thickBot="1">
      <c r="A290" s="39"/>
      <c r="B290" s="238"/>
    </row>
    <row r="291" spans="1:2" ht="13.8" thickBot="1">
      <c r="A291" s="39"/>
      <c r="B291" s="238"/>
    </row>
    <row r="292" spans="1:2" ht="13.8" thickBot="1">
      <c r="A292" s="39"/>
      <c r="B292" s="238"/>
    </row>
    <row r="293" spans="1:2">
      <c r="A293" s="38"/>
      <c r="B293" s="38"/>
    </row>
    <row r="294" spans="1:2">
      <c r="A294" s="38"/>
      <c r="B294" s="38"/>
    </row>
    <row r="295" spans="1:2">
      <c r="A295" s="38"/>
      <c r="B295" s="38"/>
    </row>
    <row r="296" spans="1:2">
      <c r="A296" s="38"/>
      <c r="B296" s="38"/>
    </row>
    <row r="297" spans="1:2">
      <c r="A297" s="38"/>
      <c r="B297" s="38"/>
    </row>
    <row r="298" spans="1:2">
      <c r="A298" s="38"/>
      <c r="B298" s="38"/>
    </row>
    <row r="299" spans="1:2">
      <c r="A299" s="38"/>
      <c r="B299" s="38"/>
    </row>
    <row r="300" spans="1:2">
      <c r="A300" s="38"/>
      <c r="B300" s="38"/>
    </row>
    <row r="301" spans="1:2">
      <c r="A301" s="38"/>
      <c r="B301" s="38"/>
    </row>
    <row r="302" spans="1:2">
      <c r="A302" s="38"/>
      <c r="B302" s="38"/>
    </row>
    <row r="303" spans="1:2">
      <c r="A303" s="38"/>
      <c r="B303" s="38"/>
    </row>
    <row r="304" spans="1:2">
      <c r="A304" s="38"/>
      <c r="B304" s="38"/>
    </row>
    <row r="305" spans="1:2">
      <c r="A305" s="38"/>
      <c r="B305" s="38"/>
    </row>
    <row r="306" spans="1:2">
      <c r="A306" s="38"/>
      <c r="B306" s="38"/>
    </row>
    <row r="307" spans="1:2">
      <c r="A307" s="38"/>
      <c r="B307" s="38"/>
    </row>
    <row r="308" spans="1:2">
      <c r="A308" s="38"/>
      <c r="B308" s="38"/>
    </row>
    <row r="309" spans="1:2">
      <c r="A309" s="38"/>
      <c r="B309" s="38"/>
    </row>
    <row r="310" spans="1:2">
      <c r="A310" s="38"/>
      <c r="B310" s="38"/>
    </row>
    <row r="311" spans="1:2">
      <c r="A311" s="38"/>
      <c r="B311" s="38"/>
    </row>
    <row r="312" spans="1:2">
      <c r="A312" s="38"/>
      <c r="B312" s="38"/>
    </row>
    <row r="313" spans="1:2">
      <c r="A313" s="38"/>
      <c r="B313" s="38"/>
    </row>
    <row r="314" spans="1:2">
      <c r="A314" s="38"/>
      <c r="B314" s="38"/>
    </row>
    <row r="315" spans="1:2">
      <c r="A315" s="38"/>
      <c r="B315" s="38"/>
    </row>
    <row r="316" spans="1:2">
      <c r="A316" s="38"/>
      <c r="B316" s="38"/>
    </row>
    <row r="317" spans="1:2">
      <c r="A317" s="38"/>
      <c r="B317" s="38"/>
    </row>
    <row r="318" spans="1:2">
      <c r="A318" s="38"/>
      <c r="B318" s="38"/>
    </row>
    <row r="319" spans="1:2">
      <c r="A319" s="38"/>
      <c r="B319" s="38"/>
    </row>
    <row r="320" spans="1:2">
      <c r="A320" s="38"/>
      <c r="B320" s="38"/>
    </row>
    <row r="321" spans="1:2">
      <c r="A321" s="38"/>
      <c r="B321" s="38"/>
    </row>
    <row r="322" spans="1:2">
      <c r="A322" s="38"/>
      <c r="B322" s="38"/>
    </row>
    <row r="323" spans="1:2">
      <c r="A323" s="38"/>
      <c r="B323" s="38"/>
    </row>
    <row r="324" spans="1:2">
      <c r="A324" s="38"/>
      <c r="B324" s="38"/>
    </row>
    <row r="325" spans="1:2">
      <c r="A325" s="38"/>
      <c r="B325" s="38"/>
    </row>
    <row r="326" spans="1:2">
      <c r="A326" s="38"/>
      <c r="B326" s="38"/>
    </row>
    <row r="327" spans="1:2">
      <c r="A327" s="38"/>
      <c r="B327" s="38"/>
    </row>
    <row r="328" spans="1:2">
      <c r="A328" s="38"/>
      <c r="B328" s="38"/>
    </row>
    <row r="329" spans="1:2">
      <c r="A329" s="38"/>
      <c r="B329" s="38"/>
    </row>
    <row r="330" spans="1:2">
      <c r="A330" s="38"/>
      <c r="B330" s="38"/>
    </row>
    <row r="331" spans="1:2">
      <c r="A331" s="38"/>
      <c r="B331" s="38"/>
    </row>
    <row r="332" spans="1:2">
      <c r="A332" s="38"/>
      <c r="B332" s="38"/>
    </row>
    <row r="333" spans="1:2">
      <c r="A333" s="38"/>
      <c r="B333" s="38"/>
    </row>
    <row r="334" spans="1:2">
      <c r="A334" s="38"/>
      <c r="B334" s="38"/>
    </row>
    <row r="335" spans="1:2">
      <c r="A335" s="38"/>
      <c r="B335" s="38"/>
    </row>
    <row r="336" spans="1:2">
      <c r="A336" s="38"/>
      <c r="B336" s="38"/>
    </row>
    <row r="337" spans="1:2">
      <c r="A337" s="38"/>
      <c r="B337" s="38"/>
    </row>
    <row r="338" spans="1:2">
      <c r="A338" s="38"/>
      <c r="B338" s="38"/>
    </row>
    <row r="339" spans="1:2">
      <c r="A339" s="38"/>
      <c r="B339" s="38"/>
    </row>
    <row r="340" spans="1:2">
      <c r="A340" s="38"/>
      <c r="B340" s="38"/>
    </row>
    <row r="341" spans="1:2">
      <c r="A341" s="38"/>
      <c r="B341" s="38"/>
    </row>
    <row r="342" spans="1:2">
      <c r="A342" s="38"/>
      <c r="B342" s="38"/>
    </row>
    <row r="343" spans="1:2">
      <c r="A343" s="38"/>
      <c r="B343" s="38"/>
    </row>
    <row r="344" spans="1:2">
      <c r="A344" s="38"/>
      <c r="B344" s="38"/>
    </row>
    <row r="345" spans="1:2">
      <c r="A345" s="38"/>
      <c r="B345" s="38"/>
    </row>
    <row r="346" spans="1:2">
      <c r="A346" s="38"/>
      <c r="B346" s="38"/>
    </row>
    <row r="347" spans="1:2">
      <c r="A347" s="38"/>
      <c r="B347" s="38"/>
    </row>
    <row r="348" spans="1:2">
      <c r="A348" s="38"/>
      <c r="B348" s="38"/>
    </row>
    <row r="349" spans="1:2">
      <c r="A349" s="38"/>
      <c r="B349" s="38"/>
    </row>
    <row r="350" spans="1:2">
      <c r="A350" s="38"/>
      <c r="B350" s="38"/>
    </row>
    <row r="351" spans="1:2">
      <c r="A351" s="38"/>
      <c r="B351" s="38"/>
    </row>
    <row r="352" spans="1:2">
      <c r="A352" s="38"/>
      <c r="B352" s="38"/>
    </row>
    <row r="353" spans="1:2">
      <c r="A353" s="38"/>
      <c r="B353" s="38"/>
    </row>
    <row r="354" spans="1:2">
      <c r="A354" s="38"/>
      <c r="B354" s="38"/>
    </row>
    <row r="355" spans="1:2">
      <c r="A355" s="38"/>
      <c r="B355" s="38"/>
    </row>
    <row r="356" spans="1:2">
      <c r="A356" s="38"/>
      <c r="B356" s="38"/>
    </row>
    <row r="357" spans="1:2">
      <c r="A357" s="38"/>
      <c r="B357" s="38"/>
    </row>
    <row r="358" spans="1:2">
      <c r="A358" s="38"/>
      <c r="B358" s="38"/>
    </row>
    <row r="359" spans="1:2">
      <c r="A359" s="38"/>
      <c r="B359" s="38"/>
    </row>
    <row r="360" spans="1:2">
      <c r="A360" s="38"/>
      <c r="B360" s="38"/>
    </row>
    <row r="361" spans="1:2">
      <c r="A361" s="38"/>
      <c r="B361" s="38"/>
    </row>
    <row r="362" spans="1:2">
      <c r="A362" s="38"/>
      <c r="B362" s="38"/>
    </row>
    <row r="363" spans="1:2">
      <c r="A363" s="38"/>
      <c r="B363" s="38"/>
    </row>
    <row r="364" spans="1:2">
      <c r="A364" s="38"/>
      <c r="B364" s="38"/>
    </row>
    <row r="365" spans="1:2">
      <c r="A365" s="38"/>
      <c r="B365" s="38"/>
    </row>
    <row r="366" spans="1:2">
      <c r="A366" s="38"/>
      <c r="B366" s="38"/>
    </row>
    <row r="367" spans="1:2">
      <c r="A367" s="38"/>
      <c r="B367" s="38"/>
    </row>
    <row r="368" spans="1:2">
      <c r="A368" s="38"/>
      <c r="B368" s="38"/>
    </row>
    <row r="369" spans="1:2">
      <c r="A369" s="38"/>
      <c r="B369" s="38"/>
    </row>
    <row r="370" spans="1:2">
      <c r="A370" s="38"/>
      <c r="B370" s="38"/>
    </row>
    <row r="371" spans="1:2">
      <c r="A371" s="38"/>
      <c r="B371" s="38"/>
    </row>
    <row r="372" spans="1:2">
      <c r="A372" s="38"/>
      <c r="B372" s="38"/>
    </row>
    <row r="373" spans="1:2">
      <c r="A373" s="38"/>
      <c r="B373" s="38"/>
    </row>
    <row r="374" spans="1:2">
      <c r="A374" s="38"/>
      <c r="B374" s="38"/>
    </row>
    <row r="375" spans="1:2">
      <c r="A375" s="38"/>
      <c r="B375" s="38"/>
    </row>
    <row r="376" spans="1:2">
      <c r="A376" s="38"/>
      <c r="B376" s="38"/>
    </row>
    <row r="377" spans="1:2">
      <c r="A377" s="38"/>
      <c r="B377" s="38"/>
    </row>
    <row r="378" spans="1:2">
      <c r="A378" s="38"/>
      <c r="B378" s="38"/>
    </row>
    <row r="379" spans="1:2">
      <c r="A379" s="38"/>
      <c r="B379" s="38"/>
    </row>
    <row r="380" spans="1:2">
      <c r="A380" s="38"/>
      <c r="B380" s="38"/>
    </row>
    <row r="381" spans="1:2">
      <c r="A381" s="38"/>
      <c r="B381" s="38"/>
    </row>
    <row r="382" spans="1:2">
      <c r="A382" s="38"/>
      <c r="B382" s="38"/>
    </row>
    <row r="383" spans="1:2">
      <c r="A383" s="38"/>
      <c r="B383" s="38"/>
    </row>
    <row r="384" spans="1:2">
      <c r="A384" s="38"/>
      <c r="B384" s="38"/>
    </row>
    <row r="385" spans="1:2">
      <c r="A385" s="38"/>
      <c r="B385" s="38"/>
    </row>
    <row r="386" spans="1:2">
      <c r="A386" s="38"/>
      <c r="B386" s="38"/>
    </row>
    <row r="387" spans="1:2">
      <c r="A387" s="38"/>
      <c r="B387" s="38"/>
    </row>
    <row r="388" spans="1:2">
      <c r="A388" s="38"/>
      <c r="B388" s="38"/>
    </row>
    <row r="389" spans="1:2">
      <c r="A389" s="38"/>
      <c r="B389" s="38"/>
    </row>
    <row r="390" spans="1:2">
      <c r="A390" s="38"/>
      <c r="B390" s="38"/>
    </row>
    <row r="391" spans="1:2">
      <c r="A391" s="38"/>
      <c r="B391" s="38"/>
    </row>
    <row r="392" spans="1:2">
      <c r="A392" s="38"/>
      <c r="B392" s="38"/>
    </row>
    <row r="393" spans="1:2">
      <c r="A393" s="38"/>
      <c r="B393" s="38"/>
    </row>
    <row r="394" spans="1:2">
      <c r="A394" s="38"/>
      <c r="B394" s="38"/>
    </row>
    <row r="395" spans="1:2">
      <c r="A395" s="38"/>
      <c r="B395" s="38"/>
    </row>
    <row r="396" spans="1:2">
      <c r="A396" s="38"/>
      <c r="B396" s="38"/>
    </row>
    <row r="397" spans="1:2">
      <c r="A397" s="38"/>
      <c r="B397" s="38"/>
    </row>
    <row r="398" spans="1:2">
      <c r="A398" s="38"/>
      <c r="B398" s="38"/>
    </row>
    <row r="399" spans="1:2">
      <c r="A399" s="38"/>
      <c r="B399" s="38"/>
    </row>
    <row r="400" spans="1:2">
      <c r="A400" s="38"/>
      <c r="B400" s="38"/>
    </row>
    <row r="401" spans="1:2">
      <c r="A401" s="38"/>
      <c r="B401" s="38"/>
    </row>
    <row r="402" spans="1:2">
      <c r="A402" s="38"/>
      <c r="B402" s="38"/>
    </row>
    <row r="403" spans="1:2">
      <c r="A403" s="38"/>
      <c r="B403" s="38"/>
    </row>
    <row r="404" spans="1:2">
      <c r="A404" s="38"/>
      <c r="B404" s="38"/>
    </row>
    <row r="405" spans="1:2">
      <c r="A405" s="38"/>
      <c r="B405" s="38"/>
    </row>
    <row r="406" spans="1:2">
      <c r="A406" s="38"/>
      <c r="B406" s="38"/>
    </row>
    <row r="407" spans="1:2">
      <c r="A407" s="38"/>
      <c r="B407" s="38"/>
    </row>
    <row r="408" spans="1:2">
      <c r="A408" s="38"/>
      <c r="B408" s="38"/>
    </row>
    <row r="409" spans="1:2">
      <c r="A409" s="38"/>
      <c r="B409" s="38"/>
    </row>
    <row r="410" spans="1:2">
      <c r="A410" s="38"/>
      <c r="B410" s="38"/>
    </row>
    <row r="411" spans="1:2">
      <c r="A411" s="38"/>
      <c r="B411" s="38"/>
    </row>
    <row r="412" spans="1:2">
      <c r="A412" s="38"/>
      <c r="B412" s="38"/>
    </row>
    <row r="413" spans="1:2">
      <c r="A413" s="38"/>
      <c r="B413" s="38"/>
    </row>
    <row r="414" spans="1:2">
      <c r="A414" s="38"/>
      <c r="B414" s="38"/>
    </row>
    <row r="415" spans="1:2">
      <c r="A415" s="38"/>
      <c r="B415" s="38"/>
    </row>
    <row r="416" spans="1:2">
      <c r="A416" s="38"/>
      <c r="B416" s="38"/>
    </row>
    <row r="417" spans="1:2">
      <c r="A417" s="38"/>
      <c r="B417" s="38"/>
    </row>
    <row r="418" spans="1:2">
      <c r="A418" s="38"/>
      <c r="B418" s="38"/>
    </row>
    <row r="419" spans="1:2">
      <c r="A419" s="38"/>
      <c r="B419" s="38"/>
    </row>
    <row r="420" spans="1:2">
      <c r="A420" s="38"/>
      <c r="B420" s="38"/>
    </row>
    <row r="421" spans="1:2">
      <c r="A421" s="38"/>
      <c r="B421" s="38"/>
    </row>
    <row r="422" spans="1:2">
      <c r="A422" s="38"/>
      <c r="B422" s="38"/>
    </row>
    <row r="423" spans="1:2">
      <c r="A423" s="38"/>
      <c r="B423" s="38"/>
    </row>
    <row r="424" spans="1:2">
      <c r="A424" s="38"/>
      <c r="B424" s="38"/>
    </row>
    <row r="425" spans="1:2">
      <c r="A425" s="38"/>
      <c r="B425" s="38"/>
    </row>
    <row r="426" spans="1:2">
      <c r="A426" s="38"/>
      <c r="B426" s="38"/>
    </row>
    <row r="427" spans="1:2">
      <c r="A427" s="38"/>
      <c r="B427" s="38"/>
    </row>
    <row r="428" spans="1:2">
      <c r="A428" s="38"/>
      <c r="B428" s="38"/>
    </row>
    <row r="429" spans="1:2">
      <c r="A429" s="38"/>
      <c r="B429" s="38"/>
    </row>
    <row r="430" spans="1:2">
      <c r="A430" s="38"/>
      <c r="B430" s="38"/>
    </row>
    <row r="431" spans="1:2">
      <c r="A431" s="38"/>
      <c r="B431" s="38"/>
    </row>
    <row r="432" spans="1:2">
      <c r="A432" s="38"/>
      <c r="B432" s="38"/>
    </row>
    <row r="433" spans="1:2">
      <c r="A433" s="38"/>
      <c r="B433" s="38"/>
    </row>
    <row r="434" spans="1:2">
      <c r="A434" s="38"/>
      <c r="B434" s="38"/>
    </row>
    <row r="435" spans="1:2">
      <c r="A435" s="38"/>
      <c r="B435" s="38"/>
    </row>
    <row r="436" spans="1:2">
      <c r="A436" s="38"/>
      <c r="B436" s="38"/>
    </row>
    <row r="437" spans="1:2">
      <c r="A437" s="38"/>
      <c r="B437" s="38"/>
    </row>
    <row r="438" spans="1:2">
      <c r="A438" s="38"/>
      <c r="B438" s="38"/>
    </row>
    <row r="439" spans="1:2">
      <c r="A439" s="38"/>
      <c r="B439" s="38"/>
    </row>
    <row r="440" spans="1:2">
      <c r="A440" s="38"/>
      <c r="B440" s="38"/>
    </row>
    <row r="441" spans="1:2">
      <c r="A441" s="38"/>
      <c r="B441" s="38"/>
    </row>
    <row r="442" spans="1:2">
      <c r="A442" s="38"/>
      <c r="B442" s="38"/>
    </row>
    <row r="443" spans="1:2">
      <c r="A443" s="38"/>
      <c r="B443" s="38"/>
    </row>
    <row r="444" spans="1:2">
      <c r="A444" s="38"/>
      <c r="B444" s="38"/>
    </row>
    <row r="445" spans="1:2">
      <c r="A445" s="38"/>
      <c r="B445" s="38"/>
    </row>
    <row r="446" spans="1:2">
      <c r="A446" s="38"/>
      <c r="B446" s="38"/>
    </row>
    <row r="447" spans="1:2">
      <c r="A447" s="38"/>
      <c r="B447" s="38"/>
    </row>
    <row r="448" spans="1:2">
      <c r="A448" s="38"/>
      <c r="B448" s="38"/>
    </row>
    <row r="449" spans="1:2">
      <c r="A449" s="38"/>
      <c r="B449" s="38"/>
    </row>
    <row r="450" spans="1:2">
      <c r="A450" s="38"/>
      <c r="B450" s="38"/>
    </row>
    <row r="451" spans="1:2">
      <c r="A451" s="38"/>
      <c r="B451" s="38"/>
    </row>
    <row r="452" spans="1:2">
      <c r="A452" s="38"/>
      <c r="B452" s="38"/>
    </row>
    <row r="453" spans="1:2">
      <c r="A453" s="38"/>
      <c r="B453" s="38"/>
    </row>
    <row r="454" spans="1:2">
      <c r="A454" s="38"/>
      <c r="B454" s="38"/>
    </row>
    <row r="455" spans="1:2">
      <c r="A455" s="38"/>
      <c r="B455" s="38"/>
    </row>
    <row r="456" spans="1:2">
      <c r="A456" s="38"/>
      <c r="B456" s="38"/>
    </row>
    <row r="457" spans="1:2">
      <c r="A457" s="38"/>
      <c r="B457" s="38"/>
    </row>
    <row r="458" spans="1:2">
      <c r="A458" s="38"/>
      <c r="B458" s="38"/>
    </row>
    <row r="459" spans="1:2">
      <c r="A459" s="38"/>
      <c r="B459" s="38"/>
    </row>
    <row r="460" spans="1:2">
      <c r="A460" s="38"/>
      <c r="B460" s="38"/>
    </row>
    <row r="461" spans="1:2">
      <c r="A461" s="38"/>
      <c r="B461" s="38"/>
    </row>
    <row r="462" spans="1:2">
      <c r="A462" s="38"/>
      <c r="B462" s="38"/>
    </row>
    <row r="463" spans="1:2">
      <c r="A463" s="38"/>
      <c r="B463" s="38"/>
    </row>
    <row r="464" spans="1:2">
      <c r="A464" s="38"/>
      <c r="B464" s="38"/>
    </row>
    <row r="465" spans="1:2">
      <c r="A465" s="38"/>
      <c r="B465" s="38"/>
    </row>
    <row r="466" spans="1:2">
      <c r="A466" s="38"/>
      <c r="B466" s="38"/>
    </row>
    <row r="467" spans="1:2">
      <c r="A467" s="38"/>
      <c r="B467" s="38"/>
    </row>
    <row r="468" spans="1:2">
      <c r="A468" s="38"/>
      <c r="B468" s="38"/>
    </row>
    <row r="469" spans="1:2">
      <c r="A469" s="38"/>
      <c r="B469" s="38"/>
    </row>
    <row r="470" spans="1:2">
      <c r="A470" s="38"/>
      <c r="B470" s="38"/>
    </row>
    <row r="471" spans="1:2">
      <c r="A471" s="38"/>
      <c r="B471" s="38"/>
    </row>
    <row r="472" spans="1:2">
      <c r="A472" s="38"/>
      <c r="B472" s="38"/>
    </row>
    <row r="473" spans="1:2">
      <c r="A473" s="38"/>
      <c r="B473" s="38"/>
    </row>
    <row r="474" spans="1:2">
      <c r="A474" s="38"/>
      <c r="B474" s="38"/>
    </row>
    <row r="475" spans="1:2">
      <c r="A475" s="38"/>
      <c r="B475" s="38"/>
    </row>
    <row r="476" spans="1:2">
      <c r="A476" s="38"/>
      <c r="B476" s="38"/>
    </row>
    <row r="477" spans="1:2">
      <c r="A477" s="38"/>
      <c r="B477" s="38"/>
    </row>
    <row r="478" spans="1:2">
      <c r="A478" s="38"/>
      <c r="B478" s="38"/>
    </row>
    <row r="479" spans="1:2">
      <c r="A479" s="38"/>
      <c r="B479" s="38"/>
    </row>
    <row r="480" spans="1:2">
      <c r="A480" s="38"/>
      <c r="B480" s="38"/>
    </row>
    <row r="481" spans="1:2">
      <c r="A481" s="38"/>
      <c r="B481" s="38"/>
    </row>
    <row r="482" spans="1:2">
      <c r="A482" s="38"/>
      <c r="B482" s="38"/>
    </row>
    <row r="483" spans="1:2">
      <c r="A483" s="38"/>
      <c r="B483" s="38"/>
    </row>
    <row r="484" spans="1:2">
      <c r="A484" s="38"/>
      <c r="B484" s="38"/>
    </row>
    <row r="485" spans="1:2">
      <c r="A485" s="38"/>
      <c r="B485" s="38"/>
    </row>
    <row r="486" spans="1:2">
      <c r="A486" s="38"/>
      <c r="B486" s="38"/>
    </row>
    <row r="487" spans="1:2">
      <c r="A487" s="38"/>
      <c r="B487" s="38"/>
    </row>
    <row r="488" spans="1:2">
      <c r="A488" s="38"/>
      <c r="B488" s="38"/>
    </row>
    <row r="489" spans="1:2">
      <c r="A489" s="38"/>
      <c r="B489" s="38"/>
    </row>
    <row r="490" spans="1:2">
      <c r="A490" s="38"/>
      <c r="B490" s="38"/>
    </row>
    <row r="491" spans="1:2">
      <c r="A491" s="38"/>
      <c r="B491" s="38"/>
    </row>
    <row r="492" spans="1:2">
      <c r="A492" s="38"/>
      <c r="B492" s="38"/>
    </row>
    <row r="493" spans="1:2">
      <c r="A493" s="38"/>
      <c r="B493" s="38"/>
    </row>
    <row r="494" spans="1:2">
      <c r="A494" s="38"/>
      <c r="B494" s="38"/>
    </row>
    <row r="495" spans="1:2">
      <c r="A495" s="38"/>
      <c r="B495" s="38"/>
    </row>
    <row r="496" spans="1:2">
      <c r="A496" s="38"/>
      <c r="B496" s="38"/>
    </row>
    <row r="497" spans="1:2">
      <c r="A497" s="38"/>
      <c r="B497" s="38"/>
    </row>
    <row r="498" spans="1:2">
      <c r="A498" s="38"/>
      <c r="B498" s="38"/>
    </row>
    <row r="499" spans="1:2">
      <c r="A499" s="38"/>
      <c r="B499" s="38"/>
    </row>
    <row r="500" spans="1:2">
      <c r="A500" s="38"/>
      <c r="B500" s="38"/>
    </row>
    <row r="501" spans="1:2">
      <c r="A501" s="38"/>
      <c r="B501" s="38"/>
    </row>
    <row r="502" spans="1:2">
      <c r="A502" s="38"/>
      <c r="B502" s="38"/>
    </row>
    <row r="503" spans="1:2">
      <c r="A503" s="38"/>
      <c r="B503" s="38"/>
    </row>
    <row r="504" spans="1:2">
      <c r="A504" s="38"/>
      <c r="B504" s="38"/>
    </row>
    <row r="505" spans="1:2">
      <c r="A505" s="38"/>
      <c r="B505" s="38"/>
    </row>
    <row r="506" spans="1:2">
      <c r="A506" s="38"/>
      <c r="B506" s="38"/>
    </row>
    <row r="507" spans="1:2">
      <c r="A507" s="38"/>
      <c r="B507" s="38"/>
    </row>
    <row r="508" spans="1:2">
      <c r="A508" s="38"/>
      <c r="B508" s="38"/>
    </row>
    <row r="509" spans="1:2">
      <c r="A509" s="38"/>
      <c r="B509" s="38"/>
    </row>
    <row r="510" spans="1:2">
      <c r="A510" s="38"/>
      <c r="B510" s="38"/>
    </row>
    <row r="511" spans="1:2">
      <c r="A511" s="38"/>
      <c r="B511" s="38"/>
    </row>
    <row r="512" spans="1:2">
      <c r="A512" s="38"/>
      <c r="B512" s="38"/>
    </row>
    <row r="513" spans="1:2">
      <c r="A513" s="38"/>
      <c r="B513" s="38"/>
    </row>
    <row r="514" spans="1:2">
      <c r="A514" s="38"/>
      <c r="B514" s="38"/>
    </row>
    <row r="515" spans="1:2">
      <c r="A515" s="38"/>
      <c r="B515" s="38"/>
    </row>
    <row r="516" spans="1:2">
      <c r="A516" s="38"/>
      <c r="B516" s="38"/>
    </row>
    <row r="517" spans="1:2">
      <c r="A517" s="38"/>
      <c r="B517" s="38"/>
    </row>
    <row r="518" spans="1:2">
      <c r="A518" s="38"/>
      <c r="B518" s="38"/>
    </row>
    <row r="519" spans="1:2">
      <c r="A519" s="38"/>
      <c r="B519" s="38"/>
    </row>
    <row r="520" spans="1:2">
      <c r="A520" s="38"/>
      <c r="B520" s="38"/>
    </row>
    <row r="521" spans="1:2">
      <c r="A521" s="38"/>
      <c r="B521" s="38"/>
    </row>
    <row r="522" spans="1:2">
      <c r="A522" s="38"/>
      <c r="B522" s="38"/>
    </row>
    <row r="523" spans="1:2">
      <c r="A523" s="38"/>
      <c r="B523" s="38"/>
    </row>
    <row r="524" spans="1:2">
      <c r="A524" s="38"/>
      <c r="B524" s="38"/>
    </row>
    <row r="525" spans="1:2">
      <c r="A525" s="38"/>
      <c r="B525" s="38"/>
    </row>
    <row r="526" spans="1:2">
      <c r="A526" s="38"/>
      <c r="B526" s="38"/>
    </row>
    <row r="527" spans="1:2">
      <c r="A527" s="38"/>
      <c r="B527" s="38"/>
    </row>
    <row r="528" spans="1:2">
      <c r="A528" s="38"/>
      <c r="B528" s="38"/>
    </row>
    <row r="529" spans="1:2">
      <c r="A529" s="38"/>
      <c r="B529" s="38"/>
    </row>
    <row r="530" spans="1:2">
      <c r="A530" s="38"/>
      <c r="B530" s="38"/>
    </row>
    <row r="531" spans="1:2">
      <c r="A531" s="38"/>
      <c r="B531" s="38"/>
    </row>
    <row r="532" spans="1:2">
      <c r="A532" s="38"/>
      <c r="B532" s="38"/>
    </row>
    <row r="533" spans="1:2">
      <c r="A533" s="38"/>
      <c r="B533" s="38"/>
    </row>
    <row r="534" spans="1:2">
      <c r="A534" s="38"/>
      <c r="B534" s="38"/>
    </row>
    <row r="535" spans="1:2">
      <c r="A535" s="38"/>
      <c r="B535" s="38"/>
    </row>
    <row r="536" spans="1:2">
      <c r="A536" s="38"/>
      <c r="B536" s="38"/>
    </row>
    <row r="537" spans="1:2">
      <c r="A537" s="38"/>
      <c r="B537" s="38"/>
    </row>
    <row r="538" spans="1:2">
      <c r="A538" s="38"/>
      <c r="B538" s="38"/>
    </row>
    <row r="539" spans="1:2">
      <c r="A539" s="38"/>
      <c r="B539" s="38"/>
    </row>
    <row r="540" spans="1:2">
      <c r="A540" s="38"/>
      <c r="B540" s="38"/>
    </row>
    <row r="541" spans="1:2">
      <c r="A541" s="38"/>
      <c r="B541" s="38"/>
    </row>
    <row r="542" spans="1:2">
      <c r="A542" s="38"/>
      <c r="B542" s="38"/>
    </row>
    <row r="543" spans="1:2">
      <c r="A543" s="38"/>
      <c r="B543" s="38"/>
    </row>
    <row r="544" spans="1:2">
      <c r="A544" s="38"/>
      <c r="B544" s="38"/>
    </row>
    <row r="545" spans="1:2">
      <c r="A545" s="38"/>
      <c r="B545" s="38"/>
    </row>
    <row r="546" spans="1:2">
      <c r="A546" s="38"/>
      <c r="B546" s="38"/>
    </row>
    <row r="547" spans="1:2">
      <c r="A547" s="38"/>
      <c r="B547" s="38"/>
    </row>
    <row r="548" spans="1:2">
      <c r="A548" s="38"/>
      <c r="B548" s="38"/>
    </row>
    <row r="549" spans="1:2">
      <c r="A549" s="38"/>
      <c r="B549" s="38"/>
    </row>
    <row r="550" spans="1:2">
      <c r="A550" s="38"/>
      <c r="B550" s="38"/>
    </row>
    <row r="551" spans="1:2">
      <c r="A551" s="38"/>
      <c r="B551" s="38"/>
    </row>
    <row r="552" spans="1:2">
      <c r="A552" s="38"/>
      <c r="B552" s="38"/>
    </row>
    <row r="553" spans="1:2">
      <c r="A553" s="38"/>
      <c r="B553" s="38"/>
    </row>
    <row r="554" spans="1:2">
      <c r="A554" s="38"/>
      <c r="B554" s="38"/>
    </row>
    <row r="555" spans="1:2">
      <c r="A555" s="38"/>
      <c r="B555" s="38"/>
    </row>
    <row r="556" spans="1:2">
      <c r="A556" s="38"/>
      <c r="B556" s="38"/>
    </row>
    <row r="557" spans="1:2">
      <c r="A557" s="38"/>
      <c r="B557" s="38"/>
    </row>
    <row r="558" spans="1:2">
      <c r="A558" s="38"/>
      <c r="B558" s="38"/>
    </row>
    <row r="559" spans="1:2">
      <c r="A559" s="38"/>
      <c r="B559" s="38"/>
    </row>
    <row r="560" spans="1:2">
      <c r="A560" s="38"/>
      <c r="B560" s="38"/>
    </row>
    <row r="561" spans="1:2">
      <c r="A561" s="38"/>
      <c r="B561" s="38"/>
    </row>
    <row r="562" spans="1:2">
      <c r="A562" s="38"/>
      <c r="B562" s="38"/>
    </row>
    <row r="563" spans="1:2">
      <c r="A563" s="38"/>
      <c r="B563" s="38"/>
    </row>
    <row r="564" spans="1:2">
      <c r="A564" s="38"/>
      <c r="B564" s="38"/>
    </row>
    <row r="565" spans="1:2">
      <c r="A565" s="38"/>
      <c r="B565" s="38"/>
    </row>
    <row r="566" spans="1:2">
      <c r="A566" s="38"/>
      <c r="B566" s="38"/>
    </row>
    <row r="567" spans="1:2">
      <c r="A567" s="38"/>
      <c r="B567" s="38"/>
    </row>
    <row r="568" spans="1:2">
      <c r="A568" s="38"/>
      <c r="B568" s="38"/>
    </row>
    <row r="569" spans="1:2">
      <c r="A569" s="38"/>
      <c r="B569" s="38"/>
    </row>
    <row r="570" spans="1:2">
      <c r="A570" s="38"/>
      <c r="B570" s="38"/>
    </row>
    <row r="571" spans="1:2">
      <c r="A571" s="38"/>
      <c r="B571" s="38"/>
    </row>
    <row r="572" spans="1:2">
      <c r="A572" s="38"/>
      <c r="B572" s="38"/>
    </row>
    <row r="573" spans="1:2">
      <c r="A573" s="38"/>
      <c r="B573" s="38"/>
    </row>
    <row r="574" spans="1:2">
      <c r="A574" s="38"/>
      <c r="B574" s="38"/>
    </row>
    <row r="575" spans="1:2">
      <c r="A575" s="38"/>
      <c r="B575" s="38"/>
    </row>
    <row r="576" spans="1:2">
      <c r="A576" s="38"/>
      <c r="B576" s="38"/>
    </row>
    <row r="577" spans="1:2">
      <c r="A577" s="38"/>
      <c r="B577" s="38"/>
    </row>
    <row r="578" spans="1:2">
      <c r="A578" s="38"/>
      <c r="B578" s="38"/>
    </row>
    <row r="579" spans="1:2">
      <c r="A579" s="38"/>
      <c r="B579" s="38"/>
    </row>
    <row r="580" spans="1:2">
      <c r="A580" s="38"/>
      <c r="B580" s="38"/>
    </row>
    <row r="581" spans="1:2">
      <c r="A581" s="38"/>
      <c r="B581" s="38"/>
    </row>
    <row r="582" spans="1:2">
      <c r="A582" s="38"/>
      <c r="B582" s="38"/>
    </row>
    <row r="583" spans="1:2">
      <c r="A583" s="38"/>
      <c r="B583" s="38"/>
    </row>
    <row r="584" spans="1:2">
      <c r="A584" s="38"/>
      <c r="B584" s="38"/>
    </row>
    <row r="585" spans="1:2">
      <c r="A585" s="38"/>
      <c r="B585" s="38"/>
    </row>
    <row r="586" spans="1:2">
      <c r="A586" s="38"/>
      <c r="B586" s="38"/>
    </row>
    <row r="587" spans="1:2">
      <c r="A587" s="38"/>
      <c r="B587" s="38"/>
    </row>
    <row r="588" spans="1:2">
      <c r="A588" s="38"/>
      <c r="B588" s="38"/>
    </row>
    <row r="589" spans="1:2">
      <c r="A589" s="38"/>
      <c r="B589" s="38"/>
    </row>
    <row r="590" spans="1:2">
      <c r="A590" s="38"/>
      <c r="B590" s="38"/>
    </row>
    <row r="591" spans="1:2">
      <c r="A591" s="38"/>
      <c r="B591" s="38"/>
    </row>
    <row r="592" spans="1:2">
      <c r="A592" s="38"/>
      <c r="B592" s="38"/>
    </row>
    <row r="593" spans="1:2">
      <c r="A593" s="38"/>
      <c r="B593" s="38"/>
    </row>
    <row r="594" spans="1:2">
      <c r="A594" s="38"/>
      <c r="B594" s="38"/>
    </row>
    <row r="595" spans="1:2">
      <c r="A595" s="38"/>
      <c r="B595" s="38"/>
    </row>
    <row r="596" spans="1:2">
      <c r="A596" s="38"/>
      <c r="B596" s="38"/>
    </row>
    <row r="597" spans="1:2">
      <c r="A597" s="38"/>
      <c r="B597" s="38"/>
    </row>
    <row r="598" spans="1:2">
      <c r="A598" s="38"/>
      <c r="B598" s="38"/>
    </row>
    <row r="599" spans="1:2">
      <c r="A599" s="38"/>
      <c r="B599" s="38"/>
    </row>
    <row r="600" spans="1:2">
      <c r="A600" s="38"/>
      <c r="B600" s="38"/>
    </row>
    <row r="601" spans="1:2">
      <c r="A601" s="38"/>
      <c r="B601" s="38"/>
    </row>
    <row r="602" spans="1:2">
      <c r="A602" s="38"/>
      <c r="B602" s="38"/>
    </row>
    <row r="603" spans="1:2">
      <c r="A603" s="38"/>
      <c r="B603" s="38"/>
    </row>
    <row r="604" spans="1:2">
      <c r="A604" s="38"/>
      <c r="B604" s="38"/>
    </row>
    <row r="605" spans="1:2">
      <c r="A605" s="38"/>
      <c r="B605" s="38"/>
    </row>
    <row r="606" spans="1:2">
      <c r="A606" s="38"/>
      <c r="B606" s="38"/>
    </row>
    <row r="607" spans="1:2">
      <c r="A607" s="38"/>
      <c r="B607" s="38"/>
    </row>
    <row r="608" spans="1:2">
      <c r="A608" s="38"/>
      <c r="B608" s="38"/>
    </row>
    <row r="609" spans="1:2">
      <c r="A609" s="38"/>
      <c r="B609" s="38"/>
    </row>
    <row r="610" spans="1:2">
      <c r="A610" s="38"/>
      <c r="B610" s="38"/>
    </row>
    <row r="611" spans="1:2">
      <c r="A611" s="38"/>
      <c r="B611" s="38"/>
    </row>
    <row r="612" spans="1:2">
      <c r="A612" s="38"/>
      <c r="B612" s="38"/>
    </row>
    <row r="613" spans="1:2">
      <c r="A613" s="38"/>
      <c r="B613" s="38"/>
    </row>
    <row r="614" spans="1:2">
      <c r="A614" s="38"/>
      <c r="B614" s="38"/>
    </row>
    <row r="615" spans="1:2">
      <c r="A615" s="38"/>
      <c r="B615" s="38"/>
    </row>
    <row r="616" spans="1:2">
      <c r="A616" s="38"/>
      <c r="B616" s="38"/>
    </row>
    <row r="617" spans="1:2">
      <c r="A617" s="38"/>
      <c r="B617" s="38"/>
    </row>
    <row r="618" spans="1:2">
      <c r="A618" s="38"/>
      <c r="B618" s="38"/>
    </row>
    <row r="619" spans="1:2">
      <c r="A619" s="38"/>
      <c r="B619" s="38"/>
    </row>
    <row r="620" spans="1:2">
      <c r="A620" s="38"/>
      <c r="B620" s="38"/>
    </row>
    <row r="621" spans="1:2">
      <c r="A621" s="38"/>
      <c r="B621" s="38"/>
    </row>
    <row r="622" spans="1:2">
      <c r="A622" s="38"/>
      <c r="B622" s="38"/>
    </row>
    <row r="623" spans="1:2">
      <c r="A623" s="38"/>
      <c r="B623" s="38"/>
    </row>
    <row r="624" spans="1:2">
      <c r="A624" s="38"/>
      <c r="B624" s="38"/>
    </row>
    <row r="625" spans="1:2">
      <c r="A625" s="38"/>
      <c r="B625" s="38"/>
    </row>
    <row r="626" spans="1:2">
      <c r="A626" s="38"/>
      <c r="B626" s="38"/>
    </row>
    <row r="627" spans="1:2">
      <c r="A627" s="38"/>
      <c r="B627" s="38"/>
    </row>
    <row r="628" spans="1:2">
      <c r="A628" s="38"/>
      <c r="B628" s="38"/>
    </row>
    <row r="629" spans="1:2">
      <c r="A629" s="38"/>
      <c r="B629" s="38"/>
    </row>
    <row r="630" spans="1:2">
      <c r="A630" s="38"/>
      <c r="B630" s="38"/>
    </row>
    <row r="631" spans="1:2">
      <c r="A631" s="38"/>
      <c r="B631" s="38"/>
    </row>
    <row r="632" spans="1:2">
      <c r="A632" s="38"/>
      <c r="B632" s="38"/>
    </row>
    <row r="633" spans="1:2">
      <c r="A633" s="38"/>
      <c r="B633" s="38"/>
    </row>
    <row r="634" spans="1:2">
      <c r="A634" s="38"/>
      <c r="B634" s="38"/>
    </row>
    <row r="635" spans="1:2">
      <c r="A635" s="38"/>
      <c r="B635" s="38"/>
    </row>
    <row r="636" spans="1:2">
      <c r="A636" s="38"/>
      <c r="B636" s="38"/>
    </row>
    <row r="637" spans="1:2">
      <c r="A637" s="38"/>
      <c r="B637" s="38"/>
    </row>
    <row r="638" spans="1:2">
      <c r="A638" s="38"/>
      <c r="B638" s="38"/>
    </row>
    <row r="639" spans="1:2">
      <c r="A639" s="38"/>
      <c r="B639" s="38"/>
    </row>
    <row r="640" spans="1:2">
      <c r="A640" s="38"/>
      <c r="B640" s="38"/>
    </row>
    <row r="641" spans="1:2">
      <c r="A641" s="38"/>
      <c r="B641" s="38"/>
    </row>
    <row r="642" spans="1:2">
      <c r="A642" s="38"/>
      <c r="B642" s="38"/>
    </row>
    <row r="643" spans="1:2">
      <c r="A643" s="38"/>
      <c r="B643" s="38"/>
    </row>
    <row r="644" spans="1:2">
      <c r="A644" s="38"/>
      <c r="B644" s="38"/>
    </row>
    <row r="645" spans="1:2">
      <c r="A645" s="38"/>
      <c r="B645" s="38"/>
    </row>
    <row r="646" spans="1:2">
      <c r="A646" s="38"/>
      <c r="B646" s="38"/>
    </row>
    <row r="647" spans="1:2">
      <c r="A647" s="38"/>
      <c r="B647" s="38"/>
    </row>
    <row r="648" spans="1:2">
      <c r="A648" s="38"/>
      <c r="B648" s="38"/>
    </row>
    <row r="649" spans="1:2">
      <c r="A649" s="38"/>
      <c r="B649" s="38"/>
    </row>
    <row r="650" spans="1:2">
      <c r="A650" s="38"/>
      <c r="B650" s="38"/>
    </row>
    <row r="651" spans="1:2">
      <c r="A651" s="38"/>
      <c r="B651" s="38"/>
    </row>
    <row r="652" spans="1:2">
      <c r="A652" s="38"/>
      <c r="B652" s="38"/>
    </row>
    <row r="653" spans="1:2">
      <c r="A653" s="38"/>
      <c r="B653" s="38"/>
    </row>
    <row r="654" spans="1:2">
      <c r="A654" s="38"/>
      <c r="B654" s="38"/>
    </row>
    <row r="655" spans="1:2">
      <c r="A655" s="38"/>
      <c r="B655" s="38"/>
    </row>
    <row r="656" spans="1:2">
      <c r="A656" s="38"/>
      <c r="B656" s="38"/>
    </row>
    <row r="657" spans="1:2">
      <c r="A657" s="38"/>
      <c r="B657" s="38"/>
    </row>
    <row r="658" spans="1:2">
      <c r="A658" s="38"/>
      <c r="B658" s="38"/>
    </row>
    <row r="659" spans="1:2">
      <c r="A659" s="38"/>
      <c r="B659" s="38"/>
    </row>
    <row r="660" spans="1:2">
      <c r="A660" s="38"/>
      <c r="B660" s="38"/>
    </row>
    <row r="661" spans="1:2">
      <c r="A661" s="38"/>
      <c r="B661" s="38"/>
    </row>
    <row r="662" spans="1:2">
      <c r="A662" s="38"/>
      <c r="B662" s="38"/>
    </row>
    <row r="663" spans="1:2">
      <c r="A663" s="38"/>
      <c r="B663" s="38"/>
    </row>
    <row r="664" spans="1:2">
      <c r="A664" s="38"/>
      <c r="B664" s="38"/>
    </row>
    <row r="665" spans="1:2">
      <c r="A665" s="38"/>
      <c r="B665" s="38"/>
    </row>
    <row r="666" spans="1:2">
      <c r="A666" s="38"/>
      <c r="B666" s="38"/>
    </row>
    <row r="667" spans="1:2">
      <c r="A667" s="38"/>
      <c r="B667" s="38"/>
    </row>
    <row r="668" spans="1:2">
      <c r="A668" s="38"/>
      <c r="B668" s="38"/>
    </row>
    <row r="669" spans="1:2">
      <c r="A669" s="38"/>
      <c r="B669" s="38"/>
    </row>
    <row r="670" spans="1:2">
      <c r="A670" s="38"/>
      <c r="B670" s="38"/>
    </row>
    <row r="671" spans="1:2">
      <c r="A671" s="38"/>
      <c r="B671" s="38"/>
    </row>
    <row r="672" spans="1:2">
      <c r="A672" s="38"/>
      <c r="B672" s="38"/>
    </row>
    <row r="673" spans="1:2">
      <c r="A673" s="38"/>
      <c r="B673" s="38"/>
    </row>
    <row r="674" spans="1:2">
      <c r="A674" s="38"/>
      <c r="B674" s="38"/>
    </row>
    <row r="675" spans="1:2">
      <c r="A675" s="38"/>
      <c r="B675" s="38"/>
    </row>
    <row r="676" spans="1:2">
      <c r="A676" s="38"/>
      <c r="B676" s="38"/>
    </row>
    <row r="677" spans="1:2">
      <c r="A677" s="38"/>
      <c r="B677" s="38"/>
    </row>
    <row r="678" spans="1:2">
      <c r="A678" s="38"/>
      <c r="B678" s="38"/>
    </row>
    <row r="679" spans="1:2">
      <c r="A679" s="38"/>
      <c r="B679" s="38"/>
    </row>
    <row r="680" spans="1:2">
      <c r="A680" s="38"/>
      <c r="B680" s="38"/>
    </row>
    <row r="681" spans="1:2">
      <c r="A681" s="38"/>
      <c r="B681" s="38"/>
    </row>
    <row r="682" spans="1:2">
      <c r="A682" s="38"/>
      <c r="B682" s="38"/>
    </row>
    <row r="683" spans="1:2">
      <c r="A683" s="38"/>
      <c r="B683" s="38"/>
    </row>
    <row r="684" spans="1:2">
      <c r="A684" s="38"/>
      <c r="B684" s="38"/>
    </row>
    <row r="685" spans="1:2">
      <c r="A685" s="38"/>
      <c r="B685" s="38"/>
    </row>
    <row r="686" spans="1:2">
      <c r="A686" s="38"/>
      <c r="B686" s="38"/>
    </row>
    <row r="687" spans="1:2">
      <c r="A687" s="38"/>
      <c r="B687" s="38"/>
    </row>
    <row r="688" spans="1:2">
      <c r="A688" s="38"/>
      <c r="B688" s="38"/>
    </row>
    <row r="689" spans="1:2">
      <c r="A689" s="38"/>
      <c r="B689" s="38"/>
    </row>
    <row r="690" spans="1:2">
      <c r="A690" s="38"/>
      <c r="B690" s="38"/>
    </row>
    <row r="691" spans="1:2">
      <c r="A691" s="38"/>
      <c r="B691" s="38"/>
    </row>
    <row r="692" spans="1:2">
      <c r="A692" s="38"/>
      <c r="B692" s="38"/>
    </row>
    <row r="693" spans="1:2">
      <c r="A693" s="38"/>
      <c r="B693" s="38"/>
    </row>
    <row r="694" spans="1:2">
      <c r="A694" s="38"/>
      <c r="B694" s="38"/>
    </row>
    <row r="695" spans="1:2">
      <c r="A695" s="38"/>
      <c r="B695" s="38"/>
    </row>
    <row r="696" spans="1:2">
      <c r="A696" s="38"/>
      <c r="B696" s="38"/>
    </row>
    <row r="697" spans="1:2">
      <c r="A697" s="38"/>
      <c r="B697" s="38"/>
    </row>
    <row r="698" spans="1:2">
      <c r="A698" s="38"/>
      <c r="B698" s="38"/>
    </row>
    <row r="699" spans="1:2">
      <c r="A699" s="38"/>
      <c r="B699" s="38"/>
    </row>
    <row r="700" spans="1:2">
      <c r="A700" s="38"/>
      <c r="B700" s="38"/>
    </row>
    <row r="701" spans="1:2">
      <c r="A701" s="38"/>
      <c r="B701" s="38"/>
    </row>
    <row r="702" spans="1:2">
      <c r="A702" s="38"/>
      <c r="B702" s="38"/>
    </row>
    <row r="703" spans="1:2">
      <c r="A703" s="38"/>
      <c r="B703" s="38"/>
    </row>
    <row r="704" spans="1:2">
      <c r="A704" s="38"/>
      <c r="B704" s="38"/>
    </row>
    <row r="705" spans="1:2">
      <c r="A705" s="38"/>
      <c r="B705" s="38"/>
    </row>
    <row r="706" spans="1:2">
      <c r="A706" s="38"/>
      <c r="B706" s="38"/>
    </row>
    <row r="707" spans="1:2">
      <c r="A707" s="38"/>
      <c r="B707" s="38"/>
    </row>
    <row r="708" spans="1:2">
      <c r="A708" s="38"/>
      <c r="B708" s="38"/>
    </row>
    <row r="709" spans="1:2">
      <c r="A709" s="38"/>
      <c r="B709" s="38"/>
    </row>
    <row r="710" spans="1:2">
      <c r="A710" s="38"/>
      <c r="B710" s="38"/>
    </row>
    <row r="711" spans="1:2">
      <c r="A711" s="38"/>
      <c r="B711" s="38"/>
    </row>
    <row r="712" spans="1:2">
      <c r="A712" s="38"/>
      <c r="B712" s="38"/>
    </row>
    <row r="713" spans="1:2">
      <c r="A713" s="38"/>
      <c r="B713" s="38"/>
    </row>
    <row r="714" spans="1:2">
      <c r="A714" s="38"/>
      <c r="B714" s="38"/>
    </row>
    <row r="715" spans="1:2">
      <c r="A715" s="38"/>
      <c r="B715" s="38"/>
    </row>
    <row r="716" spans="1:2">
      <c r="A716" s="38"/>
      <c r="B716" s="38"/>
    </row>
    <row r="717" spans="1:2">
      <c r="A717" s="38"/>
      <c r="B717" s="38"/>
    </row>
    <row r="718" spans="1:2">
      <c r="A718" s="38"/>
      <c r="B718" s="38"/>
    </row>
    <row r="719" spans="1:2">
      <c r="A719" s="38"/>
      <c r="B719" s="38"/>
    </row>
    <row r="720" spans="1:2">
      <c r="A720" s="38"/>
      <c r="B720" s="38"/>
    </row>
    <row r="721" spans="1:2">
      <c r="A721" s="38"/>
      <c r="B721" s="38"/>
    </row>
    <row r="722" spans="1:2">
      <c r="A722" s="38"/>
      <c r="B722" s="38"/>
    </row>
    <row r="723" spans="1:2">
      <c r="A723" s="38"/>
      <c r="B723" s="38"/>
    </row>
    <row r="724" spans="1:2">
      <c r="A724" s="38"/>
      <c r="B724" s="38"/>
    </row>
  </sheetData>
  <hyperlinks>
    <hyperlink ref="A1" location="Content!A1" display="&lt;&lt;"/>
  </hyperlinks>
  <pageMargins left="0.7" right="0.7" top="0.75" bottom="0.75" header="0.3" footer="0.3"/>
  <pageSetup paperSize="9" orientation="portrait" horizontalDpi="4294967294"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99"/>
  <sheetViews>
    <sheetView showGridLines="0" workbookViewId="0">
      <selection activeCell="J17" sqref="J17"/>
    </sheetView>
  </sheetViews>
  <sheetFormatPr defaultRowHeight="13.2"/>
  <cols>
    <col min="1" max="1" width="8.88671875" style="545"/>
  </cols>
  <sheetData>
    <row r="1" spans="1:15">
      <c r="A1" s="4" t="s">
        <v>9</v>
      </c>
      <c r="B1" s="25" t="str">
        <f>IF(Content!$E$1=1,B2,B3)</f>
        <v>USD</v>
      </c>
      <c r="C1" s="25" t="str">
        <f>IF(Content!$E$1=1,C2,C3)</f>
        <v>EUR</v>
      </c>
      <c r="D1" s="25" t="str">
        <f>IF(Content!$E$1=1,D2,D3)</f>
        <v>EUR (with Eurozone)</v>
      </c>
      <c r="E1" s="25" t="str">
        <f>IF(Content!$E$1=1,E2,E3)</f>
        <v>JPY</v>
      </c>
      <c r="F1" s="25" t="str">
        <f>IF(Content!$E$1=1,F2,F3)</f>
        <v>GBP</v>
      </c>
      <c r="G1" s="25" t="str">
        <f>IF(Content!$E$1=1,G2,G3)</f>
        <v>CNY</v>
      </c>
      <c r="J1" s="25" t="str">
        <f>IF(Content!$E$1=1,J2,J3)</f>
        <v>Shares of currencies in SWIFT payments, excluding payments within Eurozone, %</v>
      </c>
    </row>
    <row r="2" spans="1:15" hidden="1">
      <c r="B2" t="s">
        <v>3574</v>
      </c>
      <c r="C2" t="s">
        <v>3575</v>
      </c>
      <c r="D2" s="392" t="s">
        <v>3576</v>
      </c>
      <c r="E2" t="s">
        <v>3577</v>
      </c>
      <c r="F2" t="s">
        <v>3578</v>
      </c>
      <c r="G2" t="s">
        <v>3579</v>
      </c>
      <c r="J2" t="s">
        <v>3580</v>
      </c>
    </row>
    <row r="3" spans="1:15" hidden="1">
      <c r="B3" t="s">
        <v>3574</v>
      </c>
      <c r="C3" t="s">
        <v>3575</v>
      </c>
      <c r="D3" s="392" t="s">
        <v>3581</v>
      </c>
      <c r="E3" t="s">
        <v>3577</v>
      </c>
      <c r="F3" t="s">
        <v>3578</v>
      </c>
      <c r="G3" t="s">
        <v>3579</v>
      </c>
      <c r="J3" s="546" t="s">
        <v>3582</v>
      </c>
    </row>
    <row r="4" spans="1:15">
      <c r="A4" s="545">
        <v>42736</v>
      </c>
      <c r="B4" s="310">
        <v>44.6</v>
      </c>
      <c r="C4" s="310">
        <v>33.6</v>
      </c>
      <c r="D4" s="310">
        <v>32.9</v>
      </c>
      <c r="E4" s="310">
        <v>4</v>
      </c>
      <c r="F4" s="310">
        <v>4</v>
      </c>
      <c r="G4" s="310">
        <v>1.1000000000000001</v>
      </c>
      <c r="I4" s="310"/>
      <c r="J4" s="310"/>
      <c r="K4" s="310"/>
      <c r="L4" s="310"/>
      <c r="M4" s="310"/>
      <c r="N4" s="310"/>
      <c r="O4" s="310"/>
    </row>
    <row r="5" spans="1:15">
      <c r="A5" s="545">
        <v>42767</v>
      </c>
      <c r="B5" s="310">
        <v>44.6</v>
      </c>
      <c r="C5" s="310">
        <v>33.1</v>
      </c>
      <c r="D5" s="310">
        <v>32</v>
      </c>
      <c r="E5" s="310">
        <v>4.2</v>
      </c>
      <c r="F5" s="310">
        <v>3.9</v>
      </c>
      <c r="G5" s="310">
        <v>1.1000000000000001</v>
      </c>
      <c r="I5" s="310"/>
      <c r="J5" s="310"/>
      <c r="K5" s="310"/>
      <c r="L5" s="310"/>
      <c r="M5" s="310"/>
      <c r="N5" s="310"/>
    </row>
    <row r="6" spans="1:15">
      <c r="A6" s="545">
        <v>42795</v>
      </c>
      <c r="B6" s="310">
        <v>45.4</v>
      </c>
      <c r="C6" s="310">
        <v>32.299999999999997</v>
      </c>
      <c r="D6" s="310">
        <v>31.2</v>
      </c>
      <c r="E6" s="310">
        <v>4.2</v>
      </c>
      <c r="F6" s="310">
        <v>3.7</v>
      </c>
      <c r="G6" s="310">
        <v>1.1000000000000001</v>
      </c>
      <c r="I6" s="310"/>
      <c r="J6" s="310"/>
      <c r="K6" s="310"/>
      <c r="L6" s="310"/>
      <c r="M6" s="310"/>
      <c r="N6" s="310"/>
    </row>
    <row r="7" spans="1:15">
      <c r="A7" s="545">
        <v>42826</v>
      </c>
      <c r="B7" s="310">
        <v>46.2</v>
      </c>
      <c r="C7" s="310">
        <v>31.8</v>
      </c>
      <c r="D7" s="310">
        <v>31.1</v>
      </c>
      <c r="E7" s="310">
        <v>4.5</v>
      </c>
      <c r="F7" s="310">
        <v>3.8</v>
      </c>
      <c r="G7" s="310">
        <v>0.9</v>
      </c>
      <c r="I7" s="310"/>
      <c r="J7" s="310"/>
      <c r="K7" s="310"/>
      <c r="L7" s="310"/>
      <c r="M7" s="310"/>
      <c r="N7" s="310"/>
    </row>
    <row r="8" spans="1:15">
      <c r="A8" s="545">
        <v>42856</v>
      </c>
      <c r="B8" s="310">
        <v>43.9</v>
      </c>
      <c r="C8" s="310">
        <v>35</v>
      </c>
      <c r="D8" s="310">
        <v>33.299999999999997</v>
      </c>
      <c r="E8" s="310">
        <v>3.9</v>
      </c>
      <c r="F8" s="310">
        <v>3.7</v>
      </c>
      <c r="G8" s="310">
        <v>0.9</v>
      </c>
      <c r="I8" s="310"/>
      <c r="J8" s="310"/>
      <c r="K8" s="310"/>
      <c r="L8" s="310"/>
      <c r="M8" s="310"/>
      <c r="N8" s="310"/>
    </row>
    <row r="9" spans="1:15">
      <c r="A9" s="545">
        <v>42887</v>
      </c>
      <c r="B9" s="310">
        <v>44</v>
      </c>
      <c r="C9" s="310">
        <v>34.4</v>
      </c>
      <c r="D9" s="310">
        <v>32.9</v>
      </c>
      <c r="E9" s="310">
        <v>4</v>
      </c>
      <c r="F9" s="310">
        <v>3.8</v>
      </c>
      <c r="G9" s="310">
        <v>1.1000000000000001</v>
      </c>
      <c r="I9" s="310"/>
      <c r="J9" s="310"/>
      <c r="K9" s="310"/>
      <c r="L9" s="310"/>
      <c r="M9" s="310"/>
      <c r="N9" s="310"/>
    </row>
    <row r="10" spans="1:15">
      <c r="A10" s="545">
        <v>42917</v>
      </c>
      <c r="B10" s="310">
        <v>43.7</v>
      </c>
      <c r="C10" s="310">
        <v>34.9</v>
      </c>
      <c r="D10" s="310">
        <v>33.299999999999997</v>
      </c>
      <c r="E10" s="310">
        <v>4</v>
      </c>
      <c r="F10" s="310">
        <v>3.9</v>
      </c>
      <c r="G10" s="310">
        <v>1.1000000000000001</v>
      </c>
      <c r="I10" s="310"/>
      <c r="J10" s="310"/>
      <c r="K10" s="310"/>
      <c r="L10" s="310"/>
      <c r="M10" s="310"/>
      <c r="N10" s="310"/>
    </row>
    <row r="11" spans="1:15">
      <c r="A11" s="545">
        <v>42948</v>
      </c>
      <c r="B11" s="310">
        <v>43.5</v>
      </c>
      <c r="C11" s="310">
        <v>35.4</v>
      </c>
      <c r="D11" s="310">
        <v>32.9</v>
      </c>
      <c r="E11" s="310">
        <v>3.7</v>
      </c>
      <c r="F11" s="310">
        <v>3.8</v>
      </c>
      <c r="G11" s="310">
        <v>1.1000000000000001</v>
      </c>
      <c r="I11" s="310"/>
      <c r="J11" s="310"/>
      <c r="K11" s="310"/>
      <c r="L11" s="310"/>
      <c r="M11" s="310"/>
      <c r="N11" s="310"/>
    </row>
    <row r="12" spans="1:15">
      <c r="A12" s="545">
        <v>42979</v>
      </c>
      <c r="B12" s="310">
        <v>42.4</v>
      </c>
      <c r="C12" s="310">
        <v>35.5</v>
      </c>
      <c r="D12" s="310">
        <v>33.1</v>
      </c>
      <c r="E12" s="310">
        <v>4</v>
      </c>
      <c r="F12" s="310">
        <v>4.0999999999999996</v>
      </c>
      <c r="G12" s="310">
        <v>1.2</v>
      </c>
      <c r="I12" s="310"/>
      <c r="J12" s="310"/>
      <c r="K12" s="310"/>
      <c r="L12" s="310"/>
      <c r="M12" s="310"/>
      <c r="N12" s="310"/>
    </row>
    <row r="13" spans="1:15">
      <c r="A13" s="545">
        <v>43009</v>
      </c>
      <c r="B13" s="310">
        <v>42.8</v>
      </c>
      <c r="C13" s="310">
        <v>36.6</v>
      </c>
      <c r="D13" s="310">
        <v>34</v>
      </c>
      <c r="E13" s="310">
        <v>3.7</v>
      </c>
      <c r="F13" s="310">
        <v>4.0999999999999996</v>
      </c>
      <c r="G13" s="310">
        <v>0.9</v>
      </c>
      <c r="I13" s="310"/>
      <c r="J13" s="310"/>
      <c r="K13" s="310"/>
      <c r="L13" s="310"/>
      <c r="M13" s="310"/>
      <c r="N13" s="310"/>
    </row>
    <row r="14" spans="1:15">
      <c r="A14" s="545">
        <v>43040</v>
      </c>
      <c r="B14" s="310">
        <v>43.1</v>
      </c>
      <c r="C14" s="310">
        <v>36.299999999999997</v>
      </c>
      <c r="D14" s="310">
        <v>32.6</v>
      </c>
      <c r="E14" s="310">
        <v>3.4</v>
      </c>
      <c r="F14" s="310">
        <v>4.0999999999999996</v>
      </c>
      <c r="G14" s="310">
        <v>1.1000000000000001</v>
      </c>
      <c r="I14" s="310"/>
      <c r="J14" s="310"/>
      <c r="K14" s="310"/>
      <c r="L14" s="310"/>
      <c r="M14" s="310"/>
      <c r="N14" s="310"/>
    </row>
    <row r="15" spans="1:15">
      <c r="A15" s="545">
        <v>43070</v>
      </c>
      <c r="B15" s="310">
        <v>41.3</v>
      </c>
      <c r="C15" s="310">
        <v>39.5</v>
      </c>
      <c r="D15" s="310">
        <v>35.700000000000003</v>
      </c>
      <c r="E15" s="310">
        <v>3.6</v>
      </c>
      <c r="F15" s="310">
        <v>3.8</v>
      </c>
      <c r="G15" s="310">
        <v>1</v>
      </c>
      <c r="I15" s="310"/>
      <c r="J15" s="310"/>
      <c r="K15" s="310"/>
      <c r="L15" s="310"/>
      <c r="M15" s="310"/>
      <c r="N15" s="310"/>
    </row>
    <row r="16" spans="1:15">
      <c r="A16" s="545">
        <v>43101</v>
      </c>
      <c r="B16" s="310">
        <v>42.7</v>
      </c>
      <c r="C16" s="310">
        <v>36.5</v>
      </c>
      <c r="D16" s="310">
        <v>32.799999999999997</v>
      </c>
      <c r="E16" s="310">
        <v>3.6</v>
      </c>
      <c r="F16" s="310">
        <v>4.3</v>
      </c>
      <c r="G16" s="310">
        <v>1.1000000000000001</v>
      </c>
      <c r="I16" s="310"/>
      <c r="J16" s="310"/>
      <c r="K16" s="310"/>
      <c r="L16" s="310"/>
      <c r="M16" s="310"/>
      <c r="N16" s="310"/>
    </row>
    <row r="17" spans="1:14">
      <c r="A17" s="545">
        <v>43132</v>
      </c>
      <c r="B17" s="310">
        <v>40.799999999999997</v>
      </c>
      <c r="C17" s="310">
        <v>37.9</v>
      </c>
      <c r="D17" s="310">
        <v>34.299999999999997</v>
      </c>
      <c r="E17" s="310">
        <v>4.2</v>
      </c>
      <c r="F17" s="310">
        <v>3.9</v>
      </c>
      <c r="G17" s="310">
        <v>1</v>
      </c>
      <c r="I17" s="310"/>
      <c r="J17" s="25" t="str">
        <f>IF(Content!$E$1=1,J18,J19)</f>
        <v>Source: SWIFT.</v>
      </c>
      <c r="K17" s="310"/>
      <c r="L17" s="310"/>
      <c r="M17" s="310"/>
      <c r="N17" s="310"/>
    </row>
    <row r="18" spans="1:14">
      <c r="A18" s="545">
        <v>43160</v>
      </c>
      <c r="B18" s="310">
        <v>41.7</v>
      </c>
      <c r="C18" s="310">
        <v>37.4</v>
      </c>
      <c r="D18" s="310">
        <v>34.6</v>
      </c>
      <c r="E18" s="310">
        <v>4.3</v>
      </c>
      <c r="F18" s="310">
        <v>3.9</v>
      </c>
      <c r="G18" s="310">
        <v>1</v>
      </c>
      <c r="I18" s="310"/>
      <c r="J18" s="474" t="s">
        <v>3583</v>
      </c>
      <c r="K18" s="310"/>
      <c r="L18" s="310"/>
      <c r="M18" s="310"/>
      <c r="N18" s="310"/>
    </row>
    <row r="19" spans="1:14">
      <c r="A19" s="545">
        <v>43191</v>
      </c>
      <c r="B19" s="310">
        <v>42.8</v>
      </c>
      <c r="C19" s="310">
        <v>36.299999999999997</v>
      </c>
      <c r="D19" s="310">
        <v>34.299999999999997</v>
      </c>
      <c r="E19" s="310">
        <v>4.2</v>
      </c>
      <c r="F19" s="310">
        <v>4</v>
      </c>
      <c r="G19" s="310">
        <v>1</v>
      </c>
      <c r="I19" s="310"/>
      <c r="J19" s="474" t="s">
        <v>3584</v>
      </c>
      <c r="K19" s="310"/>
      <c r="L19" s="310"/>
      <c r="M19" s="310"/>
      <c r="N19" s="310"/>
    </row>
    <row r="20" spans="1:14">
      <c r="A20" s="545">
        <v>43221</v>
      </c>
      <c r="B20" s="310">
        <v>42.7</v>
      </c>
      <c r="C20" s="310">
        <v>36.5</v>
      </c>
      <c r="D20" s="310">
        <v>34.200000000000003</v>
      </c>
      <c r="E20" s="310">
        <v>4.2</v>
      </c>
      <c r="F20" s="310">
        <v>4.0999999999999996</v>
      </c>
      <c r="G20" s="310">
        <v>1.2</v>
      </c>
      <c r="I20" s="310"/>
      <c r="J20" s="310"/>
      <c r="K20" s="310"/>
      <c r="L20" s="310"/>
      <c r="M20" s="310"/>
      <c r="N20" s="310"/>
    </row>
    <row r="21" spans="1:14">
      <c r="A21" s="545">
        <v>43252</v>
      </c>
      <c r="B21" s="310">
        <v>42.4</v>
      </c>
      <c r="C21" s="310">
        <v>36.200000000000003</v>
      </c>
      <c r="D21" s="310">
        <v>34</v>
      </c>
      <c r="E21" s="310">
        <v>4.3</v>
      </c>
      <c r="F21" s="310">
        <v>4.0999999999999996</v>
      </c>
      <c r="G21" s="310">
        <v>1.1000000000000001</v>
      </c>
      <c r="I21" s="310"/>
      <c r="J21" s="310"/>
      <c r="K21" s="310"/>
      <c r="L21" s="310"/>
      <c r="M21" s="310"/>
      <c r="N21" s="310"/>
    </row>
    <row r="22" spans="1:14">
      <c r="A22" s="545">
        <v>43282</v>
      </c>
      <c r="B22" s="310">
        <v>42.6</v>
      </c>
      <c r="C22" s="310">
        <v>36.700000000000003</v>
      </c>
      <c r="D22" s="310">
        <v>34.700000000000003</v>
      </c>
      <c r="E22" s="310">
        <v>4.0999999999999996</v>
      </c>
      <c r="F22" s="310">
        <v>4.0999999999999996</v>
      </c>
      <c r="G22" s="310">
        <v>1.2</v>
      </c>
      <c r="I22" s="310"/>
      <c r="J22" s="416"/>
      <c r="K22" s="310"/>
      <c r="L22" s="310"/>
      <c r="M22" s="310"/>
      <c r="N22" s="310"/>
    </row>
    <row r="23" spans="1:14">
      <c r="A23" s="545">
        <v>43313</v>
      </c>
      <c r="B23" s="310">
        <v>42.9</v>
      </c>
      <c r="C23" s="310">
        <v>37</v>
      </c>
      <c r="D23" s="310">
        <v>34.1</v>
      </c>
      <c r="E23" s="310">
        <v>4</v>
      </c>
      <c r="F23" s="310">
        <v>3.8</v>
      </c>
      <c r="G23" s="310">
        <v>1.3</v>
      </c>
      <c r="I23" s="310"/>
      <c r="J23" s="310"/>
      <c r="K23" s="310"/>
      <c r="L23" s="310"/>
      <c r="M23" s="310"/>
      <c r="N23" s="310"/>
    </row>
    <row r="24" spans="1:14">
      <c r="A24" s="545">
        <v>43344</v>
      </c>
      <c r="B24" s="310">
        <v>42.1</v>
      </c>
      <c r="C24" s="310">
        <v>36.6</v>
      </c>
      <c r="D24" s="310">
        <v>34.700000000000003</v>
      </c>
      <c r="E24" s="310">
        <v>4.2</v>
      </c>
      <c r="F24" s="310">
        <v>4.0999999999999996</v>
      </c>
      <c r="G24" s="310">
        <v>1.1000000000000001</v>
      </c>
      <c r="I24" s="310"/>
      <c r="J24" s="310"/>
      <c r="K24" s="310"/>
      <c r="L24" s="310"/>
      <c r="M24" s="310"/>
      <c r="N24" s="310"/>
    </row>
    <row r="25" spans="1:14">
      <c r="A25" s="545">
        <v>43374</v>
      </c>
      <c r="B25" s="310">
        <v>43.2</v>
      </c>
      <c r="C25" s="310">
        <v>36.299999999999997</v>
      </c>
      <c r="D25" s="310">
        <v>34.200000000000003</v>
      </c>
      <c r="E25" s="310">
        <v>4.3</v>
      </c>
      <c r="F25" s="310">
        <v>4.0999999999999996</v>
      </c>
      <c r="G25" s="310">
        <v>1</v>
      </c>
      <c r="I25" s="310"/>
      <c r="J25" s="310"/>
      <c r="K25" s="310"/>
      <c r="L25" s="310"/>
      <c r="M25" s="310"/>
      <c r="N25" s="310"/>
    </row>
    <row r="26" spans="1:14">
      <c r="A26" s="545">
        <v>43405</v>
      </c>
      <c r="B26" s="310">
        <v>43.3</v>
      </c>
      <c r="C26" s="310">
        <v>36.1</v>
      </c>
      <c r="D26" s="310">
        <v>34.1</v>
      </c>
      <c r="E26" s="310">
        <v>4.3</v>
      </c>
      <c r="F26" s="310">
        <v>4.0999999999999996</v>
      </c>
      <c r="G26" s="310">
        <v>1.2</v>
      </c>
      <c r="I26" s="310"/>
      <c r="J26" s="310"/>
      <c r="K26" s="310"/>
      <c r="L26" s="310"/>
      <c r="M26" s="310"/>
      <c r="N26" s="310"/>
    </row>
    <row r="27" spans="1:14">
      <c r="A27" s="545">
        <v>43435</v>
      </c>
      <c r="B27" s="310">
        <v>45.5</v>
      </c>
      <c r="C27" s="310">
        <v>34</v>
      </c>
      <c r="D27" s="310">
        <v>33</v>
      </c>
      <c r="E27" s="310">
        <v>4.2</v>
      </c>
      <c r="F27" s="310">
        <v>4</v>
      </c>
      <c r="G27" s="310">
        <v>1.1000000000000001</v>
      </c>
      <c r="I27" s="310"/>
      <c r="J27" s="310"/>
      <c r="K27" s="310"/>
      <c r="L27" s="310"/>
      <c r="M27" s="310"/>
      <c r="N27" s="310"/>
    </row>
    <row r="28" spans="1:14">
      <c r="A28" s="545">
        <v>43466</v>
      </c>
      <c r="B28" s="310">
        <v>45</v>
      </c>
      <c r="C28" s="310">
        <v>34.5</v>
      </c>
      <c r="D28" s="310">
        <v>34.200000000000003</v>
      </c>
      <c r="E28" s="310">
        <v>4.0999999999999996</v>
      </c>
      <c r="F28" s="310">
        <v>4.0999999999999996</v>
      </c>
      <c r="G28" s="310">
        <v>1.2</v>
      </c>
      <c r="I28" s="310"/>
      <c r="J28" s="310"/>
      <c r="K28" s="310"/>
      <c r="L28" s="310"/>
      <c r="M28" s="310"/>
      <c r="N28" s="310"/>
    </row>
    <row r="29" spans="1:14">
      <c r="A29" s="545">
        <v>43497</v>
      </c>
      <c r="B29" s="310">
        <v>43.4</v>
      </c>
      <c r="C29" s="310">
        <v>35.700000000000003</v>
      </c>
      <c r="D29" s="310">
        <v>35</v>
      </c>
      <c r="E29" s="310">
        <v>4.4000000000000004</v>
      </c>
      <c r="F29" s="310">
        <v>4.2</v>
      </c>
      <c r="G29" s="310">
        <v>1.2</v>
      </c>
      <c r="I29" s="310"/>
      <c r="J29" s="310"/>
      <c r="K29" s="310"/>
      <c r="L29" s="310"/>
      <c r="M29" s="310"/>
      <c r="N29" s="310"/>
    </row>
    <row r="30" spans="1:14">
      <c r="A30" s="545">
        <v>43525</v>
      </c>
      <c r="B30" s="310">
        <v>45.6</v>
      </c>
      <c r="C30" s="310">
        <v>32.799999999999997</v>
      </c>
      <c r="D30" s="310">
        <v>33.799999999999997</v>
      </c>
      <c r="E30" s="310">
        <v>4.3</v>
      </c>
      <c r="F30" s="310">
        <v>4.4000000000000004</v>
      </c>
      <c r="G30" s="310">
        <v>1.2</v>
      </c>
      <c r="I30" s="310"/>
      <c r="J30" s="310"/>
      <c r="K30" s="310"/>
      <c r="L30" s="310"/>
      <c r="M30" s="310"/>
      <c r="N30" s="310"/>
    </row>
    <row r="31" spans="1:14">
      <c r="A31" s="545">
        <v>43556</v>
      </c>
      <c r="B31" s="310">
        <v>47</v>
      </c>
      <c r="C31" s="310">
        <v>31.7</v>
      </c>
      <c r="D31" s="310">
        <v>33.200000000000003</v>
      </c>
      <c r="E31" s="310">
        <v>4.2</v>
      </c>
      <c r="F31" s="310">
        <v>4.0999999999999996</v>
      </c>
      <c r="G31" s="310">
        <v>1.2</v>
      </c>
      <c r="I31" s="310"/>
      <c r="J31" s="310"/>
      <c r="K31" s="310"/>
      <c r="L31" s="310"/>
      <c r="M31" s="310"/>
      <c r="N31" s="310"/>
    </row>
    <row r="32" spans="1:14">
      <c r="A32" s="545">
        <v>43586</v>
      </c>
      <c r="B32" s="310">
        <v>45.8</v>
      </c>
      <c r="C32" s="310">
        <v>33.1</v>
      </c>
      <c r="D32" s="310">
        <v>34.4</v>
      </c>
      <c r="E32" s="310">
        <v>4</v>
      </c>
      <c r="F32" s="310">
        <v>3.9</v>
      </c>
      <c r="G32" s="310">
        <v>1.3</v>
      </c>
      <c r="I32" s="310"/>
      <c r="J32" s="310"/>
      <c r="K32" s="310"/>
      <c r="L32" s="310"/>
      <c r="M32" s="310"/>
      <c r="N32" s="310"/>
    </row>
    <row r="33" spans="1:14">
      <c r="A33" s="545">
        <v>43617</v>
      </c>
      <c r="B33" s="310">
        <v>45.9</v>
      </c>
      <c r="C33" s="310">
        <v>32.1</v>
      </c>
      <c r="D33" s="310">
        <v>33.700000000000003</v>
      </c>
      <c r="E33" s="310">
        <v>4.7</v>
      </c>
      <c r="F33" s="310">
        <v>3.9</v>
      </c>
      <c r="G33" s="310">
        <v>1.3</v>
      </c>
      <c r="I33" s="310"/>
      <c r="J33" s="310"/>
      <c r="K33" s="310"/>
      <c r="L33" s="310"/>
      <c r="M33" s="310"/>
      <c r="N33" s="310"/>
    </row>
    <row r="34" spans="1:14">
      <c r="A34" s="545">
        <v>43647</v>
      </c>
      <c r="B34" s="310">
        <v>46.7</v>
      </c>
      <c r="C34" s="310">
        <v>31.8</v>
      </c>
      <c r="D34" s="310">
        <v>33.9</v>
      </c>
      <c r="E34" s="310">
        <v>4.5999999999999996</v>
      </c>
      <c r="F34" s="310">
        <v>4.0999999999999996</v>
      </c>
      <c r="G34" s="310">
        <v>1.1000000000000001</v>
      </c>
      <c r="I34" s="310"/>
      <c r="J34" s="310"/>
      <c r="K34" s="310"/>
      <c r="L34" s="310"/>
      <c r="M34" s="310"/>
      <c r="N34" s="310"/>
    </row>
    <row r="35" spans="1:14">
      <c r="A35" s="545">
        <v>43678</v>
      </c>
      <c r="B35" s="310">
        <v>48.5</v>
      </c>
      <c r="C35" s="310">
        <v>30.8</v>
      </c>
      <c r="D35" s="310">
        <v>32.1</v>
      </c>
      <c r="E35" s="310">
        <v>4.2</v>
      </c>
      <c r="F35" s="310">
        <v>3.6</v>
      </c>
      <c r="G35" s="310">
        <v>1.4</v>
      </c>
      <c r="I35" s="310"/>
      <c r="J35" s="310"/>
      <c r="K35" s="310"/>
      <c r="L35" s="310"/>
      <c r="M35" s="310"/>
      <c r="N35" s="310"/>
    </row>
    <row r="36" spans="1:14">
      <c r="A36" s="545">
        <v>43709</v>
      </c>
      <c r="B36" s="310">
        <v>46.3</v>
      </c>
      <c r="C36" s="310">
        <v>31</v>
      </c>
      <c r="D36" s="310">
        <v>32.799999999999997</v>
      </c>
      <c r="E36" s="310">
        <v>4.5999999999999996</v>
      </c>
      <c r="F36" s="310">
        <v>4.2</v>
      </c>
      <c r="G36" s="310">
        <v>1.3</v>
      </c>
      <c r="I36" s="310"/>
      <c r="J36" s="310"/>
      <c r="K36" s="310"/>
      <c r="L36" s="310"/>
      <c r="M36" s="310"/>
      <c r="N36" s="310"/>
    </row>
    <row r="37" spans="1:14">
      <c r="A37" s="545">
        <v>43739</v>
      </c>
      <c r="B37" s="310">
        <v>46.7</v>
      </c>
      <c r="C37" s="310">
        <v>31.6</v>
      </c>
      <c r="D37" s="310">
        <v>33.6</v>
      </c>
      <c r="E37" s="310">
        <v>4.5</v>
      </c>
      <c r="F37" s="310">
        <v>4.0999999999999996</v>
      </c>
      <c r="G37" s="310">
        <v>1.1000000000000001</v>
      </c>
      <c r="I37" s="310"/>
      <c r="J37" s="310"/>
      <c r="K37" s="310"/>
      <c r="L37" s="310"/>
      <c r="M37" s="310"/>
      <c r="N37" s="310"/>
    </row>
    <row r="38" spans="1:14">
      <c r="A38" s="545">
        <v>43770</v>
      </c>
      <c r="B38" s="310">
        <v>46.3</v>
      </c>
      <c r="C38" s="310">
        <v>32.1</v>
      </c>
      <c r="D38" s="310">
        <v>33.5</v>
      </c>
      <c r="E38" s="310">
        <v>4.3</v>
      </c>
      <c r="F38" s="310">
        <v>4</v>
      </c>
      <c r="G38" s="310">
        <v>1.2</v>
      </c>
      <c r="I38" s="310"/>
      <c r="J38" s="310"/>
      <c r="K38" s="310"/>
      <c r="L38" s="310"/>
      <c r="M38" s="310"/>
      <c r="N38" s="310"/>
    </row>
    <row r="39" spans="1:14">
      <c r="A39" s="545">
        <v>43800</v>
      </c>
      <c r="B39" s="310">
        <v>47.8</v>
      </c>
      <c r="C39" s="310">
        <v>30.3</v>
      </c>
      <c r="D39" s="310">
        <v>31.7</v>
      </c>
      <c r="E39" s="310">
        <v>4.5</v>
      </c>
      <c r="F39" s="310">
        <v>4.0999999999999996</v>
      </c>
      <c r="G39" s="310">
        <v>1.2</v>
      </c>
      <c r="I39" s="310"/>
      <c r="J39" s="310"/>
      <c r="K39" s="310"/>
      <c r="L39" s="310"/>
      <c r="M39" s="310"/>
      <c r="N39" s="310"/>
    </row>
    <row r="40" spans="1:14">
      <c r="A40" s="545">
        <v>43831</v>
      </c>
      <c r="B40" s="310">
        <v>46.1</v>
      </c>
      <c r="C40" s="310">
        <v>32.299999999999997</v>
      </c>
      <c r="D40" s="310">
        <v>33.6</v>
      </c>
      <c r="E40" s="310">
        <v>4.2</v>
      </c>
      <c r="F40" s="310">
        <v>4.2</v>
      </c>
      <c r="G40" s="310">
        <v>1.1000000000000001</v>
      </c>
      <c r="I40" s="310"/>
      <c r="J40" s="310"/>
      <c r="K40" s="310"/>
      <c r="L40" s="310"/>
      <c r="M40" s="310"/>
      <c r="N40" s="310"/>
    </row>
    <row r="41" spans="1:14">
      <c r="A41" s="545">
        <v>43862</v>
      </c>
      <c r="B41" s="310">
        <v>47.1</v>
      </c>
      <c r="C41" s="310">
        <v>31</v>
      </c>
      <c r="D41" s="310">
        <v>32.6</v>
      </c>
      <c r="E41" s="310">
        <v>4.3</v>
      </c>
      <c r="F41" s="310">
        <v>4</v>
      </c>
      <c r="G41" s="310">
        <v>1.4</v>
      </c>
      <c r="I41" s="310"/>
      <c r="J41" s="310"/>
      <c r="K41" s="310"/>
      <c r="L41" s="310"/>
      <c r="M41" s="310"/>
      <c r="N41" s="310"/>
    </row>
    <row r="42" spans="1:14">
      <c r="A42" s="545">
        <v>43891</v>
      </c>
      <c r="B42" s="310">
        <v>48</v>
      </c>
      <c r="C42" s="310">
        <v>29.6</v>
      </c>
      <c r="D42" s="310">
        <v>30.8</v>
      </c>
      <c r="E42" s="310">
        <v>5.0999999999999996</v>
      </c>
      <c r="F42" s="310">
        <v>4</v>
      </c>
      <c r="G42" s="310">
        <v>1.2</v>
      </c>
      <c r="I42" s="310"/>
      <c r="J42" s="310"/>
      <c r="K42" s="310"/>
      <c r="L42" s="310"/>
      <c r="M42" s="310"/>
      <c r="N42" s="310"/>
    </row>
    <row r="43" spans="1:14">
      <c r="A43" s="545">
        <v>43922</v>
      </c>
      <c r="B43" s="310">
        <v>48.3</v>
      </c>
      <c r="C43" s="310">
        <v>30.7</v>
      </c>
      <c r="D43" s="310">
        <v>31.5</v>
      </c>
      <c r="E43" s="310">
        <v>4.7</v>
      </c>
      <c r="F43" s="310">
        <v>3.9</v>
      </c>
      <c r="G43" s="310">
        <v>1.1000000000000001</v>
      </c>
      <c r="I43" s="310"/>
      <c r="J43" s="310"/>
      <c r="K43" s="310"/>
      <c r="L43" s="310"/>
      <c r="M43" s="310"/>
      <c r="N43" s="310"/>
    </row>
    <row r="44" spans="1:14">
      <c r="A44" s="545">
        <v>43952</v>
      </c>
      <c r="B44" s="310">
        <v>45.8</v>
      </c>
      <c r="C44" s="310">
        <v>33.700000000000003</v>
      </c>
      <c r="D44" s="310">
        <v>32.9</v>
      </c>
      <c r="E44" s="310">
        <v>4.3</v>
      </c>
      <c r="F44" s="310">
        <v>3.8</v>
      </c>
      <c r="G44" s="310">
        <v>1.2</v>
      </c>
      <c r="I44" s="310"/>
      <c r="J44" s="310"/>
      <c r="K44" s="310"/>
      <c r="L44" s="310"/>
      <c r="M44" s="310"/>
      <c r="N44" s="310"/>
    </row>
    <row r="45" spans="1:14">
      <c r="A45" s="545">
        <v>43983</v>
      </c>
      <c r="B45" s="310">
        <v>45.3</v>
      </c>
      <c r="C45" s="310">
        <v>34</v>
      </c>
      <c r="D45" s="310">
        <v>34.1</v>
      </c>
      <c r="E45" s="310">
        <v>4.5</v>
      </c>
      <c r="F45" s="310">
        <v>4</v>
      </c>
      <c r="G45" s="310">
        <v>1.1000000000000001</v>
      </c>
      <c r="I45" s="310"/>
      <c r="J45" s="310"/>
      <c r="K45" s="310"/>
      <c r="L45" s="310"/>
      <c r="M45" s="310"/>
      <c r="N45" s="310"/>
    </row>
    <row r="46" spans="1:14">
      <c r="A46" s="545">
        <v>44013</v>
      </c>
      <c r="B46" s="310">
        <v>43.6</v>
      </c>
      <c r="C46" s="310">
        <v>36.799999999999997</v>
      </c>
      <c r="D46" s="310">
        <v>36.5</v>
      </c>
      <c r="E46" s="310">
        <v>4.0999999999999996</v>
      </c>
      <c r="F46" s="310">
        <v>4</v>
      </c>
      <c r="G46" s="310">
        <v>1.2</v>
      </c>
      <c r="I46" s="310"/>
      <c r="J46" s="310"/>
      <c r="K46" s="310"/>
      <c r="L46" s="310"/>
      <c r="M46" s="310"/>
      <c r="N46" s="310"/>
    </row>
    <row r="47" spans="1:14">
      <c r="A47" s="545">
        <v>44044</v>
      </c>
      <c r="B47" s="310">
        <v>43.2</v>
      </c>
      <c r="C47" s="310">
        <v>37.200000000000003</v>
      </c>
      <c r="D47" s="310">
        <v>36</v>
      </c>
      <c r="E47" s="310">
        <v>4.2</v>
      </c>
      <c r="F47" s="310">
        <v>3.8</v>
      </c>
      <c r="G47" s="310">
        <v>1.2</v>
      </c>
      <c r="I47" s="310"/>
      <c r="J47" s="310"/>
      <c r="K47" s="310"/>
      <c r="L47" s="310"/>
      <c r="M47" s="310"/>
      <c r="N47" s="310"/>
    </row>
    <row r="48" spans="1:14">
      <c r="A48" s="545">
        <v>44075</v>
      </c>
      <c r="B48" s="310">
        <v>42.8</v>
      </c>
      <c r="C48" s="310">
        <v>37</v>
      </c>
      <c r="D48" s="310">
        <v>36.299999999999997</v>
      </c>
      <c r="E48" s="310">
        <v>4.0999999999999996</v>
      </c>
      <c r="F48" s="310">
        <v>4</v>
      </c>
      <c r="G48" s="310">
        <v>1.3</v>
      </c>
      <c r="I48" s="310"/>
      <c r="J48" s="310"/>
      <c r="K48" s="310"/>
      <c r="L48" s="310"/>
      <c r="M48" s="310"/>
      <c r="N48" s="310"/>
    </row>
    <row r="49" spans="1:14">
      <c r="A49" s="545">
        <v>44105</v>
      </c>
      <c r="B49" s="310">
        <v>41.7</v>
      </c>
      <c r="C49" s="310">
        <v>38.5</v>
      </c>
      <c r="D49" s="310">
        <v>37.799999999999997</v>
      </c>
      <c r="E49" s="310">
        <v>4.2</v>
      </c>
      <c r="F49" s="310">
        <v>4</v>
      </c>
      <c r="G49" s="310">
        <v>1.1000000000000001</v>
      </c>
      <c r="I49" s="310"/>
      <c r="J49" s="310"/>
      <c r="K49" s="310"/>
      <c r="L49" s="310"/>
      <c r="M49" s="310"/>
      <c r="N49" s="310"/>
    </row>
    <row r="50" spans="1:14">
      <c r="A50" s="545">
        <v>44136</v>
      </c>
      <c r="B50" s="310">
        <v>41.9</v>
      </c>
      <c r="C50" s="310">
        <v>38.200000000000003</v>
      </c>
      <c r="D50" s="310">
        <v>37.4</v>
      </c>
      <c r="E50" s="310">
        <v>4.0999999999999996</v>
      </c>
      <c r="F50" s="310">
        <v>3.8</v>
      </c>
      <c r="G50" s="310">
        <v>1.3</v>
      </c>
      <c r="I50" s="310"/>
      <c r="J50" s="310"/>
      <c r="K50" s="310"/>
      <c r="L50" s="310"/>
      <c r="M50" s="310"/>
      <c r="N50" s="310"/>
    </row>
    <row r="51" spans="1:14">
      <c r="A51" s="545">
        <v>44166</v>
      </c>
      <c r="B51" s="310">
        <v>42.6</v>
      </c>
      <c r="C51" s="310">
        <v>37.5</v>
      </c>
      <c r="D51" s="310">
        <v>36.700000000000003</v>
      </c>
      <c r="E51" s="310">
        <v>4.3</v>
      </c>
      <c r="F51" s="310">
        <v>3.8</v>
      </c>
      <c r="G51" s="310">
        <v>1.2</v>
      </c>
      <c r="I51" s="310"/>
      <c r="J51" s="310"/>
      <c r="K51" s="310"/>
      <c r="L51" s="310"/>
      <c r="M51" s="310"/>
      <c r="N51" s="310"/>
    </row>
    <row r="52" spans="1:14">
      <c r="A52" s="545">
        <v>44197</v>
      </c>
      <c r="B52" s="310">
        <v>42.6</v>
      </c>
      <c r="C52" s="310">
        <v>36.9</v>
      </c>
      <c r="D52" s="310">
        <v>36.6</v>
      </c>
      <c r="E52" s="310">
        <v>4.2</v>
      </c>
      <c r="F52" s="310">
        <v>4.2</v>
      </c>
      <c r="G52" s="310">
        <v>1.6</v>
      </c>
      <c r="I52" s="310"/>
      <c r="J52" s="310"/>
      <c r="K52" s="310"/>
      <c r="L52" s="310"/>
      <c r="M52" s="310"/>
      <c r="N52" s="310"/>
    </row>
    <row r="53" spans="1:14">
      <c r="A53" s="545">
        <v>44228</v>
      </c>
      <c r="B53" s="310">
        <v>41.8</v>
      </c>
      <c r="C53" s="310">
        <v>38.1</v>
      </c>
      <c r="D53" s="310">
        <v>37.1</v>
      </c>
      <c r="E53" s="310">
        <v>3.8</v>
      </c>
      <c r="F53" s="310">
        <v>4</v>
      </c>
      <c r="G53" s="310">
        <v>1.5</v>
      </c>
      <c r="I53" s="310"/>
      <c r="J53" s="310"/>
      <c r="K53" s="310"/>
      <c r="L53" s="310"/>
      <c r="M53" s="310"/>
      <c r="N53" s="310"/>
    </row>
    <row r="54" spans="1:14">
      <c r="A54" s="545">
        <v>44256</v>
      </c>
      <c r="B54" s="310">
        <v>42.5</v>
      </c>
      <c r="C54" s="310">
        <v>36.6</v>
      </c>
      <c r="D54" s="310">
        <v>35.799999999999997</v>
      </c>
      <c r="E54" s="310">
        <v>4.2</v>
      </c>
      <c r="F54" s="310">
        <v>4</v>
      </c>
      <c r="G54" s="310">
        <v>1.7</v>
      </c>
      <c r="I54" s="310"/>
      <c r="J54" s="310"/>
      <c r="K54" s="310"/>
      <c r="L54" s="310"/>
      <c r="M54" s="310"/>
      <c r="N54" s="310"/>
    </row>
    <row r="55" spans="1:14">
      <c r="A55" s="545">
        <v>44287</v>
      </c>
      <c r="B55" s="310">
        <v>42.7</v>
      </c>
      <c r="C55" s="310">
        <v>36.799999999999997</v>
      </c>
      <c r="D55" s="310">
        <v>36.299999999999997</v>
      </c>
      <c r="E55" s="310">
        <v>4.0999999999999996</v>
      </c>
      <c r="F55" s="310">
        <v>3.9</v>
      </c>
      <c r="G55" s="310">
        <v>1.2</v>
      </c>
      <c r="I55" s="310"/>
      <c r="J55" s="310"/>
      <c r="K55" s="310"/>
      <c r="L55" s="310"/>
      <c r="M55" s="310"/>
      <c r="N55" s="310"/>
    </row>
    <row r="56" spans="1:14">
      <c r="A56" s="545">
        <v>44317</v>
      </c>
      <c r="B56" s="310">
        <v>40.9</v>
      </c>
      <c r="C56" s="310">
        <v>40.200000000000003</v>
      </c>
      <c r="D56" s="310">
        <v>39</v>
      </c>
      <c r="E56" s="310">
        <v>3.8</v>
      </c>
      <c r="F56" s="310">
        <v>3.7</v>
      </c>
      <c r="G56" s="310">
        <v>1.3</v>
      </c>
      <c r="I56" s="310"/>
      <c r="J56" s="310"/>
      <c r="K56" s="310"/>
      <c r="L56" s="310"/>
      <c r="M56" s="310"/>
      <c r="N56" s="310"/>
    </row>
    <row r="57" spans="1:14">
      <c r="A57" s="545">
        <v>44348</v>
      </c>
      <c r="B57" s="310">
        <v>45.9</v>
      </c>
      <c r="C57" s="310">
        <v>36.700000000000003</v>
      </c>
      <c r="D57" s="310">
        <v>37.9</v>
      </c>
      <c r="E57" s="310">
        <v>3.2</v>
      </c>
      <c r="F57" s="310">
        <v>3.5</v>
      </c>
      <c r="G57" s="310">
        <v>1.7</v>
      </c>
      <c r="I57" s="310"/>
      <c r="J57" s="310"/>
      <c r="K57" s="310"/>
      <c r="L57" s="310"/>
      <c r="M57" s="310"/>
      <c r="N57" s="310"/>
    </row>
    <row r="58" spans="1:14">
      <c r="A58" s="545">
        <v>44378</v>
      </c>
      <c r="B58" s="310">
        <v>42.2</v>
      </c>
      <c r="C58" s="310">
        <v>39.5</v>
      </c>
      <c r="D58" s="310">
        <v>38.4</v>
      </c>
      <c r="E58" s="310">
        <v>3.3</v>
      </c>
      <c r="F58" s="310">
        <v>3.9</v>
      </c>
      <c r="G58" s="310">
        <v>1.4</v>
      </c>
      <c r="I58" s="310"/>
      <c r="J58" s="310"/>
      <c r="K58" s="310"/>
      <c r="L58" s="310"/>
      <c r="M58" s="310"/>
      <c r="N58" s="310"/>
    </row>
    <row r="59" spans="1:14">
      <c r="A59" s="545">
        <v>44409</v>
      </c>
      <c r="B59" s="310">
        <v>42.5</v>
      </c>
      <c r="C59" s="310">
        <v>39.6</v>
      </c>
      <c r="D59" s="310">
        <v>38</v>
      </c>
      <c r="E59" s="310">
        <v>3.3</v>
      </c>
      <c r="F59" s="310">
        <v>3.6</v>
      </c>
      <c r="G59" s="310">
        <v>1.3</v>
      </c>
      <c r="I59" s="310"/>
      <c r="J59" s="310"/>
      <c r="K59" s="310"/>
      <c r="L59" s="310"/>
      <c r="M59" s="310"/>
      <c r="N59" s="310"/>
    </row>
    <row r="60" spans="1:14">
      <c r="A60" s="545">
        <v>44440</v>
      </c>
      <c r="B60" s="310">
        <v>42.3</v>
      </c>
      <c r="C60" s="310">
        <v>38.700000000000003</v>
      </c>
      <c r="D60" s="310">
        <v>37.9</v>
      </c>
      <c r="E60" s="310">
        <v>3.5</v>
      </c>
      <c r="F60" s="310">
        <v>3.8</v>
      </c>
      <c r="G60" s="310">
        <v>1.4</v>
      </c>
      <c r="I60" s="310"/>
      <c r="J60" s="310"/>
      <c r="K60" s="310"/>
      <c r="L60" s="310"/>
      <c r="M60" s="310"/>
      <c r="N60" s="310"/>
    </row>
    <row r="61" spans="1:14">
      <c r="A61" s="545">
        <v>44470</v>
      </c>
      <c r="B61" s="310">
        <v>41.9</v>
      </c>
      <c r="C61" s="310">
        <v>38.799999999999997</v>
      </c>
      <c r="D61" s="310">
        <v>38.1</v>
      </c>
      <c r="E61" s="310">
        <v>3.6</v>
      </c>
      <c r="F61" s="310">
        <v>4.0999999999999996</v>
      </c>
      <c r="G61" s="310">
        <v>1.2</v>
      </c>
      <c r="I61" s="310"/>
      <c r="J61" s="310"/>
      <c r="K61" s="310"/>
      <c r="L61" s="310"/>
      <c r="M61" s="310"/>
      <c r="N61" s="310"/>
    </row>
    <row r="62" spans="1:14">
      <c r="A62" s="545">
        <v>44501</v>
      </c>
      <c r="B62" s="310">
        <v>41.8</v>
      </c>
      <c r="C62" s="310">
        <v>38.799999999999997</v>
      </c>
      <c r="D62" s="310">
        <v>37.700000000000003</v>
      </c>
      <c r="E62" s="310">
        <v>3.2</v>
      </c>
      <c r="F62" s="310">
        <v>4.3</v>
      </c>
      <c r="G62" s="310">
        <v>1.4</v>
      </c>
      <c r="I62" s="310"/>
      <c r="J62" s="310"/>
      <c r="K62" s="310"/>
      <c r="L62" s="310"/>
      <c r="M62" s="310"/>
      <c r="N62" s="310"/>
    </row>
    <row r="63" spans="1:14">
      <c r="A63" s="545">
        <v>44531</v>
      </c>
      <c r="B63" s="310">
        <v>42.7</v>
      </c>
      <c r="C63" s="310">
        <v>38.200000000000003</v>
      </c>
      <c r="D63" s="310">
        <v>36.700000000000003</v>
      </c>
      <c r="E63" s="310">
        <v>3.2</v>
      </c>
      <c r="F63" s="310">
        <v>3.7</v>
      </c>
      <c r="G63" s="310">
        <v>1.9</v>
      </c>
      <c r="I63" s="310"/>
      <c r="J63" s="310"/>
      <c r="K63" s="310"/>
      <c r="L63" s="310"/>
      <c r="M63" s="310"/>
      <c r="N63" s="310"/>
    </row>
    <row r="64" spans="1:14">
      <c r="A64" s="545">
        <v>44562</v>
      </c>
      <c r="B64" s="310">
        <v>43.1</v>
      </c>
      <c r="C64" s="310">
        <v>37.4</v>
      </c>
      <c r="D64" s="310">
        <v>36.6</v>
      </c>
      <c r="E64" s="310">
        <v>3.5</v>
      </c>
      <c r="F64" s="310">
        <v>3.9</v>
      </c>
      <c r="G64" s="310">
        <v>2.2999999999999998</v>
      </c>
      <c r="I64" s="310"/>
      <c r="J64" s="310"/>
      <c r="K64" s="310"/>
      <c r="L64" s="310"/>
      <c r="M64" s="310"/>
      <c r="N64" s="310"/>
    </row>
    <row r="65" spans="1:14">
      <c r="A65" s="545">
        <v>44593</v>
      </c>
      <c r="B65" s="310">
        <v>41.5</v>
      </c>
      <c r="C65" s="310">
        <v>38.9</v>
      </c>
      <c r="D65" s="310">
        <v>37.799999999999997</v>
      </c>
      <c r="E65" s="310">
        <v>3.4</v>
      </c>
      <c r="F65" s="310">
        <v>4.3</v>
      </c>
      <c r="G65" s="310">
        <v>1.4</v>
      </c>
      <c r="I65" s="310"/>
      <c r="J65" s="310"/>
      <c r="K65" s="310"/>
      <c r="L65" s="310"/>
      <c r="M65" s="310"/>
      <c r="N65" s="310"/>
    </row>
    <row r="66" spans="1:14">
      <c r="A66" s="545">
        <v>44621</v>
      </c>
      <c r="B66" s="310">
        <v>43.9</v>
      </c>
      <c r="C66" s="310">
        <v>36.200000000000003</v>
      </c>
      <c r="D66" s="310">
        <v>35.4</v>
      </c>
      <c r="E66" s="310">
        <v>3.5</v>
      </c>
      <c r="F66" s="310">
        <v>4.2</v>
      </c>
      <c r="G66" s="310">
        <v>1.5</v>
      </c>
      <c r="I66" s="310"/>
      <c r="J66" s="310"/>
      <c r="K66" s="310"/>
      <c r="L66" s="310"/>
      <c r="M66" s="310"/>
      <c r="N66" s="310"/>
    </row>
    <row r="67" spans="1:14">
      <c r="A67" s="545">
        <v>44652</v>
      </c>
      <c r="B67" s="310">
        <v>44.8</v>
      </c>
      <c r="C67" s="310">
        <v>35.6</v>
      </c>
      <c r="D67" s="310">
        <v>34.700000000000003</v>
      </c>
      <c r="E67" s="310">
        <v>3.8</v>
      </c>
      <c r="F67" s="310">
        <v>3.9</v>
      </c>
      <c r="G67" s="310">
        <v>1.4</v>
      </c>
      <c r="I67" s="310"/>
      <c r="J67" s="310"/>
      <c r="K67" s="310"/>
      <c r="L67" s="310"/>
      <c r="M67" s="310"/>
      <c r="N67" s="310"/>
    </row>
    <row r="68" spans="1:14">
      <c r="A68" s="545">
        <v>44682</v>
      </c>
      <c r="B68" s="310">
        <v>43.4</v>
      </c>
      <c r="C68" s="310">
        <v>37.799999999999997</v>
      </c>
      <c r="D68" s="310">
        <v>36.1</v>
      </c>
      <c r="E68" s="310">
        <v>3.3</v>
      </c>
      <c r="F68" s="310">
        <v>3.9</v>
      </c>
      <c r="G68" s="310">
        <v>1.4</v>
      </c>
      <c r="I68" s="310"/>
      <c r="J68" s="310"/>
      <c r="K68" s="310"/>
      <c r="L68" s="310"/>
      <c r="M68" s="310"/>
      <c r="N68" s="310"/>
    </row>
    <row r="69" spans="1:14">
      <c r="A69" s="545">
        <v>44713</v>
      </c>
      <c r="B69" s="310">
        <v>43.6</v>
      </c>
      <c r="C69" s="310">
        <v>37</v>
      </c>
      <c r="D69" s="310">
        <v>35.6</v>
      </c>
      <c r="E69" s="310">
        <v>3.6</v>
      </c>
      <c r="F69" s="310">
        <v>3.7</v>
      </c>
      <c r="G69" s="310">
        <v>1.5</v>
      </c>
      <c r="I69" s="310"/>
      <c r="J69" s="310"/>
      <c r="K69" s="310"/>
      <c r="L69" s="310"/>
      <c r="M69" s="310"/>
      <c r="N69" s="310"/>
    </row>
    <row r="70" spans="1:14">
      <c r="A70" s="545">
        <v>44743</v>
      </c>
      <c r="B70" s="310">
        <v>44.4</v>
      </c>
      <c r="C70" s="310">
        <v>36.6</v>
      </c>
      <c r="D70" s="310">
        <v>35.5</v>
      </c>
      <c r="E70" s="310">
        <v>3.3</v>
      </c>
      <c r="F70" s="310">
        <v>4</v>
      </c>
      <c r="G70" s="310">
        <v>1.5</v>
      </c>
      <c r="I70" s="310"/>
      <c r="J70" s="310"/>
      <c r="K70" s="310"/>
      <c r="L70" s="310"/>
      <c r="M70" s="310"/>
      <c r="N70" s="310"/>
    </row>
    <row r="71" spans="1:14">
      <c r="A71" s="545">
        <v>44774</v>
      </c>
      <c r="B71" s="310">
        <v>44.6</v>
      </c>
      <c r="C71" s="310">
        <v>36.4</v>
      </c>
      <c r="D71" s="310">
        <v>34.5</v>
      </c>
      <c r="E71" s="310">
        <v>3.3</v>
      </c>
      <c r="F71" s="310">
        <v>3.9</v>
      </c>
      <c r="G71" s="310">
        <v>1.6</v>
      </c>
      <c r="I71" s="310"/>
      <c r="J71" s="310"/>
      <c r="K71" s="310"/>
      <c r="L71" s="310"/>
      <c r="M71" s="310"/>
      <c r="N71" s="310"/>
    </row>
    <row r="72" spans="1:14">
      <c r="A72" s="545">
        <v>44805</v>
      </c>
      <c r="B72" s="310">
        <v>46.2</v>
      </c>
      <c r="C72" s="310">
        <v>33.1</v>
      </c>
      <c r="D72" s="310">
        <v>35.200000000000003</v>
      </c>
      <c r="E72" s="310">
        <v>3.6</v>
      </c>
      <c r="F72" s="310">
        <v>4.2</v>
      </c>
      <c r="G72" s="310">
        <v>1.7</v>
      </c>
      <c r="I72" s="310"/>
      <c r="J72" s="310"/>
      <c r="K72" s="310"/>
      <c r="L72" s="310"/>
      <c r="M72" s="310"/>
      <c r="N72" s="310"/>
    </row>
    <row r="73" spans="1:14">
      <c r="A73" s="545">
        <v>44835</v>
      </c>
      <c r="B73" s="310">
        <v>47.4</v>
      </c>
      <c r="C73" s="310">
        <v>30.6</v>
      </c>
      <c r="D73" s="310">
        <v>34.4</v>
      </c>
      <c r="E73" s="310">
        <v>3.8</v>
      </c>
      <c r="F73" s="310">
        <v>5.2</v>
      </c>
      <c r="G73" s="310">
        <v>1.5</v>
      </c>
      <c r="I73" s="310"/>
      <c r="J73" s="310"/>
      <c r="K73" s="310"/>
      <c r="L73" s="310"/>
      <c r="M73" s="310"/>
      <c r="N73" s="310"/>
    </row>
    <row r="74" spans="1:14">
      <c r="A74" s="545">
        <v>44866</v>
      </c>
      <c r="B74" s="310">
        <v>46.8</v>
      </c>
      <c r="C74" s="310">
        <v>31.9</v>
      </c>
      <c r="D74" s="310">
        <v>36.1</v>
      </c>
      <c r="E74" s="310">
        <v>3.4</v>
      </c>
      <c r="F74" s="310">
        <v>4.9000000000000004</v>
      </c>
      <c r="G74" s="310">
        <v>1.6</v>
      </c>
      <c r="I74" s="310"/>
      <c r="J74" s="310"/>
      <c r="K74" s="310"/>
      <c r="L74" s="310"/>
      <c r="M74" s="310"/>
      <c r="N74" s="310"/>
    </row>
    <row r="75" spans="1:14">
      <c r="A75" s="545">
        <v>44896</v>
      </c>
      <c r="B75" s="310">
        <v>47.6</v>
      </c>
      <c r="C75" s="310">
        <v>31.6</v>
      </c>
      <c r="D75" s="310">
        <v>36.299999999999997</v>
      </c>
      <c r="E75" s="310">
        <v>3.8</v>
      </c>
      <c r="F75" s="310">
        <v>4.0999999999999996</v>
      </c>
      <c r="G75" s="310">
        <v>1.5</v>
      </c>
      <c r="I75" s="310"/>
      <c r="J75" s="310"/>
      <c r="K75" s="310"/>
      <c r="L75" s="310"/>
      <c r="M75" s="310"/>
      <c r="N75" s="310"/>
    </row>
    <row r="76" spans="1:14">
      <c r="A76" s="545">
        <v>44927</v>
      </c>
      <c r="B76" s="310">
        <v>45.4</v>
      </c>
      <c r="C76" s="310">
        <v>33.299999999999997</v>
      </c>
      <c r="D76" s="310">
        <v>37.9</v>
      </c>
      <c r="E76" s="310">
        <v>4.3</v>
      </c>
      <c r="F76" s="310">
        <v>4.5</v>
      </c>
      <c r="G76" s="310">
        <v>1.3</v>
      </c>
      <c r="I76" s="310"/>
      <c r="J76" s="310"/>
      <c r="K76" s="310"/>
      <c r="L76" s="310"/>
      <c r="M76" s="310"/>
      <c r="N76" s="310"/>
    </row>
    <row r="77" spans="1:14">
      <c r="A77" s="545">
        <v>44958</v>
      </c>
      <c r="B77" s="310">
        <v>47.2</v>
      </c>
      <c r="C77" s="310">
        <v>31.4</v>
      </c>
      <c r="D77" s="310">
        <v>36.4</v>
      </c>
      <c r="E77" s="310">
        <v>4</v>
      </c>
      <c r="F77" s="310">
        <v>4.5</v>
      </c>
      <c r="G77" s="310">
        <v>1.5</v>
      </c>
      <c r="I77" s="310"/>
      <c r="J77" s="310"/>
      <c r="K77" s="310"/>
      <c r="L77" s="310"/>
      <c r="M77" s="310"/>
      <c r="N77" s="310"/>
    </row>
    <row r="78" spans="1:14">
      <c r="A78" s="545">
        <v>44986</v>
      </c>
      <c r="B78" s="310">
        <v>50.6</v>
      </c>
      <c r="C78" s="310">
        <v>22.4</v>
      </c>
      <c r="D78" s="310">
        <v>32.6</v>
      </c>
      <c r="E78" s="310">
        <v>8</v>
      </c>
      <c r="F78" s="310">
        <v>4.7</v>
      </c>
      <c r="G78" s="310">
        <v>1.7</v>
      </c>
      <c r="I78" s="310"/>
      <c r="J78" s="310"/>
      <c r="K78" s="310"/>
      <c r="L78" s="310"/>
      <c r="M78" s="310"/>
      <c r="N78" s="310"/>
    </row>
    <row r="79" spans="1:14">
      <c r="A79" s="545">
        <v>45017</v>
      </c>
      <c r="B79" s="310">
        <v>59.7</v>
      </c>
      <c r="C79" s="310">
        <v>11.5</v>
      </c>
      <c r="D79" s="310">
        <v>31.7</v>
      </c>
      <c r="E79" s="310">
        <v>5.9</v>
      </c>
      <c r="F79" s="310">
        <v>5.7</v>
      </c>
      <c r="G79" s="310">
        <v>1.9</v>
      </c>
      <c r="I79" s="310"/>
      <c r="J79" s="310"/>
      <c r="K79" s="310"/>
      <c r="L79" s="310"/>
      <c r="M79" s="310"/>
      <c r="N79" s="310"/>
    </row>
    <row r="80" spans="1:14">
      <c r="A80" s="545">
        <v>45047</v>
      </c>
      <c r="B80" s="310"/>
      <c r="C80" s="310"/>
      <c r="D80" s="310">
        <v>31.7</v>
      </c>
      <c r="E80" s="310">
        <v>3.5</v>
      </c>
      <c r="F80" s="310">
        <v>3.9</v>
      </c>
      <c r="G80" s="310">
        <v>1.5</v>
      </c>
      <c r="I80" s="310"/>
      <c r="J80" s="310"/>
      <c r="K80" s="310"/>
      <c r="L80" s="310"/>
      <c r="M80" s="310"/>
      <c r="N80" s="310"/>
    </row>
    <row r="81" spans="1:14">
      <c r="A81" s="545">
        <v>45078</v>
      </c>
      <c r="B81" s="310"/>
      <c r="C81" s="310"/>
      <c r="D81" s="310">
        <v>31.3</v>
      </c>
      <c r="E81" s="310">
        <v>3.9</v>
      </c>
      <c r="F81" s="310">
        <v>4.2</v>
      </c>
      <c r="G81" s="310">
        <v>1.7</v>
      </c>
      <c r="I81" s="310"/>
      <c r="J81" s="310"/>
      <c r="K81" s="310"/>
      <c r="L81" s="310"/>
      <c r="M81" s="310"/>
      <c r="N81" s="310"/>
    </row>
    <row r="82" spans="1:14">
      <c r="A82" s="545">
        <v>45108</v>
      </c>
      <c r="B82" s="310">
        <v>59.2</v>
      </c>
      <c r="C82" s="310">
        <v>13.6</v>
      </c>
      <c r="D82" s="310">
        <v>24.4</v>
      </c>
      <c r="E82" s="310">
        <v>5</v>
      </c>
      <c r="F82" s="310">
        <v>5.7</v>
      </c>
      <c r="G82" s="310">
        <v>2.2000000000000002</v>
      </c>
      <c r="I82" s="310"/>
      <c r="J82" s="310"/>
      <c r="K82" s="310"/>
      <c r="L82" s="310"/>
      <c r="M82" s="310"/>
      <c r="N82" s="310"/>
    </row>
    <row r="83" spans="1:14">
      <c r="A83" s="545">
        <v>45139</v>
      </c>
      <c r="B83" s="310">
        <v>59.7</v>
      </c>
      <c r="C83" s="310">
        <v>12.7</v>
      </c>
      <c r="D83" s="310">
        <v>23.2</v>
      </c>
      <c r="E83" s="310">
        <v>5.2</v>
      </c>
      <c r="F83" s="310">
        <v>5.3</v>
      </c>
      <c r="G83" s="310">
        <v>2.6</v>
      </c>
      <c r="I83" s="310"/>
      <c r="J83" s="310"/>
      <c r="K83" s="310"/>
      <c r="L83" s="310"/>
      <c r="M83" s="310"/>
      <c r="N83" s="310"/>
    </row>
    <row r="84" spans="1:14">
      <c r="A84" s="545">
        <v>45170</v>
      </c>
      <c r="B84" s="310">
        <v>58.4</v>
      </c>
      <c r="C84" s="310">
        <v>13</v>
      </c>
      <c r="D84" s="310">
        <v>23.6</v>
      </c>
      <c r="E84" s="310">
        <v>5.7</v>
      </c>
      <c r="F84" s="310">
        <v>5.4</v>
      </c>
      <c r="G84" s="310">
        <v>2.7</v>
      </c>
      <c r="I84" s="310"/>
      <c r="J84" s="310"/>
      <c r="K84" s="310"/>
      <c r="L84" s="310"/>
      <c r="M84" s="310"/>
      <c r="N84" s="310"/>
    </row>
    <row r="85" spans="1:14">
      <c r="A85" s="545">
        <v>45200</v>
      </c>
      <c r="B85" s="310">
        <v>59.2</v>
      </c>
      <c r="C85" s="310">
        <v>12.9</v>
      </c>
      <c r="D85" s="310">
        <v>23.4</v>
      </c>
      <c r="E85" s="310">
        <v>5.5</v>
      </c>
      <c r="F85" s="310">
        <v>5.7</v>
      </c>
      <c r="G85" s="310">
        <v>2.5</v>
      </c>
      <c r="I85" s="310"/>
      <c r="J85" s="310"/>
      <c r="K85" s="310"/>
      <c r="L85" s="310"/>
      <c r="M85" s="310"/>
      <c r="N85" s="310"/>
    </row>
    <row r="86" spans="1:14">
      <c r="A86" s="545">
        <v>45231</v>
      </c>
      <c r="B86" s="310">
        <v>59.8</v>
      </c>
      <c r="C86" s="310">
        <v>12.9</v>
      </c>
      <c r="D86" s="310">
        <v>23</v>
      </c>
      <c r="E86" s="310">
        <v>4.9000000000000004</v>
      </c>
      <c r="F86" s="310">
        <v>5.5</v>
      </c>
      <c r="G86" s="310">
        <v>3.2</v>
      </c>
      <c r="I86" s="310"/>
      <c r="J86" s="310"/>
      <c r="K86" s="310"/>
      <c r="L86" s="310"/>
      <c r="M86" s="310"/>
      <c r="N86" s="310"/>
    </row>
    <row r="87" spans="1:14">
      <c r="A87" s="545">
        <v>45261</v>
      </c>
      <c r="B87" s="310">
        <v>59.7</v>
      </c>
      <c r="C87" s="310">
        <v>12.6</v>
      </c>
      <c r="D87" s="310">
        <v>22.4</v>
      </c>
      <c r="E87" s="310">
        <v>5.3</v>
      </c>
      <c r="F87" s="310">
        <v>5.2</v>
      </c>
      <c r="G87" s="310">
        <v>2.9</v>
      </c>
      <c r="I87" s="310"/>
      <c r="J87" s="310"/>
      <c r="K87" s="310"/>
      <c r="L87" s="310"/>
      <c r="M87" s="310"/>
      <c r="N87" s="310"/>
    </row>
    <row r="88" spans="1:14">
      <c r="A88" s="545">
        <v>45292</v>
      </c>
      <c r="B88" s="310">
        <v>59.7</v>
      </c>
      <c r="C88" s="310">
        <v>12.7</v>
      </c>
      <c r="D88" s="310">
        <v>23</v>
      </c>
      <c r="E88" s="310">
        <v>5.0999999999999996</v>
      </c>
      <c r="F88" s="310">
        <v>5.2</v>
      </c>
      <c r="G88" s="310">
        <v>3.1</v>
      </c>
      <c r="I88" s="310"/>
      <c r="J88" s="310"/>
      <c r="K88" s="310"/>
      <c r="L88" s="310"/>
      <c r="M88" s="310"/>
      <c r="N88" s="310"/>
    </row>
    <row r="89" spans="1:14">
      <c r="A89" s="545">
        <v>45323</v>
      </c>
      <c r="B89" s="310">
        <v>58.8</v>
      </c>
      <c r="C89" s="310">
        <v>12.9</v>
      </c>
      <c r="D89" s="310">
        <v>23.3</v>
      </c>
      <c r="E89" s="310">
        <v>5.5</v>
      </c>
      <c r="F89" s="310">
        <v>5.0999999999999996</v>
      </c>
      <c r="G89" s="310">
        <v>2.8</v>
      </c>
      <c r="I89" s="310"/>
      <c r="J89" s="310"/>
      <c r="K89" s="310"/>
      <c r="L89" s="310"/>
      <c r="M89" s="310"/>
      <c r="N89" s="310"/>
    </row>
    <row r="90" spans="1:14">
      <c r="A90" s="545">
        <v>45352</v>
      </c>
      <c r="B90" s="310">
        <v>59.5</v>
      </c>
      <c r="C90" s="310">
        <v>12.1</v>
      </c>
      <c r="D90" s="310">
        <v>21.9</v>
      </c>
      <c r="E90" s="310">
        <v>5.9</v>
      </c>
      <c r="F90" s="310">
        <v>4.7</v>
      </c>
      <c r="G90" s="310">
        <v>3.2</v>
      </c>
      <c r="I90" s="310"/>
      <c r="J90" s="310"/>
      <c r="K90" s="310"/>
      <c r="L90" s="310"/>
      <c r="M90" s="310"/>
      <c r="N90" s="310"/>
    </row>
    <row r="91" spans="1:14">
      <c r="A91" s="545">
        <v>45383</v>
      </c>
      <c r="B91" s="310">
        <v>59</v>
      </c>
      <c r="C91" s="310">
        <v>12.6</v>
      </c>
      <c r="D91" s="310">
        <v>22.6</v>
      </c>
      <c r="E91" s="310">
        <v>5.6</v>
      </c>
      <c r="F91" s="310">
        <v>4.9000000000000004</v>
      </c>
      <c r="G91" s="310">
        <v>3.1</v>
      </c>
      <c r="I91" s="310"/>
      <c r="J91" s="310"/>
      <c r="K91" s="310"/>
      <c r="L91" s="310"/>
      <c r="M91" s="310"/>
      <c r="N91" s="310"/>
    </row>
    <row r="92" spans="1:14">
      <c r="A92" s="545">
        <v>45413</v>
      </c>
      <c r="B92" s="310">
        <v>59.4</v>
      </c>
      <c r="C92" s="310">
        <v>13.1</v>
      </c>
      <c r="D92" s="310">
        <v>22.9</v>
      </c>
      <c r="E92" s="310">
        <v>5.0999999999999996</v>
      </c>
      <c r="F92" s="310">
        <v>5</v>
      </c>
      <c r="G92" s="310">
        <v>3.1</v>
      </c>
      <c r="I92" s="310"/>
      <c r="J92" s="310"/>
      <c r="K92" s="310"/>
      <c r="L92" s="310"/>
      <c r="M92" s="310"/>
      <c r="N92" s="310"/>
    </row>
    <row r="93" spans="1:14">
      <c r="A93" s="545">
        <v>45444</v>
      </c>
      <c r="B93" s="310">
        <v>58.1</v>
      </c>
      <c r="C93" s="310">
        <v>13.2</v>
      </c>
      <c r="D93" s="310">
        <v>22.7</v>
      </c>
      <c r="E93" s="310">
        <v>5.4</v>
      </c>
      <c r="F93" s="310">
        <v>5.0999999999999996</v>
      </c>
      <c r="G93" s="310">
        <v>3.2</v>
      </c>
      <c r="I93" s="310"/>
      <c r="J93" s="310"/>
      <c r="K93" s="310"/>
      <c r="L93" s="310"/>
      <c r="M93" s="310"/>
      <c r="N93" s="310"/>
    </row>
    <row r="94" spans="1:14">
      <c r="A94" s="545">
        <v>45474</v>
      </c>
      <c r="B94" s="310">
        <v>59.5</v>
      </c>
      <c r="C94" s="310">
        <v>12.8</v>
      </c>
      <c r="D94" s="310">
        <v>22.5</v>
      </c>
      <c r="E94" s="310">
        <v>5.0999999999999996</v>
      </c>
      <c r="F94" s="310">
        <v>5</v>
      </c>
      <c r="G94" s="310">
        <v>3.3</v>
      </c>
      <c r="I94" s="310"/>
      <c r="J94" s="310"/>
      <c r="K94" s="310"/>
      <c r="L94" s="310"/>
      <c r="M94" s="310"/>
      <c r="N94" s="310"/>
    </row>
    <row r="95" spans="1:14">
      <c r="A95" s="545">
        <v>45505</v>
      </c>
      <c r="B95" s="310">
        <v>60</v>
      </c>
      <c r="C95" s="310">
        <v>12.4</v>
      </c>
      <c r="D95" s="310">
        <v>21.6</v>
      </c>
      <c r="E95" s="310">
        <v>5.7</v>
      </c>
      <c r="F95" s="310">
        <v>4.7</v>
      </c>
      <c r="G95" s="310">
        <v>3.2</v>
      </c>
      <c r="I95" s="310"/>
      <c r="J95" s="310"/>
      <c r="K95" s="310"/>
      <c r="L95" s="310"/>
      <c r="M95" s="310"/>
      <c r="N95" s="310"/>
    </row>
    <row r="96" spans="1:14">
      <c r="A96" s="545">
        <v>45536</v>
      </c>
      <c r="B96" s="310">
        <v>57.9</v>
      </c>
      <c r="C96" s="310">
        <v>13</v>
      </c>
      <c r="D96" s="310">
        <v>22.6</v>
      </c>
      <c r="E96" s="310">
        <v>6</v>
      </c>
      <c r="F96" s="310">
        <v>5.2</v>
      </c>
      <c r="G96" s="310">
        <v>2.6</v>
      </c>
      <c r="I96" s="310"/>
      <c r="J96" s="310"/>
      <c r="K96" s="310"/>
      <c r="L96" s="310"/>
      <c r="M96" s="310"/>
      <c r="N96" s="310"/>
    </row>
    <row r="97" spans="1:14">
      <c r="A97" s="545">
        <v>45566</v>
      </c>
      <c r="B97" s="310">
        <v>58.3</v>
      </c>
      <c r="C97" s="310">
        <v>13.1</v>
      </c>
      <c r="D97" s="310">
        <v>22.9</v>
      </c>
      <c r="E97" s="310">
        <v>5.7</v>
      </c>
      <c r="F97" s="310">
        <v>5.2</v>
      </c>
      <c r="G97" s="310">
        <v>2.2999999999999998</v>
      </c>
      <c r="I97" s="310"/>
      <c r="J97" s="310"/>
      <c r="K97" s="310"/>
      <c r="L97" s="310"/>
      <c r="M97" s="310"/>
      <c r="N97" s="310"/>
    </row>
    <row r="98" spans="1:14">
      <c r="A98" s="545">
        <v>45597</v>
      </c>
      <c r="B98" s="310">
        <v>58.8</v>
      </c>
      <c r="C98" s="310">
        <v>13.1</v>
      </c>
      <c r="D98" s="310">
        <v>22.3</v>
      </c>
      <c r="E98" s="310">
        <v>5</v>
      </c>
      <c r="F98" s="310">
        <v>5.2</v>
      </c>
      <c r="G98" s="310">
        <v>3</v>
      </c>
      <c r="I98" s="310"/>
      <c r="J98" s="310"/>
      <c r="K98" s="310"/>
      <c r="L98" s="310"/>
      <c r="M98" s="310"/>
      <c r="N98" s="310"/>
    </row>
    <row r="99" spans="1:14">
      <c r="A99" s="545">
        <v>45627</v>
      </c>
      <c r="B99" s="310">
        <v>60.1</v>
      </c>
      <c r="C99" s="310">
        <v>12.8</v>
      </c>
      <c r="D99" s="310">
        <v>21.7</v>
      </c>
      <c r="E99" s="310">
        <v>5.0999999999999996</v>
      </c>
      <c r="F99" s="310">
        <v>4.9000000000000004</v>
      </c>
      <c r="G99" s="310">
        <v>2.8</v>
      </c>
      <c r="I99" s="310"/>
      <c r="J99" s="310"/>
      <c r="K99" s="310"/>
      <c r="L99" s="310"/>
      <c r="M99" s="310"/>
      <c r="N99" s="310"/>
    </row>
  </sheetData>
  <hyperlinks>
    <hyperlink ref="A1" location="Content!A1" display="&lt;&lt;"/>
  </hyperlinks>
  <pageMargins left="0.7" right="0.7" top="0.75" bottom="0.75" header="0.3" footer="0.3"/>
  <pageSetup paperSize="9" orientation="portrait"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1"/>
  <sheetViews>
    <sheetView showGridLines="0" workbookViewId="0">
      <selection activeCell="G27" sqref="G27"/>
    </sheetView>
  </sheetViews>
  <sheetFormatPr defaultRowHeight="13.2"/>
  <sheetData>
    <row r="1" spans="1:6">
      <c r="A1" s="4" t="s">
        <v>9</v>
      </c>
      <c r="B1" s="25" t="str">
        <f>IF(Content!$E$1=1,B2,B3)</f>
        <v>Imports</v>
      </c>
      <c r="C1" s="25" t="str">
        <f>IF(Content!$E$1=1,C2,C3)</f>
        <v>Exports</v>
      </c>
      <c r="F1" s="25" t="str">
        <f>IF(Content!$E$1=1,F2,F3)</f>
        <v>Share of the euro in EU trade with non-EU countries, %</v>
      </c>
    </row>
    <row r="2" spans="1:6" hidden="1">
      <c r="B2" t="s">
        <v>3585</v>
      </c>
      <c r="C2" t="s">
        <v>3586</v>
      </c>
      <c r="F2" t="s">
        <v>3587</v>
      </c>
    </row>
    <row r="3" spans="1:6" hidden="1">
      <c r="B3" s="1" t="s">
        <v>3588</v>
      </c>
      <c r="C3" s="1" t="s">
        <v>3589</v>
      </c>
      <c r="F3" s="1" t="s">
        <v>3944</v>
      </c>
    </row>
    <row r="4" spans="1:6">
      <c r="A4" t="s">
        <v>3590</v>
      </c>
      <c r="B4">
        <v>34.4</v>
      </c>
      <c r="C4">
        <v>49.3</v>
      </c>
    </row>
    <row r="5" spans="1:6">
      <c r="A5" t="s">
        <v>3591</v>
      </c>
      <c r="B5">
        <v>34.4</v>
      </c>
      <c r="C5">
        <v>49.2</v>
      </c>
    </row>
    <row r="6" spans="1:6">
      <c r="A6" t="s">
        <v>3592</v>
      </c>
      <c r="B6" s="310">
        <v>35</v>
      </c>
      <c r="C6">
        <v>47.8</v>
      </c>
    </row>
    <row r="7" spans="1:6">
      <c r="A7" t="s">
        <v>3593</v>
      </c>
      <c r="B7">
        <v>34.700000000000003</v>
      </c>
      <c r="C7" s="310">
        <v>47</v>
      </c>
    </row>
    <row r="8" spans="1:6">
      <c r="A8" t="s">
        <v>3594</v>
      </c>
      <c r="B8">
        <v>38.200000000000003</v>
      </c>
      <c r="C8">
        <v>47.5</v>
      </c>
    </row>
    <row r="9" spans="1:6">
      <c r="A9" t="s">
        <v>3595</v>
      </c>
      <c r="B9">
        <v>38.4</v>
      </c>
      <c r="C9">
        <v>50.2</v>
      </c>
    </row>
    <row r="10" spans="1:6">
      <c r="A10" t="s">
        <v>3596</v>
      </c>
      <c r="B10">
        <v>39.9</v>
      </c>
      <c r="C10">
        <v>50.5</v>
      </c>
    </row>
    <row r="11" spans="1:6">
      <c r="A11" t="s">
        <v>3597</v>
      </c>
      <c r="B11">
        <v>39.5</v>
      </c>
      <c r="C11">
        <v>50.7</v>
      </c>
    </row>
    <row r="16" spans="1:6">
      <c r="F16" s="25" t="str">
        <f>IF(Content!$E$1=1,F17,F18)</f>
        <v>Source: Eurostat.</v>
      </c>
    </row>
    <row r="17" spans="6:6">
      <c r="F17" s="2" t="s">
        <v>3924</v>
      </c>
    </row>
    <row r="18" spans="6:6">
      <c r="F18" s="2" t="s">
        <v>3925</v>
      </c>
    </row>
    <row r="21" spans="6:6">
      <c r="F21" s="416"/>
    </row>
  </sheetData>
  <hyperlinks>
    <hyperlink ref="A1" location="Content!A1" display="&lt;&lt;"/>
  </hyperlinks>
  <pageMargins left="0.7" right="0.7" top="0.75" bottom="0.75" header="0.3" footer="0.3"/>
  <drawing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78"/>
  <sheetViews>
    <sheetView showGridLines="0" zoomScaleNormal="100" workbookViewId="0">
      <selection activeCell="I1" sqref="I1"/>
    </sheetView>
  </sheetViews>
  <sheetFormatPr defaultRowHeight="13.2"/>
  <sheetData>
    <row r="1" spans="1:12">
      <c r="A1" s="4" t="s">
        <v>9</v>
      </c>
      <c r="B1" s="25" t="str">
        <f>IF(Content!$E$1=1,B2,B3)</f>
        <v>Developed Europe</v>
      </c>
      <c r="C1" s="25" t="str">
        <f>IF(Content!$E$1=1,C2,C3)</f>
        <v>USA</v>
      </c>
      <c r="D1" s="25" t="str">
        <f>IF(Content!$E$1=1,D2,D3)</f>
        <v>Other developed countries</v>
      </c>
      <c r="E1" s="25" t="str">
        <f>IF(Content!$E$1=1,E2,E3)</f>
        <v>EU EM countries</v>
      </c>
      <c r="F1" s="25" t="str">
        <f>IF(Content!$E$1=1,F2,F3)</f>
        <v>International organizations</v>
      </c>
      <c r="G1" s="25" t="str">
        <f>IF(Content!$E$1=1,G2,G3)</f>
        <v>Offshore centers</v>
      </c>
      <c r="H1" s="25" t="str">
        <f>IF(Content!$E$1=1,H2,H3)</f>
        <v>Other EM countries</v>
      </c>
      <c r="I1" s="25" t="str">
        <f>IF(Content!$E$1=1,I2,I3)</f>
        <v>Share of euro in EM (RHS)</v>
      </c>
      <c r="L1" s="25" t="str">
        <f>IF(Content!$E$1=1,L2,L3)</f>
        <v>Outstanding euro-denominated international debt securities by issuing region, eop, %</v>
      </c>
    </row>
    <row r="2" spans="1:12" hidden="1">
      <c r="B2" t="s">
        <v>3598</v>
      </c>
      <c r="C2" t="s">
        <v>59</v>
      </c>
      <c r="D2" t="s">
        <v>3599</v>
      </c>
      <c r="E2" s="392" t="s">
        <v>3600</v>
      </c>
      <c r="F2" t="s">
        <v>3601</v>
      </c>
      <c r="G2" t="s">
        <v>3602</v>
      </c>
      <c r="H2" t="s">
        <v>3603</v>
      </c>
      <c r="I2" t="s">
        <v>3604</v>
      </c>
      <c r="L2" t="s">
        <v>3605</v>
      </c>
    </row>
    <row r="3" spans="1:12" hidden="1">
      <c r="B3" t="s">
        <v>3606</v>
      </c>
      <c r="C3" t="s">
        <v>58</v>
      </c>
      <c r="D3" t="s">
        <v>3607</v>
      </c>
      <c r="E3" s="392" t="s">
        <v>3608</v>
      </c>
      <c r="F3" t="s">
        <v>3609</v>
      </c>
      <c r="G3" t="s">
        <v>3610</v>
      </c>
      <c r="H3" t="s">
        <v>3611</v>
      </c>
      <c r="I3" t="s">
        <v>3612</v>
      </c>
      <c r="L3" s="1" t="s">
        <v>3945</v>
      </c>
    </row>
    <row r="4" spans="1:12">
      <c r="A4" t="s">
        <v>3613</v>
      </c>
      <c r="B4">
        <v>46.7</v>
      </c>
      <c r="C4" s="310">
        <v>20</v>
      </c>
      <c r="D4">
        <v>7.2</v>
      </c>
      <c r="E4">
        <v>2.9</v>
      </c>
      <c r="F4">
        <v>7.3</v>
      </c>
      <c r="G4">
        <v>12.2</v>
      </c>
      <c r="H4">
        <v>3.7</v>
      </c>
      <c r="I4">
        <v>13.8</v>
      </c>
    </row>
    <row r="5" spans="1:12">
      <c r="A5" t="s">
        <v>3614</v>
      </c>
      <c r="B5">
        <v>46.5</v>
      </c>
      <c r="C5">
        <v>20.8</v>
      </c>
      <c r="D5">
        <v>7.3</v>
      </c>
      <c r="E5">
        <v>2.8</v>
      </c>
      <c r="F5">
        <v>7.1</v>
      </c>
      <c r="G5">
        <v>11.9</v>
      </c>
      <c r="H5">
        <v>3.6</v>
      </c>
      <c r="I5">
        <v>14.4</v>
      </c>
    </row>
    <row r="6" spans="1:12">
      <c r="A6" t="s">
        <v>3615</v>
      </c>
      <c r="B6">
        <v>47.2</v>
      </c>
      <c r="C6">
        <v>20.9</v>
      </c>
      <c r="D6">
        <v>7.2</v>
      </c>
      <c r="E6">
        <v>2.8</v>
      </c>
      <c r="F6">
        <v>6.8</v>
      </c>
      <c r="G6">
        <v>11.6</v>
      </c>
      <c r="H6">
        <v>3.5</v>
      </c>
      <c r="I6">
        <v>14.2</v>
      </c>
    </row>
    <row r="7" spans="1:12">
      <c r="A7" t="s">
        <v>3616</v>
      </c>
      <c r="B7">
        <v>47.3</v>
      </c>
      <c r="C7">
        <v>21.3</v>
      </c>
      <c r="D7">
        <v>7.1</v>
      </c>
      <c r="E7">
        <v>2.7</v>
      </c>
      <c r="F7">
        <v>6.7</v>
      </c>
      <c r="G7">
        <v>11.4</v>
      </c>
      <c r="H7">
        <v>3.4</v>
      </c>
      <c r="I7">
        <v>14.1</v>
      </c>
    </row>
    <row r="8" spans="1:12">
      <c r="A8" t="s">
        <v>3617</v>
      </c>
      <c r="B8">
        <v>48.9</v>
      </c>
      <c r="C8">
        <v>21.4</v>
      </c>
      <c r="D8">
        <v>6.9</v>
      </c>
      <c r="E8">
        <v>2.7</v>
      </c>
      <c r="F8" s="310">
        <v>6</v>
      </c>
      <c r="G8">
        <v>10.8</v>
      </c>
      <c r="H8">
        <v>3.3</v>
      </c>
      <c r="I8">
        <v>14.1</v>
      </c>
    </row>
    <row r="9" spans="1:12">
      <c r="A9" t="s">
        <v>3618</v>
      </c>
      <c r="B9">
        <v>48.9</v>
      </c>
      <c r="C9" s="310">
        <v>22</v>
      </c>
      <c r="D9" s="310">
        <v>7</v>
      </c>
      <c r="E9" s="310">
        <v>2.6</v>
      </c>
      <c r="F9" s="310">
        <v>5.8</v>
      </c>
      <c r="G9" s="310">
        <v>10.5</v>
      </c>
      <c r="H9" s="310">
        <v>3.3</v>
      </c>
      <c r="I9" s="310">
        <v>14.6</v>
      </c>
    </row>
    <row r="10" spans="1:12">
      <c r="A10" t="s">
        <v>3619</v>
      </c>
      <c r="B10">
        <v>49.9</v>
      </c>
      <c r="C10" s="310">
        <v>21.2</v>
      </c>
      <c r="D10" s="310">
        <v>6.9</v>
      </c>
      <c r="E10" s="310">
        <v>2.6</v>
      </c>
      <c r="F10" s="310">
        <v>6</v>
      </c>
      <c r="G10" s="310">
        <v>10.1</v>
      </c>
      <c r="H10" s="310">
        <v>3.2</v>
      </c>
      <c r="I10" s="310">
        <v>15</v>
      </c>
    </row>
    <row r="11" spans="1:12">
      <c r="A11" t="s">
        <v>3620</v>
      </c>
      <c r="B11">
        <v>50.6</v>
      </c>
      <c r="C11" s="310">
        <v>21.2</v>
      </c>
      <c r="D11" s="310">
        <v>6.9</v>
      </c>
      <c r="E11" s="310">
        <v>2.6</v>
      </c>
      <c r="F11" s="310">
        <v>6</v>
      </c>
      <c r="G11" s="310">
        <v>9.6</v>
      </c>
      <c r="H11" s="310">
        <v>3.1</v>
      </c>
      <c r="I11" s="310">
        <v>14.8</v>
      </c>
    </row>
    <row r="12" spans="1:12">
      <c r="A12" t="s">
        <v>3621</v>
      </c>
      <c r="B12">
        <v>51.2</v>
      </c>
      <c r="C12" s="310">
        <v>20.9</v>
      </c>
      <c r="D12" s="310">
        <v>7.3</v>
      </c>
      <c r="E12" s="310">
        <v>2.6</v>
      </c>
      <c r="F12" s="310">
        <v>5.9</v>
      </c>
      <c r="G12" s="310">
        <v>9.1999999999999993</v>
      </c>
      <c r="H12" s="310">
        <v>2.9</v>
      </c>
      <c r="I12" s="310">
        <v>15.2</v>
      </c>
    </row>
    <row r="13" spans="1:12">
      <c r="A13" t="s">
        <v>3622</v>
      </c>
      <c r="B13">
        <v>52.6</v>
      </c>
      <c r="C13" s="310">
        <v>20.5</v>
      </c>
      <c r="D13" s="310">
        <v>7.4</v>
      </c>
      <c r="E13" s="310">
        <v>2.8</v>
      </c>
      <c r="F13" s="310">
        <v>5.7</v>
      </c>
      <c r="G13" s="310">
        <v>8.3000000000000007</v>
      </c>
      <c r="H13" s="310">
        <v>2.7</v>
      </c>
      <c r="I13" s="310">
        <v>14.7</v>
      </c>
    </row>
    <row r="14" spans="1:12">
      <c r="A14" t="s">
        <v>3623</v>
      </c>
      <c r="B14" s="310">
        <v>53</v>
      </c>
      <c r="C14" s="310">
        <v>20.2</v>
      </c>
      <c r="D14" s="310">
        <v>7.4</v>
      </c>
      <c r="E14" s="310">
        <v>2.8</v>
      </c>
      <c r="F14" s="310">
        <v>5.9</v>
      </c>
      <c r="G14" s="310">
        <v>8</v>
      </c>
      <c r="H14" s="310">
        <v>2.7</v>
      </c>
      <c r="I14" s="310">
        <v>13.4</v>
      </c>
    </row>
    <row r="15" spans="1:12">
      <c r="A15" t="s">
        <v>3624</v>
      </c>
      <c r="B15" s="310">
        <v>53.6</v>
      </c>
      <c r="C15" s="310">
        <v>20.2</v>
      </c>
      <c r="D15" s="310">
        <v>7</v>
      </c>
      <c r="E15" s="310">
        <v>2.8</v>
      </c>
      <c r="F15" s="310">
        <v>6</v>
      </c>
      <c r="G15" s="310">
        <v>7.8</v>
      </c>
      <c r="H15" s="310">
        <v>2.6</v>
      </c>
      <c r="I15" s="310">
        <v>13.1</v>
      </c>
    </row>
    <row r="16" spans="1:12">
      <c r="A16" t="s">
        <v>3625</v>
      </c>
      <c r="B16" s="310">
        <v>53.3</v>
      </c>
      <c r="C16" s="310">
        <v>20.6</v>
      </c>
      <c r="D16" s="310">
        <v>6.7</v>
      </c>
      <c r="E16" s="310">
        <v>2.8</v>
      </c>
      <c r="F16" s="310">
        <v>6.5</v>
      </c>
      <c r="G16" s="310">
        <v>7.4</v>
      </c>
      <c r="H16" s="310">
        <v>2.6</v>
      </c>
      <c r="I16" s="310">
        <v>12.3</v>
      </c>
    </row>
    <row r="17" spans="1:12">
      <c r="A17" t="s">
        <v>3626</v>
      </c>
      <c r="B17" s="310">
        <v>52.6</v>
      </c>
      <c r="C17" s="310">
        <v>20.399999999999999</v>
      </c>
      <c r="D17" s="310">
        <v>6.6</v>
      </c>
      <c r="E17" s="310">
        <v>3</v>
      </c>
      <c r="F17" s="310">
        <v>7.4</v>
      </c>
      <c r="G17" s="310">
        <v>7.5</v>
      </c>
      <c r="H17" s="310">
        <v>2.5</v>
      </c>
      <c r="I17" s="310">
        <v>12.5</v>
      </c>
    </row>
    <row r="18" spans="1:12">
      <c r="A18" t="s">
        <v>3627</v>
      </c>
      <c r="B18" s="310">
        <v>53</v>
      </c>
      <c r="C18" s="310">
        <v>20.2</v>
      </c>
      <c r="D18" s="310">
        <v>6.6</v>
      </c>
      <c r="E18" s="310">
        <v>3</v>
      </c>
      <c r="F18" s="310">
        <v>7.6</v>
      </c>
      <c r="G18" s="310">
        <v>7.3</v>
      </c>
      <c r="H18" s="310">
        <v>2.4</v>
      </c>
      <c r="I18" s="310">
        <v>12.2</v>
      </c>
      <c r="L18" s="25" t="str">
        <f>IF(Content!$E$1=1,L19,L20)</f>
        <v>Source: BIS, NBU staff estimates.</v>
      </c>
    </row>
    <row r="19" spans="1:12">
      <c r="A19" t="s">
        <v>3628</v>
      </c>
      <c r="B19" s="310">
        <v>53</v>
      </c>
      <c r="C19" s="310">
        <v>20.2</v>
      </c>
      <c r="D19" s="310">
        <v>6.6</v>
      </c>
      <c r="E19" s="310">
        <v>3.1</v>
      </c>
      <c r="F19" s="310">
        <v>7.5</v>
      </c>
      <c r="G19" s="310">
        <v>7.1</v>
      </c>
      <c r="H19" s="310">
        <v>2.5</v>
      </c>
      <c r="I19" s="310">
        <v>11.7</v>
      </c>
      <c r="L19" s="2" t="s">
        <v>3629</v>
      </c>
    </row>
    <row r="20" spans="1:12">
      <c r="A20" t="s">
        <v>3630</v>
      </c>
      <c r="B20" s="310">
        <v>53.7</v>
      </c>
      <c r="C20" s="310">
        <v>19.3</v>
      </c>
      <c r="D20" s="310">
        <v>6.7</v>
      </c>
      <c r="E20" s="310">
        <v>3.2</v>
      </c>
      <c r="F20" s="310">
        <v>8.1</v>
      </c>
      <c r="G20" s="310">
        <v>6.8</v>
      </c>
      <c r="H20" s="310">
        <v>2.2999999999999998</v>
      </c>
      <c r="I20" s="310">
        <v>10.1</v>
      </c>
      <c r="L20" s="2" t="s">
        <v>3631</v>
      </c>
    </row>
    <row r="21" spans="1:12">
      <c r="A21" t="s">
        <v>3632</v>
      </c>
      <c r="B21" s="310">
        <v>53.8</v>
      </c>
      <c r="C21" s="310">
        <v>19.100000000000001</v>
      </c>
      <c r="D21" s="310">
        <v>6.4</v>
      </c>
      <c r="E21" s="310">
        <v>3.3</v>
      </c>
      <c r="F21" s="310">
        <v>8.3000000000000007</v>
      </c>
      <c r="G21" s="310">
        <v>6.7</v>
      </c>
      <c r="H21" s="310">
        <v>2.4</v>
      </c>
      <c r="I21" s="310">
        <v>9.3000000000000007</v>
      </c>
    </row>
    <row r="22" spans="1:12">
      <c r="A22" t="s">
        <v>3633</v>
      </c>
      <c r="B22" s="310">
        <v>53.6</v>
      </c>
      <c r="C22" s="310">
        <v>18.899999999999999</v>
      </c>
      <c r="D22" s="310">
        <v>6.4</v>
      </c>
      <c r="E22" s="310">
        <v>3.4</v>
      </c>
      <c r="F22" s="310">
        <v>8.5</v>
      </c>
      <c r="G22" s="310">
        <v>6.6</v>
      </c>
      <c r="H22" s="310">
        <v>2.5</v>
      </c>
      <c r="I22" s="310">
        <v>10.1</v>
      </c>
    </row>
    <row r="23" spans="1:12">
      <c r="A23" t="s">
        <v>3634</v>
      </c>
      <c r="B23" s="310">
        <v>52.8</v>
      </c>
      <c r="C23" s="310">
        <v>19.2</v>
      </c>
      <c r="D23" s="310">
        <v>6.6</v>
      </c>
      <c r="E23" s="310">
        <v>3.5</v>
      </c>
      <c r="F23" s="310">
        <v>8.5</v>
      </c>
      <c r="G23" s="310">
        <v>6.7</v>
      </c>
      <c r="H23" s="310">
        <v>2.7</v>
      </c>
      <c r="I23" s="310">
        <v>9.9</v>
      </c>
      <c r="L23" s="416"/>
    </row>
    <row r="24" spans="1:12">
      <c r="A24" t="s">
        <v>202</v>
      </c>
      <c r="B24" s="310">
        <v>53</v>
      </c>
      <c r="C24" s="310">
        <v>18.8</v>
      </c>
      <c r="D24" s="310">
        <v>6</v>
      </c>
      <c r="E24" s="310">
        <v>3.4</v>
      </c>
      <c r="F24" s="310">
        <v>9.6</v>
      </c>
      <c r="G24" s="310">
        <v>6.6</v>
      </c>
      <c r="H24" s="310">
        <v>2.6</v>
      </c>
      <c r="I24" s="310">
        <v>9.8000000000000007</v>
      </c>
    </row>
    <row r="25" spans="1:12">
      <c r="A25" t="s">
        <v>203</v>
      </c>
      <c r="B25" s="310">
        <v>52.8</v>
      </c>
      <c r="C25" s="310">
        <v>18.2</v>
      </c>
      <c r="D25" s="310">
        <v>5.9</v>
      </c>
      <c r="E25" s="310">
        <v>3.5</v>
      </c>
      <c r="F25" s="310">
        <v>10.7</v>
      </c>
      <c r="G25" s="310">
        <v>6.4</v>
      </c>
      <c r="H25" s="310">
        <v>2.5</v>
      </c>
      <c r="I25" s="310">
        <v>9.4</v>
      </c>
    </row>
    <row r="26" spans="1:12">
      <c r="A26" t="s">
        <v>204</v>
      </c>
      <c r="B26" s="310">
        <v>52.9</v>
      </c>
      <c r="C26" s="310">
        <v>17.5</v>
      </c>
      <c r="D26" s="310">
        <v>5.6</v>
      </c>
      <c r="E26" s="310">
        <v>3.5</v>
      </c>
      <c r="F26" s="310">
        <v>11.8</v>
      </c>
      <c r="G26" s="310">
        <v>6.2</v>
      </c>
      <c r="H26" s="310">
        <v>2.5</v>
      </c>
      <c r="I26" s="310">
        <v>8.6</v>
      </c>
    </row>
    <row r="27" spans="1:12">
      <c r="A27" t="s">
        <v>205</v>
      </c>
      <c r="B27" s="310">
        <v>53.1</v>
      </c>
      <c r="C27" s="310">
        <v>17.100000000000001</v>
      </c>
      <c r="D27" s="310">
        <v>5.5</v>
      </c>
      <c r="E27" s="310">
        <v>3.5</v>
      </c>
      <c r="F27" s="310">
        <v>12</v>
      </c>
      <c r="G27" s="310">
        <v>6.2</v>
      </c>
      <c r="H27" s="310">
        <v>2.5</v>
      </c>
      <c r="I27" s="310">
        <v>8.1</v>
      </c>
    </row>
    <row r="28" spans="1:12">
      <c r="A28" t="s">
        <v>206</v>
      </c>
      <c r="B28" s="310">
        <v>53.2</v>
      </c>
      <c r="C28" s="310">
        <v>15.5</v>
      </c>
      <c r="D28" s="310">
        <v>5.5</v>
      </c>
      <c r="E28" s="310">
        <v>3.5</v>
      </c>
      <c r="F28" s="310">
        <v>14.2</v>
      </c>
      <c r="G28" s="310">
        <v>5.7</v>
      </c>
      <c r="H28" s="310">
        <v>2.4</v>
      </c>
      <c r="I28" s="310">
        <v>8.1</v>
      </c>
    </row>
    <row r="29" spans="1:12">
      <c r="A29" t="s">
        <v>207</v>
      </c>
      <c r="B29" s="310">
        <v>52.7</v>
      </c>
      <c r="C29" s="310">
        <v>15.2</v>
      </c>
      <c r="D29" s="310">
        <v>5.5</v>
      </c>
      <c r="E29" s="310">
        <v>3.6</v>
      </c>
      <c r="F29" s="310">
        <v>15.1</v>
      </c>
      <c r="G29" s="310">
        <v>5.5</v>
      </c>
      <c r="H29" s="310">
        <v>2.4</v>
      </c>
      <c r="I29" s="310">
        <v>7.3</v>
      </c>
    </row>
    <row r="30" spans="1:12">
      <c r="A30" t="s">
        <v>208</v>
      </c>
      <c r="B30" s="310">
        <v>51.5</v>
      </c>
      <c r="C30" s="310">
        <v>15</v>
      </c>
      <c r="D30" s="310">
        <v>5.7</v>
      </c>
      <c r="E30" s="310">
        <v>3.7</v>
      </c>
      <c r="F30" s="310">
        <v>16.2</v>
      </c>
      <c r="G30" s="310">
        <v>5.5</v>
      </c>
      <c r="H30" s="310">
        <v>2.4</v>
      </c>
      <c r="I30" s="310">
        <v>7.1</v>
      </c>
    </row>
    <row r="31" spans="1:12">
      <c r="A31" t="s">
        <v>209</v>
      </c>
      <c r="B31" s="310">
        <v>50.3</v>
      </c>
      <c r="C31" s="310">
        <v>15.1</v>
      </c>
      <c r="D31" s="310">
        <v>5.6</v>
      </c>
      <c r="E31" s="310">
        <v>4</v>
      </c>
      <c r="F31" s="310">
        <v>16.899999999999999</v>
      </c>
      <c r="G31" s="310">
        <v>5.5</v>
      </c>
      <c r="H31" s="310">
        <v>2.5</v>
      </c>
      <c r="I31" s="310">
        <v>7.2</v>
      </c>
    </row>
    <row r="32" spans="1:12">
      <c r="A32" t="s">
        <v>210</v>
      </c>
      <c r="B32" s="310">
        <v>49.6</v>
      </c>
      <c r="C32" s="310">
        <v>14.5</v>
      </c>
      <c r="D32" s="310">
        <v>5.6</v>
      </c>
      <c r="E32" s="310">
        <v>3.8</v>
      </c>
      <c r="F32" s="310">
        <v>18.399999999999999</v>
      </c>
      <c r="G32" s="310">
        <v>5.5</v>
      </c>
      <c r="H32" s="310">
        <v>2.5</v>
      </c>
      <c r="I32" s="310">
        <v>6.8</v>
      </c>
    </row>
    <row r="33" spans="1:9">
      <c r="A33" t="s">
        <v>211</v>
      </c>
      <c r="B33" s="310">
        <v>48.1</v>
      </c>
      <c r="C33" s="310">
        <v>14.2</v>
      </c>
      <c r="D33" s="310">
        <v>5.8</v>
      </c>
      <c r="E33" s="310">
        <v>3.9</v>
      </c>
      <c r="F33" s="310">
        <v>19.7</v>
      </c>
      <c r="G33" s="310">
        <v>5.7</v>
      </c>
      <c r="H33" s="310">
        <v>2.5</v>
      </c>
      <c r="I33" s="310">
        <v>6.5</v>
      </c>
    </row>
    <row r="34" spans="1:9">
      <c r="A34" t="s">
        <v>212</v>
      </c>
      <c r="B34" s="310">
        <v>47.2</v>
      </c>
      <c r="C34" s="310">
        <v>13.9</v>
      </c>
      <c r="D34" s="310">
        <v>6.3</v>
      </c>
      <c r="E34" s="310">
        <v>4</v>
      </c>
      <c r="F34" s="310">
        <v>20.3</v>
      </c>
      <c r="G34" s="310">
        <v>5.5</v>
      </c>
      <c r="H34" s="310">
        <v>2.6</v>
      </c>
      <c r="I34" s="310">
        <v>6.9</v>
      </c>
    </row>
    <row r="35" spans="1:9">
      <c r="A35" t="s">
        <v>213</v>
      </c>
      <c r="B35" s="310">
        <v>46.5</v>
      </c>
      <c r="C35" s="310">
        <v>14</v>
      </c>
      <c r="D35" s="310">
        <v>6.9</v>
      </c>
      <c r="E35" s="310">
        <v>4.0999999999999996</v>
      </c>
      <c r="F35" s="310">
        <v>20.5</v>
      </c>
      <c r="G35" s="310">
        <v>5.3</v>
      </c>
      <c r="H35" s="310">
        <v>2.7</v>
      </c>
      <c r="I35" s="310">
        <v>7.1</v>
      </c>
    </row>
    <row r="36" spans="1:9">
      <c r="A36" t="s">
        <v>214</v>
      </c>
      <c r="B36" s="310">
        <v>46.2</v>
      </c>
      <c r="C36" s="310">
        <v>13.2</v>
      </c>
      <c r="D36" s="310">
        <v>7.3</v>
      </c>
      <c r="E36" s="310">
        <v>4.0999999999999996</v>
      </c>
      <c r="F36" s="310">
        <v>21.3</v>
      </c>
      <c r="G36" s="310">
        <v>5.2</v>
      </c>
      <c r="H36" s="310">
        <v>2.7</v>
      </c>
      <c r="I36" s="310">
        <v>7</v>
      </c>
    </row>
    <row r="37" spans="1:9">
      <c r="A37" t="s">
        <v>215</v>
      </c>
      <c r="B37" s="310">
        <v>45.6</v>
      </c>
      <c r="C37" s="310">
        <v>13</v>
      </c>
      <c r="D37" s="310">
        <v>7.7</v>
      </c>
      <c r="E37" s="310">
        <v>3.9</v>
      </c>
      <c r="F37" s="310">
        <v>21.8</v>
      </c>
      <c r="G37" s="310">
        <v>4.8</v>
      </c>
      <c r="H37" s="310">
        <v>3.2</v>
      </c>
      <c r="I37" s="310">
        <v>7.8</v>
      </c>
    </row>
    <row r="38" spans="1:9">
      <c r="A38" t="s">
        <v>216</v>
      </c>
      <c r="B38" s="310">
        <v>45.6</v>
      </c>
      <c r="C38" s="310">
        <v>12.8</v>
      </c>
      <c r="D38" s="310">
        <v>8.1999999999999993</v>
      </c>
      <c r="E38" s="310">
        <v>3.7</v>
      </c>
      <c r="F38" s="310">
        <v>21.7</v>
      </c>
      <c r="G38" s="310">
        <v>4.5999999999999996</v>
      </c>
      <c r="H38" s="310">
        <v>3.4</v>
      </c>
      <c r="I38" s="310">
        <v>7.7</v>
      </c>
    </row>
    <row r="39" spans="1:9">
      <c r="A39" t="s">
        <v>190</v>
      </c>
      <c r="B39" s="310">
        <v>45.2</v>
      </c>
      <c r="C39" s="310">
        <v>13.3</v>
      </c>
      <c r="D39" s="310">
        <v>8.5</v>
      </c>
      <c r="E39" s="310">
        <v>3.7</v>
      </c>
      <c r="F39" s="310">
        <v>21.4</v>
      </c>
      <c r="G39" s="310">
        <v>4.5</v>
      </c>
      <c r="H39" s="310">
        <v>3.4</v>
      </c>
      <c r="I39" s="310">
        <v>7.4</v>
      </c>
    </row>
    <row r="40" spans="1:9">
      <c r="A40" t="s">
        <v>217</v>
      </c>
      <c r="B40" s="310">
        <v>45.5</v>
      </c>
      <c r="C40" s="310">
        <v>13.7</v>
      </c>
      <c r="D40" s="310">
        <v>8.9</v>
      </c>
      <c r="E40" s="310">
        <v>3.6</v>
      </c>
      <c r="F40" s="310">
        <v>20.5</v>
      </c>
      <c r="G40" s="310">
        <v>4.4000000000000004</v>
      </c>
      <c r="H40" s="310">
        <v>3.4</v>
      </c>
      <c r="I40" s="310">
        <v>6.8</v>
      </c>
    </row>
    <row r="41" spans="1:9">
      <c r="A41" t="s">
        <v>218</v>
      </c>
      <c r="B41" s="310">
        <v>44.9</v>
      </c>
      <c r="C41" s="310">
        <v>14.4</v>
      </c>
      <c r="D41" s="310">
        <v>8.8000000000000007</v>
      </c>
      <c r="E41" s="310">
        <v>3.6</v>
      </c>
      <c r="F41" s="310">
        <v>20.399999999999999</v>
      </c>
      <c r="G41" s="310">
        <v>4.2</v>
      </c>
      <c r="H41" s="310">
        <v>3.8</v>
      </c>
      <c r="I41" s="310">
        <v>7.6</v>
      </c>
    </row>
    <row r="42" spans="1:9">
      <c r="A42" t="s">
        <v>219</v>
      </c>
      <c r="B42" s="310">
        <v>44</v>
      </c>
      <c r="C42" s="310">
        <v>14.6</v>
      </c>
      <c r="D42" s="310">
        <v>9.5</v>
      </c>
      <c r="E42" s="310">
        <v>3.6</v>
      </c>
      <c r="F42" s="310">
        <v>20.399999999999999</v>
      </c>
      <c r="G42" s="310">
        <v>4.2</v>
      </c>
      <c r="H42" s="310">
        <v>3.8</v>
      </c>
      <c r="I42" s="310">
        <v>7.7</v>
      </c>
    </row>
    <row r="43" spans="1:9">
      <c r="A43" t="s">
        <v>191</v>
      </c>
      <c r="B43" s="310">
        <v>43.1</v>
      </c>
      <c r="C43" s="310">
        <v>14.7</v>
      </c>
      <c r="D43" s="310">
        <v>9.8000000000000007</v>
      </c>
      <c r="E43" s="310">
        <v>3.6</v>
      </c>
      <c r="F43" s="310">
        <v>20.9</v>
      </c>
      <c r="G43" s="310">
        <v>4.2</v>
      </c>
      <c r="H43" s="310">
        <v>3.9</v>
      </c>
      <c r="I43" s="310">
        <v>7.7</v>
      </c>
    </row>
    <row r="44" spans="1:9">
      <c r="A44" t="s">
        <v>220</v>
      </c>
      <c r="B44" s="310">
        <v>42.6</v>
      </c>
      <c r="C44" s="310">
        <v>14.9</v>
      </c>
      <c r="D44" s="310">
        <v>9.9</v>
      </c>
      <c r="E44" s="310">
        <v>3.6</v>
      </c>
      <c r="F44" s="310">
        <v>20.8</v>
      </c>
      <c r="G44" s="310">
        <v>4</v>
      </c>
      <c r="H44" s="310">
        <v>4.0999999999999996</v>
      </c>
      <c r="I44" s="310">
        <v>8.6</v>
      </c>
    </row>
    <row r="45" spans="1:9">
      <c r="A45" t="s">
        <v>221</v>
      </c>
      <c r="B45" s="310">
        <v>41.7</v>
      </c>
      <c r="C45" s="310">
        <v>15.3</v>
      </c>
      <c r="D45" s="310">
        <v>10</v>
      </c>
      <c r="E45" s="310">
        <v>3.5</v>
      </c>
      <c r="F45" s="310">
        <v>21.1</v>
      </c>
      <c r="G45" s="310">
        <v>4.0999999999999996</v>
      </c>
      <c r="H45" s="310">
        <v>4.3</v>
      </c>
      <c r="I45" s="310">
        <v>8.6</v>
      </c>
    </row>
    <row r="46" spans="1:9">
      <c r="A46" t="s">
        <v>222</v>
      </c>
      <c r="B46" s="310">
        <v>41.6</v>
      </c>
      <c r="C46" s="310">
        <v>15.7</v>
      </c>
      <c r="D46" s="310">
        <v>10</v>
      </c>
      <c r="E46" s="310">
        <v>3.4</v>
      </c>
      <c r="F46" s="310">
        <v>21.1</v>
      </c>
      <c r="G46" s="310">
        <v>3.8</v>
      </c>
      <c r="H46" s="310">
        <v>4.3</v>
      </c>
      <c r="I46" s="310">
        <v>8.4</v>
      </c>
    </row>
    <row r="47" spans="1:9">
      <c r="A47" t="s">
        <v>192</v>
      </c>
      <c r="B47" s="310">
        <v>41</v>
      </c>
      <c r="C47" s="310">
        <v>16.5</v>
      </c>
      <c r="D47" s="310">
        <v>9.9</v>
      </c>
      <c r="E47" s="310">
        <v>3.5</v>
      </c>
      <c r="F47" s="310">
        <v>20.9</v>
      </c>
      <c r="G47" s="310">
        <v>3.7</v>
      </c>
      <c r="H47" s="310">
        <v>4.5</v>
      </c>
      <c r="I47" s="310">
        <v>8.1</v>
      </c>
    </row>
    <row r="48" spans="1:9">
      <c r="A48" t="s">
        <v>223</v>
      </c>
      <c r="B48" s="310">
        <v>40.1</v>
      </c>
      <c r="C48" s="310">
        <v>16.8</v>
      </c>
      <c r="D48" s="310">
        <v>9.8000000000000007</v>
      </c>
      <c r="E48" s="310">
        <v>3.6</v>
      </c>
      <c r="F48" s="310">
        <v>21.5</v>
      </c>
      <c r="G48" s="310">
        <v>3.7</v>
      </c>
      <c r="H48" s="310">
        <v>4.5999999999999996</v>
      </c>
      <c r="I48" s="310">
        <v>8.1999999999999993</v>
      </c>
    </row>
    <row r="49" spans="1:9">
      <c r="A49" t="s">
        <v>224</v>
      </c>
      <c r="B49" s="310">
        <v>39</v>
      </c>
      <c r="C49" s="310">
        <v>17.399999999999999</v>
      </c>
      <c r="D49" s="310">
        <v>10</v>
      </c>
      <c r="E49" s="310">
        <v>3.5</v>
      </c>
      <c r="F49" s="310">
        <v>21.8</v>
      </c>
      <c r="G49" s="310">
        <v>3.7</v>
      </c>
      <c r="H49" s="310">
        <v>4.5</v>
      </c>
      <c r="I49" s="310">
        <v>8.4</v>
      </c>
    </row>
    <row r="50" spans="1:9">
      <c r="A50" t="s">
        <v>225</v>
      </c>
      <c r="B50" s="310">
        <v>39.299999999999997</v>
      </c>
      <c r="C50" s="310">
        <v>17.3</v>
      </c>
      <c r="D50" s="310">
        <v>9.9</v>
      </c>
      <c r="E50" s="310">
        <v>3.5</v>
      </c>
      <c r="F50" s="310">
        <v>21.9</v>
      </c>
      <c r="G50" s="310">
        <v>3.6</v>
      </c>
      <c r="H50" s="310">
        <v>4.5999999999999996</v>
      </c>
      <c r="I50" s="310">
        <v>8.6</v>
      </c>
    </row>
    <row r="51" spans="1:9">
      <c r="A51" t="s">
        <v>193</v>
      </c>
      <c r="B51" s="310">
        <v>39.200000000000003</v>
      </c>
      <c r="C51" s="310">
        <v>17.5</v>
      </c>
      <c r="D51" s="310">
        <v>9.8000000000000007</v>
      </c>
      <c r="E51" s="310">
        <v>3.8</v>
      </c>
      <c r="F51" s="310">
        <v>21.4</v>
      </c>
      <c r="G51" s="310">
        <v>3.7</v>
      </c>
      <c r="H51" s="310">
        <v>4.7</v>
      </c>
      <c r="I51" s="310">
        <v>8.6</v>
      </c>
    </row>
    <row r="52" spans="1:9">
      <c r="A52" t="s">
        <v>196</v>
      </c>
      <c r="B52" s="310">
        <v>38.6</v>
      </c>
      <c r="C52" s="310">
        <v>17.399999999999999</v>
      </c>
      <c r="D52" s="310">
        <v>10.199999999999999</v>
      </c>
      <c r="E52" s="310">
        <v>3.8</v>
      </c>
      <c r="F52" s="310">
        <v>21.6</v>
      </c>
      <c r="G52" s="310">
        <v>3.6</v>
      </c>
      <c r="H52" s="310">
        <v>4.8</v>
      </c>
      <c r="I52" s="310">
        <v>8.9</v>
      </c>
    </row>
    <row r="53" spans="1:9">
      <c r="A53" t="s">
        <v>197</v>
      </c>
      <c r="B53" s="310">
        <v>38.4</v>
      </c>
      <c r="C53" s="310">
        <v>17.399999999999999</v>
      </c>
      <c r="D53" s="310">
        <v>10.5</v>
      </c>
      <c r="E53" s="310">
        <v>3.6</v>
      </c>
      <c r="F53" s="310">
        <v>21.6</v>
      </c>
      <c r="G53" s="310">
        <v>3.6</v>
      </c>
      <c r="H53" s="310">
        <v>5</v>
      </c>
      <c r="I53" s="310">
        <v>8.6999999999999993</v>
      </c>
    </row>
    <row r="54" spans="1:9">
      <c r="A54" t="s">
        <v>198</v>
      </c>
      <c r="B54" s="310">
        <v>38.299999999999997</v>
      </c>
      <c r="C54" s="310">
        <v>17.3</v>
      </c>
      <c r="D54" s="310">
        <v>10.8</v>
      </c>
      <c r="E54" s="310">
        <v>3.5</v>
      </c>
      <c r="F54" s="310">
        <v>21.6</v>
      </c>
      <c r="G54" s="310">
        <v>3.6</v>
      </c>
      <c r="H54" s="310">
        <v>4.8</v>
      </c>
      <c r="I54" s="310">
        <v>8.5</v>
      </c>
    </row>
    <row r="55" spans="1:9">
      <c r="A55" t="s">
        <v>194</v>
      </c>
      <c r="B55" s="310">
        <v>38.1</v>
      </c>
      <c r="C55" s="310">
        <v>17.399999999999999</v>
      </c>
      <c r="D55" s="310">
        <v>11.3</v>
      </c>
      <c r="E55" s="310">
        <v>3.6</v>
      </c>
      <c r="F55" s="310">
        <v>21.2</v>
      </c>
      <c r="G55" s="310">
        <v>3.6</v>
      </c>
      <c r="H55" s="310">
        <v>5</v>
      </c>
      <c r="I55" s="310">
        <v>8.5</v>
      </c>
    </row>
    <row r="56" spans="1:9">
      <c r="A56" t="s">
        <v>199</v>
      </c>
      <c r="B56" s="310">
        <v>37.6</v>
      </c>
      <c r="C56" s="310">
        <v>17.7</v>
      </c>
      <c r="D56" s="310">
        <v>11.6</v>
      </c>
      <c r="E56" s="310">
        <v>3.5</v>
      </c>
      <c r="F56" s="310">
        <v>21.1</v>
      </c>
      <c r="G56" s="310">
        <v>3.4</v>
      </c>
      <c r="H56" s="310">
        <v>5.0999999999999996</v>
      </c>
      <c r="I56" s="310">
        <v>8.3000000000000007</v>
      </c>
    </row>
    <row r="57" spans="1:9">
      <c r="A57" t="s">
        <v>200</v>
      </c>
      <c r="B57" s="310">
        <v>37</v>
      </c>
      <c r="C57" s="310">
        <v>18.100000000000001</v>
      </c>
      <c r="D57" s="310">
        <v>11.6</v>
      </c>
      <c r="E57" s="310">
        <v>3.7</v>
      </c>
      <c r="F57" s="310">
        <v>20.8</v>
      </c>
      <c r="G57" s="310">
        <v>3.5</v>
      </c>
      <c r="H57" s="310">
        <v>5.3</v>
      </c>
      <c r="I57" s="310">
        <v>8.9</v>
      </c>
    </row>
    <row r="58" spans="1:9">
      <c r="A58" t="s">
        <v>201</v>
      </c>
      <c r="B58" s="310">
        <v>36.799999999999997</v>
      </c>
      <c r="C58" s="310">
        <v>18.5</v>
      </c>
      <c r="D58" s="310">
        <v>11.7</v>
      </c>
      <c r="E58" s="310">
        <v>3.8</v>
      </c>
      <c r="F58" s="310">
        <v>20.5</v>
      </c>
      <c r="G58" s="310">
        <v>3.3</v>
      </c>
      <c r="H58" s="310">
        <v>5.5</v>
      </c>
      <c r="I58" s="310">
        <v>8.6</v>
      </c>
    </row>
    <row r="59" spans="1:9">
      <c r="A59" t="s">
        <v>195</v>
      </c>
      <c r="B59" s="310">
        <v>36.700000000000003</v>
      </c>
      <c r="C59" s="310">
        <v>18.5</v>
      </c>
      <c r="D59" s="310">
        <v>11.6</v>
      </c>
      <c r="E59" s="310">
        <v>3.6</v>
      </c>
      <c r="F59" s="310">
        <v>20.5</v>
      </c>
      <c r="G59" s="310">
        <v>3.3</v>
      </c>
      <c r="H59" s="310">
        <v>5.8</v>
      </c>
      <c r="I59" s="310">
        <v>9.3000000000000007</v>
      </c>
    </row>
    <row r="60" spans="1:9">
      <c r="A60" t="s">
        <v>17</v>
      </c>
      <c r="B60" s="310">
        <v>36.299999999999997</v>
      </c>
      <c r="C60" s="310">
        <v>18.899999999999999</v>
      </c>
      <c r="D60" s="310">
        <v>11.5</v>
      </c>
      <c r="E60" s="310">
        <v>3.7</v>
      </c>
      <c r="F60" s="310">
        <v>20.6</v>
      </c>
      <c r="G60" s="310">
        <v>3.2</v>
      </c>
      <c r="H60" s="310">
        <v>5.8</v>
      </c>
      <c r="I60" s="310">
        <v>8.9</v>
      </c>
    </row>
    <row r="61" spans="1:9">
      <c r="A61" t="s">
        <v>18</v>
      </c>
      <c r="B61" s="310">
        <v>36</v>
      </c>
      <c r="C61" s="310">
        <v>18.899999999999999</v>
      </c>
      <c r="D61" s="310">
        <v>11.6</v>
      </c>
      <c r="E61" s="310">
        <v>3.9</v>
      </c>
      <c r="F61" s="310">
        <v>20.8</v>
      </c>
      <c r="G61" s="310">
        <v>3.1</v>
      </c>
      <c r="H61" s="310">
        <v>5.6</v>
      </c>
      <c r="I61" s="310">
        <v>8.6999999999999993</v>
      </c>
    </row>
    <row r="62" spans="1:9">
      <c r="A62" t="s">
        <v>19</v>
      </c>
      <c r="B62" s="310">
        <v>35.9</v>
      </c>
      <c r="C62" s="310">
        <v>18.899999999999999</v>
      </c>
      <c r="D62" s="310">
        <v>11.4</v>
      </c>
      <c r="E62" s="310">
        <v>4</v>
      </c>
      <c r="F62" s="310">
        <v>20.9</v>
      </c>
      <c r="G62" s="310">
        <v>3.3</v>
      </c>
      <c r="H62" s="310">
        <v>5.6</v>
      </c>
      <c r="I62" s="310">
        <v>8.9</v>
      </c>
    </row>
    <row r="63" spans="1:9">
      <c r="A63" t="s">
        <v>14</v>
      </c>
      <c r="B63" s="310">
        <v>35.4</v>
      </c>
      <c r="C63" s="310">
        <v>18.399999999999999</v>
      </c>
      <c r="D63" s="310">
        <v>11.3</v>
      </c>
      <c r="E63" s="310">
        <v>4.2</v>
      </c>
      <c r="F63" s="310">
        <v>21.7</v>
      </c>
      <c r="G63" s="310">
        <v>3.4</v>
      </c>
      <c r="H63" s="310">
        <v>5.7</v>
      </c>
      <c r="I63" s="310">
        <v>9.3000000000000007</v>
      </c>
    </row>
    <row r="64" spans="1:9">
      <c r="A64" t="s">
        <v>24</v>
      </c>
      <c r="B64" s="310">
        <v>34.700000000000003</v>
      </c>
      <c r="C64" s="310">
        <v>18.399999999999999</v>
      </c>
      <c r="D64" s="310">
        <v>11</v>
      </c>
      <c r="E64" s="310">
        <v>4</v>
      </c>
      <c r="F64" s="310">
        <v>22.8</v>
      </c>
      <c r="G64" s="310">
        <v>3.1</v>
      </c>
      <c r="H64" s="310">
        <v>6</v>
      </c>
      <c r="I64">
        <v>9.3000000000000007</v>
      </c>
    </row>
    <row r="65" spans="1:9">
      <c r="A65" t="s">
        <v>25</v>
      </c>
      <c r="B65" s="310">
        <v>34.1</v>
      </c>
      <c r="C65" s="310">
        <v>18.2</v>
      </c>
      <c r="D65" s="310">
        <v>11.1</v>
      </c>
      <c r="E65" s="310">
        <v>4.0999999999999996</v>
      </c>
      <c r="F65" s="310">
        <v>23.7</v>
      </c>
      <c r="G65" s="310">
        <v>3</v>
      </c>
      <c r="H65">
        <v>5.8</v>
      </c>
      <c r="I65">
        <v>9.1999999999999993</v>
      </c>
    </row>
    <row r="66" spans="1:9">
      <c r="A66" t="s">
        <v>26</v>
      </c>
      <c r="B66" s="310">
        <v>33.6</v>
      </c>
      <c r="C66" s="310">
        <v>17.7</v>
      </c>
      <c r="D66" s="310">
        <v>11</v>
      </c>
      <c r="E66" s="310">
        <v>4.0999999999999996</v>
      </c>
      <c r="F66" s="310">
        <v>24.6</v>
      </c>
      <c r="G66" s="310">
        <v>3</v>
      </c>
      <c r="H66">
        <v>5.9</v>
      </c>
      <c r="I66" s="310">
        <v>9</v>
      </c>
    </row>
    <row r="67" spans="1:9">
      <c r="A67" t="s">
        <v>27</v>
      </c>
      <c r="B67" s="310">
        <v>33.299999999999997</v>
      </c>
      <c r="C67" s="310">
        <v>17.3</v>
      </c>
      <c r="D67" s="310">
        <v>11.3</v>
      </c>
      <c r="E67" s="310">
        <v>4</v>
      </c>
      <c r="F67" s="310">
        <v>25.2</v>
      </c>
      <c r="G67" s="310">
        <v>3</v>
      </c>
      <c r="H67">
        <v>5.8</v>
      </c>
      <c r="I67" s="310">
        <v>8.8000000000000007</v>
      </c>
    </row>
    <row r="68" spans="1:9">
      <c r="A68" t="s">
        <v>41</v>
      </c>
      <c r="B68" s="310">
        <v>32.1</v>
      </c>
      <c r="C68" s="310">
        <v>16.899999999999999</v>
      </c>
      <c r="D68" s="310">
        <v>12.2</v>
      </c>
      <c r="E68" s="310">
        <v>3.9</v>
      </c>
      <c r="F68" s="310">
        <v>26.2</v>
      </c>
      <c r="G68" s="310">
        <v>3</v>
      </c>
      <c r="H68">
        <v>5.6</v>
      </c>
      <c r="I68" s="310">
        <v>8.5</v>
      </c>
    </row>
    <row r="69" spans="1:9">
      <c r="A69" t="s">
        <v>42</v>
      </c>
      <c r="B69" s="310">
        <v>31.8</v>
      </c>
      <c r="C69" s="310">
        <v>16.8</v>
      </c>
      <c r="D69" s="310">
        <v>12.7</v>
      </c>
      <c r="E69" s="310">
        <v>3.9</v>
      </c>
      <c r="F69" s="310">
        <v>26.7</v>
      </c>
      <c r="G69" s="310">
        <v>2.7</v>
      </c>
      <c r="H69">
        <v>5.4</v>
      </c>
      <c r="I69" s="310">
        <v>8</v>
      </c>
    </row>
    <row r="70" spans="1:9">
      <c r="A70" t="s">
        <v>43</v>
      </c>
      <c r="B70" s="310">
        <v>31.2</v>
      </c>
      <c r="C70" s="310">
        <v>16.3</v>
      </c>
      <c r="D70" s="310">
        <v>12.8</v>
      </c>
      <c r="E70" s="310">
        <v>4</v>
      </c>
      <c r="F70" s="310">
        <v>27.7</v>
      </c>
      <c r="G70" s="310">
        <v>2.7</v>
      </c>
      <c r="H70">
        <v>5.4</v>
      </c>
      <c r="I70" s="310">
        <v>7.6</v>
      </c>
    </row>
    <row r="71" spans="1:9">
      <c r="A71" t="s">
        <v>44</v>
      </c>
      <c r="B71" s="310">
        <v>31.1</v>
      </c>
      <c r="C71" s="310">
        <v>15.9</v>
      </c>
      <c r="D71" s="310">
        <v>13.1</v>
      </c>
      <c r="E71" s="310">
        <v>4</v>
      </c>
      <c r="F71" s="310">
        <v>27.9</v>
      </c>
      <c r="G71" s="310">
        <v>2.7</v>
      </c>
      <c r="H71">
        <v>5.2</v>
      </c>
      <c r="I71" s="310">
        <v>8.1999999999999993</v>
      </c>
    </row>
    <row r="72" spans="1:9">
      <c r="A72" t="s">
        <v>47</v>
      </c>
      <c r="B72" s="310">
        <v>30.5</v>
      </c>
      <c r="C72" s="310">
        <v>15.6</v>
      </c>
      <c r="D72" s="310">
        <v>13.3</v>
      </c>
      <c r="E72" s="310">
        <v>3.8</v>
      </c>
      <c r="F72" s="310">
        <v>29.1</v>
      </c>
      <c r="G72" s="310">
        <v>2.7</v>
      </c>
      <c r="H72" s="310">
        <v>5</v>
      </c>
      <c r="I72" s="310">
        <v>8.3000000000000007</v>
      </c>
    </row>
    <row r="73" spans="1:9">
      <c r="A73" t="s">
        <v>45</v>
      </c>
      <c r="B73" s="310">
        <v>30.1</v>
      </c>
      <c r="C73" s="310">
        <v>15.3</v>
      </c>
      <c r="D73" s="310">
        <v>13.5</v>
      </c>
      <c r="E73" s="310">
        <v>3.8</v>
      </c>
      <c r="F73" s="310">
        <v>30</v>
      </c>
      <c r="G73" s="310">
        <v>2.5</v>
      </c>
      <c r="H73">
        <v>4.8</v>
      </c>
      <c r="I73" s="310">
        <v>8.1</v>
      </c>
    </row>
    <row r="74" spans="1:9">
      <c r="A74" t="s">
        <v>48</v>
      </c>
      <c r="B74" s="310">
        <v>29.8</v>
      </c>
      <c r="C74" s="310">
        <v>15.3</v>
      </c>
      <c r="D74" s="310">
        <v>13.5</v>
      </c>
      <c r="E74" s="310">
        <v>4</v>
      </c>
      <c r="F74" s="310">
        <v>30.3</v>
      </c>
      <c r="G74" s="310">
        <v>2.4</v>
      </c>
      <c r="H74">
        <v>4.7</v>
      </c>
      <c r="I74" s="310">
        <v>7.8</v>
      </c>
    </row>
    <row r="75" spans="1:9">
      <c r="A75" t="s">
        <v>46</v>
      </c>
      <c r="B75" s="310">
        <v>29.8</v>
      </c>
      <c r="C75" s="310">
        <v>15</v>
      </c>
      <c r="D75" s="310">
        <v>13.5</v>
      </c>
      <c r="E75" s="310">
        <v>4.2</v>
      </c>
      <c r="F75" s="310">
        <v>30.5</v>
      </c>
      <c r="G75" s="310">
        <v>2.5</v>
      </c>
      <c r="H75">
        <v>4.5999999999999996</v>
      </c>
      <c r="I75" s="310">
        <v>8</v>
      </c>
    </row>
    <row r="76" spans="1:9">
      <c r="A76" t="s">
        <v>124</v>
      </c>
      <c r="B76" s="310">
        <v>29.6</v>
      </c>
      <c r="C76" s="310">
        <v>14.6</v>
      </c>
      <c r="D76" s="310">
        <v>13.4</v>
      </c>
      <c r="E76" s="310">
        <v>4.3</v>
      </c>
      <c r="F76" s="310">
        <v>31.2</v>
      </c>
      <c r="G76" s="310">
        <v>2.4</v>
      </c>
      <c r="H76">
        <v>4.4000000000000004</v>
      </c>
      <c r="I76" s="310">
        <v>7.7</v>
      </c>
    </row>
    <row r="77" spans="1:9">
      <c r="A77" t="s">
        <v>125</v>
      </c>
      <c r="B77" s="310">
        <v>29.7</v>
      </c>
      <c r="C77" s="310">
        <v>14.5</v>
      </c>
      <c r="D77" s="310">
        <v>13.4</v>
      </c>
      <c r="E77" s="310">
        <v>4.3</v>
      </c>
      <c r="F77" s="310">
        <v>31.2</v>
      </c>
      <c r="G77" s="310">
        <v>2.4</v>
      </c>
      <c r="H77">
        <v>4.4000000000000004</v>
      </c>
      <c r="I77" s="310">
        <v>7.7</v>
      </c>
    </row>
    <row r="78" spans="1:9">
      <c r="A78" t="s">
        <v>126</v>
      </c>
      <c r="B78">
        <v>29.4</v>
      </c>
      <c r="C78" s="310">
        <v>14.2</v>
      </c>
      <c r="D78" s="310">
        <v>13.7</v>
      </c>
      <c r="E78" s="310">
        <v>4.5</v>
      </c>
      <c r="F78" s="310">
        <v>31.5</v>
      </c>
      <c r="G78" s="310">
        <v>2.2999999999999998</v>
      </c>
      <c r="H78">
        <v>4.4000000000000004</v>
      </c>
      <c r="I78" s="310">
        <v>8</v>
      </c>
    </row>
  </sheetData>
  <hyperlinks>
    <hyperlink ref="A1" location="Content!A1" display="&lt;&lt;"/>
  </hyperlinks>
  <pageMargins left="0.7" right="0.7" top="0.75" bottom="0.75" header="0.3" footer="0.3"/>
  <drawing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5"/>
  <sheetViews>
    <sheetView showGridLines="0" zoomScaleNormal="100" workbookViewId="0">
      <selection activeCell="J18" sqref="J18"/>
    </sheetView>
  </sheetViews>
  <sheetFormatPr defaultRowHeight="13.2"/>
  <cols>
    <col min="8" max="8" width="8.88671875" style="547"/>
  </cols>
  <sheetData>
    <row r="1" spans="1:10">
      <c r="A1" s="4" t="s">
        <v>9</v>
      </c>
      <c r="B1" s="25" t="str">
        <f>IF(Content!$E$1=1,B2,B3)</f>
        <v>U.S. dollar</v>
      </c>
      <c r="C1" s="25" t="str">
        <f>IF(Content!$E$1=1,C2,C3)</f>
        <v>Euro</v>
      </c>
      <c r="D1" s="25" t="str">
        <f>IF(Content!$E$1=1,D2,D3)</f>
        <v>Yen</v>
      </c>
      <c r="E1" s="25" t="str">
        <f>IF(Content!$E$1=1,E2,E3)</f>
        <v>Pound sterling</v>
      </c>
      <c r="F1" s="25" t="str">
        <f>IF(Content!$E$1=1,F2,F3)</f>
        <v>Yuan</v>
      </c>
      <c r="G1" s="25" t="str">
        <f>IF(Content!$E$1=1,G2,G3)</f>
        <v>USD/EUR</v>
      </c>
      <c r="H1" s="65" t="str">
        <f>IF(Content!$E$1=1,H2,H3)</f>
        <v>USD/EUR</v>
      </c>
      <c r="J1" s="25" t="str">
        <f>IF(Content!$E$1=1,J2,J3)</f>
        <v>Shares of currencies in the OTC foreign exchange turnover, %</v>
      </c>
    </row>
    <row r="2" spans="1:10" hidden="1">
      <c r="B2" t="s">
        <v>3635</v>
      </c>
      <c r="C2" t="s">
        <v>3636</v>
      </c>
      <c r="D2" t="s">
        <v>3637</v>
      </c>
      <c r="E2" t="s">
        <v>3638</v>
      </c>
      <c r="F2" t="s">
        <v>3639</v>
      </c>
      <c r="G2" t="s">
        <v>3640</v>
      </c>
      <c r="H2" s="547" t="s">
        <v>3640</v>
      </c>
      <c r="J2" t="s">
        <v>3641</v>
      </c>
    </row>
    <row r="3" spans="1:10" hidden="1">
      <c r="B3" s="1" t="s">
        <v>3946</v>
      </c>
      <c r="C3" t="s">
        <v>3642</v>
      </c>
      <c r="D3" t="s">
        <v>3643</v>
      </c>
      <c r="E3" s="1" t="s">
        <v>3644</v>
      </c>
      <c r="F3" t="s">
        <v>3645</v>
      </c>
      <c r="G3" t="s">
        <v>3640</v>
      </c>
      <c r="H3" s="547" t="s">
        <v>3640</v>
      </c>
      <c r="I3" s="1"/>
      <c r="J3" s="1" t="s">
        <v>3646</v>
      </c>
    </row>
    <row r="4" spans="1:10">
      <c r="A4" t="s">
        <v>3647</v>
      </c>
      <c r="B4" s="310">
        <v>89.9</v>
      </c>
      <c r="C4" s="310">
        <v>37.9</v>
      </c>
      <c r="D4" s="310">
        <v>23.5</v>
      </c>
      <c r="E4" s="310">
        <v>13</v>
      </c>
      <c r="F4" s="310">
        <v>0</v>
      </c>
    </row>
    <row r="5" spans="1:10">
      <c r="A5" t="s">
        <v>3648</v>
      </c>
      <c r="B5" s="310">
        <v>88</v>
      </c>
      <c r="C5" s="310">
        <v>37.4</v>
      </c>
      <c r="D5" s="310">
        <v>20.8</v>
      </c>
      <c r="E5" s="310">
        <v>16.5</v>
      </c>
      <c r="F5" s="310">
        <v>0.1</v>
      </c>
    </row>
    <row r="6" spans="1:10">
      <c r="A6" t="s">
        <v>3649</v>
      </c>
      <c r="B6" s="310">
        <v>85.6</v>
      </c>
      <c r="C6" s="310">
        <v>37</v>
      </c>
      <c r="D6" s="310">
        <v>17.2</v>
      </c>
      <c r="E6" s="310">
        <v>14.9</v>
      </c>
      <c r="F6" s="310">
        <v>0.5</v>
      </c>
    </row>
    <row r="7" spans="1:10">
      <c r="A7" t="s">
        <v>3650</v>
      </c>
      <c r="B7" s="310">
        <v>84.9</v>
      </c>
      <c r="C7" s="310">
        <v>39</v>
      </c>
      <c r="D7" s="310">
        <v>19</v>
      </c>
      <c r="E7" s="310">
        <v>12.9</v>
      </c>
      <c r="F7" s="310">
        <v>0.9</v>
      </c>
      <c r="G7">
        <v>27.7</v>
      </c>
      <c r="H7" s="547">
        <v>27.7</v>
      </c>
    </row>
    <row r="8" spans="1:10">
      <c r="A8" t="s">
        <v>3651</v>
      </c>
      <c r="B8" s="310">
        <v>87</v>
      </c>
      <c r="C8" s="310">
        <v>33.4</v>
      </c>
      <c r="D8" s="310">
        <v>23</v>
      </c>
      <c r="E8" s="310">
        <v>11.8</v>
      </c>
      <c r="F8" s="310">
        <v>2.2000000000000002</v>
      </c>
      <c r="G8">
        <v>24.1</v>
      </c>
      <c r="H8" s="547">
        <v>24.1</v>
      </c>
    </row>
    <row r="9" spans="1:10">
      <c r="A9" t="s">
        <v>3590</v>
      </c>
      <c r="B9" s="310">
        <v>87.6</v>
      </c>
      <c r="C9" s="310">
        <v>31.4</v>
      </c>
      <c r="D9" s="310">
        <v>21.6</v>
      </c>
      <c r="E9" s="310">
        <v>12.8</v>
      </c>
      <c r="F9" s="310">
        <v>4</v>
      </c>
      <c r="G9">
        <v>23.1</v>
      </c>
      <c r="H9" s="547">
        <v>23.1</v>
      </c>
    </row>
    <row r="10" spans="1:10">
      <c r="A10" t="s">
        <v>3593</v>
      </c>
      <c r="B10" s="310">
        <v>88.3</v>
      </c>
      <c r="C10" s="310">
        <v>32.299999999999997</v>
      </c>
      <c r="D10" s="310">
        <v>16.8</v>
      </c>
      <c r="E10" s="310">
        <v>12.8</v>
      </c>
      <c r="F10" s="310">
        <v>4.3</v>
      </c>
      <c r="G10" s="310">
        <v>24</v>
      </c>
      <c r="H10" s="547">
        <v>24</v>
      </c>
    </row>
    <row r="11" spans="1:10">
      <c r="A11" t="s">
        <v>3596</v>
      </c>
      <c r="B11" s="310">
        <v>88.4</v>
      </c>
      <c r="C11" s="310">
        <v>30.5</v>
      </c>
      <c r="D11" s="310">
        <v>16.7</v>
      </c>
      <c r="E11" s="310">
        <v>12.9</v>
      </c>
      <c r="F11" s="310">
        <v>7</v>
      </c>
      <c r="G11">
        <v>22.7</v>
      </c>
      <c r="H11" s="547">
        <v>22.7</v>
      </c>
    </row>
    <row r="13" spans="1:10">
      <c r="B13" s="310"/>
      <c r="C13" s="310"/>
      <c r="D13" s="310"/>
      <c r="E13" s="310"/>
      <c r="F13" s="310"/>
      <c r="G13" s="310"/>
      <c r="H13" s="548"/>
    </row>
    <row r="14" spans="1:10">
      <c r="B14" s="310"/>
      <c r="C14" s="310"/>
      <c r="D14" s="310"/>
      <c r="E14" s="310"/>
      <c r="F14" s="310"/>
      <c r="G14" s="310"/>
      <c r="H14" s="548"/>
    </row>
    <row r="15" spans="1:10">
      <c r="B15" s="310"/>
      <c r="C15" s="310"/>
      <c r="D15" s="310"/>
      <c r="E15" s="310"/>
      <c r="F15" s="310"/>
      <c r="G15" s="310"/>
      <c r="H15" s="548"/>
    </row>
    <row r="16" spans="1:10">
      <c r="B16" s="310"/>
      <c r="C16" s="310"/>
      <c r="D16" s="310"/>
      <c r="E16" s="310"/>
      <c r="F16" s="310"/>
      <c r="G16" s="310"/>
      <c r="H16" s="548"/>
    </row>
    <row r="17" spans="2:10">
      <c r="B17" s="310"/>
      <c r="C17" s="310"/>
      <c r="D17" s="310"/>
      <c r="E17" s="310"/>
      <c r="F17" s="310"/>
      <c r="G17" s="310"/>
      <c r="H17" s="548"/>
      <c r="J17" s="25" t="str">
        <f>IF(Content!$E$1=1,J19,J21)</f>
        <v>Shaded portion represents the share of USD/EUR pair.</v>
      </c>
    </row>
    <row r="18" spans="2:10">
      <c r="B18" s="310"/>
      <c r="C18" s="310"/>
      <c r="D18" s="310"/>
      <c r="E18" s="310"/>
      <c r="F18" s="310"/>
      <c r="G18" s="310"/>
      <c r="H18" s="548"/>
      <c r="J18" s="25" t="str">
        <f>IF(Content!$E$1=1,J20,J22)</f>
        <v>Source: BIS Triennial Central Bank Survey.</v>
      </c>
    </row>
    <row r="19" spans="2:10">
      <c r="B19" s="310"/>
      <c r="C19" s="310"/>
      <c r="D19" s="310"/>
      <c r="E19" s="310"/>
      <c r="F19" s="310"/>
      <c r="G19" s="310"/>
      <c r="H19" s="548"/>
      <c r="J19" s="2" t="s">
        <v>3652</v>
      </c>
    </row>
    <row r="20" spans="2:10">
      <c r="B20" s="310"/>
      <c r="C20" s="310"/>
      <c r="D20" s="310"/>
      <c r="E20" s="310"/>
      <c r="F20" s="310"/>
      <c r="G20" s="310"/>
      <c r="H20" s="548"/>
      <c r="J20" s="2" t="s">
        <v>3653</v>
      </c>
    </row>
    <row r="21" spans="2:10">
      <c r="B21" s="310"/>
      <c r="C21" s="310"/>
      <c r="D21" s="310"/>
      <c r="E21" s="310"/>
      <c r="F21" s="310"/>
      <c r="G21" s="310"/>
      <c r="H21" s="548"/>
      <c r="J21" s="2" t="s">
        <v>3654</v>
      </c>
    </row>
    <row r="22" spans="2:10">
      <c r="B22" s="310"/>
      <c r="C22" s="310"/>
      <c r="D22" s="310"/>
      <c r="E22" s="310"/>
      <c r="F22" s="310"/>
      <c r="G22" s="310"/>
      <c r="H22" s="548"/>
      <c r="J22" s="2" t="s">
        <v>3655</v>
      </c>
    </row>
    <row r="23" spans="2:10">
      <c r="B23" s="310"/>
      <c r="C23" s="310"/>
      <c r="D23" s="310"/>
      <c r="E23" s="310"/>
      <c r="F23" s="310"/>
      <c r="G23" s="310"/>
      <c r="H23" s="548"/>
    </row>
    <row r="25" spans="2:10">
      <c r="J25" s="416"/>
    </row>
  </sheetData>
  <hyperlinks>
    <hyperlink ref="A1" location="Content!A1" display="&lt;&lt;"/>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03"/>
  <sheetViews>
    <sheetView showGridLines="0" zoomScaleNormal="100" workbookViewId="0">
      <selection activeCell="G175" sqref="G175"/>
    </sheetView>
  </sheetViews>
  <sheetFormatPr defaultColWidth="8.6640625" defaultRowHeight="13.8"/>
  <cols>
    <col min="1" max="1" width="12" style="522" customWidth="1"/>
    <col min="2" max="7" width="8.6640625" style="522"/>
    <col min="8" max="16384" width="8.6640625" style="523"/>
  </cols>
  <sheetData>
    <row r="1" spans="1:14">
      <c r="A1" s="473" t="s">
        <v>9</v>
      </c>
      <c r="B1" s="244" t="str">
        <f>IF(Content!$E$1=1,B2,B3)</f>
        <v>Sunflower oil</v>
      </c>
      <c r="D1" s="244" t="str">
        <f>IF(Content!$E$1=1,D2,D3)</f>
        <v>Wheat</v>
      </c>
      <c r="F1" s="244" t="str">
        <f>IF(Content!$E$1=1,F2,F3)</f>
        <v>Corn</v>
      </c>
      <c r="I1" s="244" t="str">
        <f>IF(Content!$E$1=1,I2,I3)</f>
        <v>Prices for major agricultural commodities in Ukraine and in foreign markets* in dollar terms, 01.2022 = 100</v>
      </c>
    </row>
    <row r="2" spans="1:14" hidden="1">
      <c r="B2" s="522" t="s">
        <v>790</v>
      </c>
      <c r="D2" s="522" t="s">
        <v>747</v>
      </c>
      <c r="F2" s="522" t="s">
        <v>791</v>
      </c>
      <c r="I2" s="524" t="s">
        <v>792</v>
      </c>
    </row>
    <row r="3" spans="1:14" hidden="1">
      <c r="B3" s="522" t="s">
        <v>249</v>
      </c>
      <c r="D3" s="522" t="s">
        <v>754</v>
      </c>
      <c r="F3" s="522" t="s">
        <v>755</v>
      </c>
      <c r="I3" s="524" t="s">
        <v>3862</v>
      </c>
    </row>
    <row r="4" spans="1:14">
      <c r="B4" s="522" t="s">
        <v>794</v>
      </c>
      <c r="C4" s="522" t="s">
        <v>795</v>
      </c>
      <c r="D4" s="522" t="s">
        <v>794</v>
      </c>
      <c r="E4" s="522" t="s">
        <v>795</v>
      </c>
      <c r="F4" s="522" t="s">
        <v>794</v>
      </c>
      <c r="G4" s="522" t="s">
        <v>795</v>
      </c>
      <c r="H4" s="529"/>
      <c r="I4" s="530" t="s">
        <v>792</v>
      </c>
      <c r="J4" s="529"/>
      <c r="K4" s="529"/>
      <c r="L4" s="529"/>
      <c r="M4" s="529"/>
      <c r="N4" s="529"/>
    </row>
    <row r="5" spans="1:14">
      <c r="A5" s="525">
        <v>44568</v>
      </c>
      <c r="B5" s="522">
        <v>100</v>
      </c>
      <c r="C5" s="522">
        <v>100</v>
      </c>
      <c r="D5" s="522">
        <v>100</v>
      </c>
      <c r="E5" s="522">
        <v>100</v>
      </c>
      <c r="F5" s="522">
        <v>100</v>
      </c>
      <c r="G5" s="522">
        <v>100</v>
      </c>
      <c r="H5" s="529"/>
      <c r="I5" s="530" t="s">
        <v>793</v>
      </c>
      <c r="J5" s="529"/>
      <c r="K5" s="529"/>
      <c r="L5" s="529"/>
      <c r="M5" s="529"/>
      <c r="N5" s="529"/>
    </row>
    <row r="6" spans="1:14">
      <c r="A6" s="525">
        <v>44575</v>
      </c>
      <c r="B6" s="522">
        <v>98.9</v>
      </c>
      <c r="C6" s="522">
        <v>98.3</v>
      </c>
      <c r="D6" s="522">
        <v>98.4</v>
      </c>
      <c r="E6" s="522">
        <v>101.5</v>
      </c>
      <c r="F6" s="522">
        <v>99</v>
      </c>
      <c r="G6" s="522">
        <v>102.5</v>
      </c>
      <c r="H6" s="529"/>
      <c r="I6" s="529"/>
      <c r="J6" s="529"/>
      <c r="K6" s="529"/>
      <c r="L6" s="529"/>
      <c r="M6" s="529"/>
      <c r="N6" s="529"/>
    </row>
    <row r="7" spans="1:14">
      <c r="A7" s="525">
        <v>44582</v>
      </c>
      <c r="B7" s="522">
        <v>101.1</v>
      </c>
      <c r="C7" s="522">
        <v>99.9</v>
      </c>
      <c r="D7" s="522">
        <v>100.3</v>
      </c>
      <c r="E7" s="522">
        <v>103.3</v>
      </c>
      <c r="F7" s="522">
        <v>101.7</v>
      </c>
      <c r="G7" s="522">
        <v>105.3</v>
      </c>
      <c r="H7" s="529"/>
      <c r="I7" s="529"/>
      <c r="J7" s="529"/>
      <c r="K7" s="529"/>
      <c r="L7" s="529"/>
      <c r="M7" s="529"/>
      <c r="N7" s="529"/>
    </row>
    <row r="8" spans="1:14">
      <c r="A8" s="525">
        <v>44589</v>
      </c>
      <c r="B8" s="522">
        <v>105.3</v>
      </c>
      <c r="C8" s="522">
        <v>100.3</v>
      </c>
      <c r="D8" s="522">
        <v>100.3</v>
      </c>
      <c r="E8" s="522">
        <v>103.8</v>
      </c>
      <c r="F8" s="522">
        <v>104.1</v>
      </c>
      <c r="G8" s="522">
        <v>105.5</v>
      </c>
      <c r="H8" s="529"/>
      <c r="I8" s="529"/>
      <c r="J8" s="529"/>
      <c r="K8" s="529"/>
      <c r="L8" s="529"/>
      <c r="M8" s="529"/>
      <c r="N8" s="529"/>
    </row>
    <row r="9" spans="1:14">
      <c r="A9" s="525">
        <v>44596</v>
      </c>
      <c r="B9" s="522">
        <v>106.8</v>
      </c>
      <c r="C9" s="522">
        <v>100.4</v>
      </c>
      <c r="D9" s="522">
        <v>98.4</v>
      </c>
      <c r="E9" s="522">
        <v>105.1</v>
      </c>
      <c r="F9" s="522">
        <v>104.4</v>
      </c>
      <c r="G9" s="522">
        <v>107.3</v>
      </c>
      <c r="H9" s="529"/>
      <c r="I9" s="529"/>
      <c r="J9" s="529"/>
      <c r="K9" s="529"/>
      <c r="L9" s="529"/>
      <c r="M9" s="529"/>
      <c r="N9" s="529"/>
    </row>
    <row r="10" spans="1:14">
      <c r="A10" s="525">
        <v>44603</v>
      </c>
      <c r="B10" s="522">
        <v>105.3</v>
      </c>
      <c r="C10" s="522">
        <v>100.3</v>
      </c>
      <c r="D10" s="522">
        <v>98.4</v>
      </c>
      <c r="E10" s="522">
        <v>98.1</v>
      </c>
      <c r="F10" s="522">
        <v>105.3</v>
      </c>
      <c r="G10" s="522">
        <v>106.4</v>
      </c>
      <c r="H10" s="529"/>
      <c r="I10" s="529"/>
      <c r="J10" s="529"/>
      <c r="K10" s="529"/>
      <c r="L10" s="529"/>
      <c r="M10" s="529"/>
      <c r="N10" s="529"/>
    </row>
    <row r="11" spans="1:14">
      <c r="A11" s="525">
        <v>44610</v>
      </c>
      <c r="B11" s="522">
        <v>107.8</v>
      </c>
      <c r="C11" s="522">
        <v>102.6</v>
      </c>
      <c r="D11" s="522">
        <v>99.4</v>
      </c>
      <c r="E11" s="522">
        <v>96.5</v>
      </c>
      <c r="F11" s="522">
        <v>104.4</v>
      </c>
      <c r="G11" s="522">
        <v>106.8</v>
      </c>
      <c r="H11" s="529"/>
      <c r="I11" s="529"/>
      <c r="J11" s="529"/>
      <c r="K11" s="529"/>
      <c r="L11" s="529"/>
      <c r="M11" s="529"/>
      <c r="N11" s="529"/>
    </row>
    <row r="12" spans="1:14">
      <c r="A12" s="525">
        <v>44617</v>
      </c>
      <c r="C12" s="522">
        <v>101.6</v>
      </c>
      <c r="D12" s="522">
        <v>106</v>
      </c>
      <c r="E12" s="522">
        <v>89</v>
      </c>
      <c r="F12" s="522">
        <v>117.8</v>
      </c>
      <c r="G12" s="522">
        <v>100.4</v>
      </c>
      <c r="H12" s="529"/>
      <c r="I12" s="529"/>
      <c r="J12" s="529"/>
      <c r="K12" s="529"/>
      <c r="L12" s="529"/>
      <c r="M12" s="529"/>
      <c r="N12" s="529"/>
    </row>
    <row r="13" spans="1:14">
      <c r="A13" s="525">
        <v>44624</v>
      </c>
      <c r="C13" s="522">
        <v>98.9</v>
      </c>
      <c r="D13" s="522">
        <v>138.5</v>
      </c>
      <c r="F13" s="522">
        <v>138.4</v>
      </c>
      <c r="H13" s="529"/>
      <c r="I13" s="529"/>
      <c r="J13" s="529"/>
      <c r="K13" s="529"/>
      <c r="L13" s="529"/>
      <c r="M13" s="529"/>
      <c r="N13" s="529"/>
    </row>
    <row r="14" spans="1:14">
      <c r="A14" s="525">
        <v>44631</v>
      </c>
      <c r="C14" s="522">
        <v>95.7</v>
      </c>
      <c r="D14" s="522">
        <v>137.19999999999999</v>
      </c>
      <c r="F14" s="522">
        <v>138.6</v>
      </c>
      <c r="H14" s="529"/>
      <c r="I14" s="529"/>
      <c r="J14" s="529"/>
      <c r="K14" s="529"/>
      <c r="L14" s="529"/>
      <c r="M14" s="529"/>
      <c r="N14" s="529"/>
    </row>
    <row r="15" spans="1:14">
      <c r="A15" s="525">
        <v>44638</v>
      </c>
      <c r="C15" s="522">
        <v>98.8</v>
      </c>
      <c r="D15" s="522">
        <v>135.30000000000001</v>
      </c>
      <c r="E15" s="522">
        <v>85.7</v>
      </c>
      <c r="F15" s="522">
        <v>129.9</v>
      </c>
      <c r="G15" s="522">
        <v>92.3</v>
      </c>
      <c r="H15" s="529"/>
      <c r="I15" s="529"/>
      <c r="J15" s="529"/>
      <c r="K15" s="529"/>
      <c r="L15" s="529"/>
      <c r="M15" s="529"/>
      <c r="N15" s="529"/>
    </row>
    <row r="16" spans="1:14">
      <c r="A16" s="525">
        <v>44645</v>
      </c>
      <c r="C16" s="522">
        <v>99.2</v>
      </c>
      <c r="D16" s="522">
        <v>138.19999999999999</v>
      </c>
      <c r="E16" s="522">
        <v>84.4</v>
      </c>
      <c r="F16" s="522">
        <v>134.80000000000001</v>
      </c>
      <c r="G16" s="522">
        <v>90.9</v>
      </c>
      <c r="H16" s="529"/>
      <c r="I16" s="529"/>
      <c r="J16" s="529"/>
      <c r="K16" s="529"/>
      <c r="L16" s="529"/>
      <c r="M16" s="529"/>
      <c r="N16" s="529"/>
    </row>
    <row r="17" spans="1:9">
      <c r="A17" s="525">
        <v>44652</v>
      </c>
      <c r="B17" s="522">
        <v>160.1</v>
      </c>
      <c r="C17" s="522">
        <v>98.1</v>
      </c>
      <c r="D17" s="522">
        <v>133.4</v>
      </c>
      <c r="E17" s="522">
        <v>82.9</v>
      </c>
      <c r="F17" s="522">
        <v>126.1</v>
      </c>
      <c r="G17" s="522">
        <v>89.8</v>
      </c>
    </row>
    <row r="18" spans="1:9">
      <c r="A18" s="525">
        <v>44659</v>
      </c>
      <c r="B18" s="522">
        <v>149.5</v>
      </c>
      <c r="C18" s="522">
        <v>93</v>
      </c>
      <c r="D18" s="522">
        <v>132.5</v>
      </c>
      <c r="E18" s="522">
        <v>80.7</v>
      </c>
      <c r="F18" s="522">
        <v>127</v>
      </c>
      <c r="G18" s="522">
        <v>85.6</v>
      </c>
      <c r="I18" s="524" t="str">
        <f>IF(Content!$E$1=1,I25,I27)</f>
        <v>* The solid lines refer to prices for agricultural products in Ukraine on EXW terms, and the dashed lines are prices in foreign markets on FOB terms.</v>
      </c>
    </row>
    <row r="19" spans="1:9">
      <c r="A19" s="525">
        <v>44666</v>
      </c>
      <c r="C19" s="522">
        <v>93.7</v>
      </c>
      <c r="E19" s="522">
        <v>76.5</v>
      </c>
      <c r="G19" s="522">
        <v>79.099999999999994</v>
      </c>
      <c r="I19" s="524" t="str">
        <f>IF(Content!$E$1=1,I26,I28)</f>
        <v>Source: APK-Inform, NBU staff estimates.</v>
      </c>
    </row>
    <row r="20" spans="1:9">
      <c r="A20" s="525">
        <v>44673</v>
      </c>
      <c r="B20" s="522">
        <v>149.5</v>
      </c>
      <c r="C20" s="522">
        <v>93.3</v>
      </c>
      <c r="D20" s="522">
        <v>140.69999999999999</v>
      </c>
      <c r="E20" s="522">
        <v>75.099999999999994</v>
      </c>
      <c r="F20" s="522">
        <v>129.1</v>
      </c>
      <c r="G20" s="522">
        <v>77.5</v>
      </c>
    </row>
    <row r="21" spans="1:9">
      <c r="A21" s="525">
        <v>44680</v>
      </c>
      <c r="B21" s="522">
        <v>153.69999999999999</v>
      </c>
      <c r="C21" s="522">
        <v>88.8</v>
      </c>
      <c r="D21" s="522">
        <v>136.6</v>
      </c>
      <c r="E21" s="522">
        <v>70.900000000000006</v>
      </c>
      <c r="F21" s="522">
        <v>133.5</v>
      </c>
      <c r="G21" s="522">
        <v>74.7</v>
      </c>
      <c r="I21" s="43"/>
    </row>
    <row r="22" spans="1:9">
      <c r="A22" s="525">
        <v>44687</v>
      </c>
      <c r="B22" s="522">
        <v>146.6</v>
      </c>
      <c r="C22" s="522">
        <v>88.3</v>
      </c>
      <c r="D22" s="522">
        <v>135.6</v>
      </c>
      <c r="E22" s="522">
        <v>67.400000000000006</v>
      </c>
      <c r="F22" s="522">
        <v>138.6</v>
      </c>
      <c r="G22" s="522">
        <v>68.5</v>
      </c>
    </row>
    <row r="23" spans="1:9">
      <c r="A23" s="525">
        <v>44694</v>
      </c>
      <c r="B23" s="522">
        <v>149.5</v>
      </c>
      <c r="C23" s="522">
        <v>88.2</v>
      </c>
      <c r="D23" s="522">
        <v>138.80000000000001</v>
      </c>
      <c r="E23" s="522">
        <v>64.900000000000006</v>
      </c>
      <c r="F23" s="522">
        <v>135.69999999999999</v>
      </c>
      <c r="G23" s="522">
        <v>65.900000000000006</v>
      </c>
    </row>
    <row r="24" spans="1:9">
      <c r="A24" s="525">
        <v>44701</v>
      </c>
      <c r="B24" s="522">
        <v>147.30000000000001</v>
      </c>
      <c r="C24" s="522">
        <v>81.7</v>
      </c>
      <c r="D24" s="522">
        <v>143.5</v>
      </c>
      <c r="E24" s="522">
        <v>58.5</v>
      </c>
      <c r="F24" s="522">
        <v>137.80000000000001</v>
      </c>
      <c r="G24" s="522">
        <v>61.2</v>
      </c>
    </row>
    <row r="25" spans="1:9">
      <c r="A25" s="525">
        <v>44708</v>
      </c>
      <c r="B25" s="522">
        <v>140.9</v>
      </c>
      <c r="C25" s="522">
        <v>81.900000000000006</v>
      </c>
      <c r="D25" s="522">
        <v>142.6</v>
      </c>
      <c r="E25" s="522">
        <v>55.7</v>
      </c>
      <c r="F25" s="522">
        <v>136.69999999999999</v>
      </c>
      <c r="G25" s="522">
        <v>60.3</v>
      </c>
      <c r="I25" s="526" t="s">
        <v>3784</v>
      </c>
    </row>
    <row r="26" spans="1:9">
      <c r="A26" s="525">
        <v>44715</v>
      </c>
      <c r="B26" s="522">
        <v>138.80000000000001</v>
      </c>
      <c r="C26" s="522">
        <v>78.599999999999994</v>
      </c>
      <c r="D26" s="522">
        <v>134.4</v>
      </c>
      <c r="E26" s="522">
        <v>56.1</v>
      </c>
      <c r="F26" s="522">
        <v>127.2</v>
      </c>
      <c r="G26" s="522">
        <v>61.7</v>
      </c>
      <c r="I26" s="526" t="s">
        <v>796</v>
      </c>
    </row>
    <row r="27" spans="1:9">
      <c r="A27" s="525">
        <v>44722</v>
      </c>
      <c r="B27" s="522">
        <v>132.4</v>
      </c>
      <c r="C27" s="522">
        <v>77.599999999999994</v>
      </c>
      <c r="D27" s="522">
        <v>130.6</v>
      </c>
      <c r="E27" s="522">
        <v>56.6</v>
      </c>
      <c r="F27" s="522">
        <v>127.7</v>
      </c>
      <c r="G27" s="522">
        <v>62.3</v>
      </c>
      <c r="I27" s="527" t="s">
        <v>797</v>
      </c>
    </row>
    <row r="28" spans="1:9">
      <c r="A28" s="525">
        <v>44729</v>
      </c>
      <c r="B28" s="522">
        <v>125.3</v>
      </c>
      <c r="C28" s="522">
        <v>76.8</v>
      </c>
      <c r="D28" s="522">
        <v>133.80000000000001</v>
      </c>
      <c r="E28" s="522">
        <v>56</v>
      </c>
      <c r="F28" s="522">
        <v>127.9</v>
      </c>
      <c r="G28" s="522">
        <v>61.7</v>
      </c>
      <c r="I28" s="527" t="s">
        <v>798</v>
      </c>
    </row>
    <row r="29" spans="1:9">
      <c r="A29" s="525">
        <v>44736</v>
      </c>
      <c r="B29" s="522">
        <v>116.7</v>
      </c>
      <c r="C29" s="522">
        <v>71.7</v>
      </c>
      <c r="D29" s="522">
        <v>122.7</v>
      </c>
      <c r="E29" s="522">
        <v>56.2</v>
      </c>
      <c r="F29" s="522">
        <v>117.3</v>
      </c>
      <c r="G29" s="522">
        <v>61.9</v>
      </c>
    </row>
    <row r="30" spans="1:9">
      <c r="A30" s="525">
        <v>44743</v>
      </c>
      <c r="B30" s="522">
        <v>116.7</v>
      </c>
      <c r="C30" s="522">
        <v>71.5</v>
      </c>
      <c r="D30" s="522">
        <v>114.5</v>
      </c>
      <c r="E30" s="522">
        <v>55</v>
      </c>
      <c r="F30" s="522">
        <v>108.5</v>
      </c>
      <c r="G30" s="522">
        <v>61.6</v>
      </c>
    </row>
    <row r="31" spans="1:9">
      <c r="A31" s="525">
        <v>44750</v>
      </c>
      <c r="C31" s="522">
        <v>69.099999999999994</v>
      </c>
      <c r="E31" s="522">
        <v>50.6</v>
      </c>
      <c r="F31" s="522">
        <v>116.5</v>
      </c>
      <c r="G31" s="522">
        <v>59.9</v>
      </c>
    </row>
    <row r="32" spans="1:9">
      <c r="A32" s="525">
        <v>44757</v>
      </c>
      <c r="B32" s="522">
        <v>112.5</v>
      </c>
      <c r="C32" s="522">
        <v>66.900000000000006</v>
      </c>
      <c r="D32" s="522">
        <v>111</v>
      </c>
      <c r="E32" s="522">
        <v>45.2</v>
      </c>
      <c r="F32" s="522">
        <v>118</v>
      </c>
      <c r="G32" s="522">
        <v>54.9</v>
      </c>
    </row>
    <row r="33" spans="1:7">
      <c r="A33" s="525">
        <v>44764</v>
      </c>
      <c r="B33" s="522">
        <v>106.8</v>
      </c>
      <c r="C33" s="522">
        <v>67.099999999999994</v>
      </c>
      <c r="E33" s="522">
        <v>39.6</v>
      </c>
      <c r="F33" s="522">
        <v>119.7</v>
      </c>
      <c r="G33" s="522">
        <v>50.4</v>
      </c>
    </row>
    <row r="34" spans="1:7">
      <c r="A34" s="525">
        <v>44771</v>
      </c>
      <c r="B34" s="522">
        <v>105.3</v>
      </c>
      <c r="C34" s="522">
        <v>62.1</v>
      </c>
      <c r="D34" s="522">
        <v>114.2</v>
      </c>
      <c r="E34" s="522">
        <v>35</v>
      </c>
      <c r="F34" s="522">
        <v>130.1</v>
      </c>
      <c r="G34" s="522">
        <v>46.7</v>
      </c>
    </row>
    <row r="35" spans="1:7">
      <c r="A35" s="525">
        <v>44778</v>
      </c>
      <c r="B35" s="522">
        <v>110.3</v>
      </c>
      <c r="C35" s="522">
        <v>66</v>
      </c>
      <c r="D35" s="522">
        <v>111</v>
      </c>
      <c r="E35" s="522">
        <v>39</v>
      </c>
      <c r="F35" s="522">
        <v>125.2</v>
      </c>
      <c r="G35" s="522">
        <v>49.6</v>
      </c>
    </row>
    <row r="36" spans="1:7">
      <c r="A36" s="525">
        <v>44785</v>
      </c>
      <c r="B36" s="522">
        <v>113.2</v>
      </c>
      <c r="C36" s="522">
        <v>65.8</v>
      </c>
      <c r="D36" s="522">
        <v>110.7</v>
      </c>
      <c r="E36" s="522">
        <v>42.7</v>
      </c>
      <c r="F36" s="522">
        <v>124.9</v>
      </c>
      <c r="G36" s="522">
        <v>48.9</v>
      </c>
    </row>
    <row r="37" spans="1:7">
      <c r="A37" s="525">
        <v>44792</v>
      </c>
      <c r="B37" s="522">
        <v>105.3</v>
      </c>
      <c r="C37" s="522">
        <v>65.2</v>
      </c>
      <c r="D37" s="522">
        <v>101.6</v>
      </c>
      <c r="E37" s="522">
        <v>42.7</v>
      </c>
      <c r="F37" s="522">
        <v>113</v>
      </c>
      <c r="G37" s="522">
        <v>48.8</v>
      </c>
    </row>
    <row r="38" spans="1:7">
      <c r="A38" s="525">
        <v>44799</v>
      </c>
      <c r="B38" s="522">
        <v>104.6</v>
      </c>
      <c r="C38" s="522">
        <v>67</v>
      </c>
      <c r="D38" s="522">
        <v>104.4</v>
      </c>
      <c r="E38" s="522">
        <v>42.9</v>
      </c>
      <c r="F38" s="522">
        <v>114.7</v>
      </c>
      <c r="G38" s="522">
        <v>49</v>
      </c>
    </row>
    <row r="39" spans="1:7">
      <c r="A39" s="525">
        <v>44806</v>
      </c>
      <c r="B39" s="522">
        <v>96.8</v>
      </c>
      <c r="C39" s="522">
        <v>67</v>
      </c>
      <c r="D39" s="522">
        <v>104.4</v>
      </c>
      <c r="E39" s="522">
        <v>43.7</v>
      </c>
      <c r="F39" s="522">
        <v>114.9</v>
      </c>
      <c r="G39" s="522">
        <v>50</v>
      </c>
    </row>
    <row r="40" spans="1:7">
      <c r="A40" s="525">
        <v>44813</v>
      </c>
      <c r="B40" s="522">
        <v>94.7</v>
      </c>
      <c r="C40" s="522">
        <v>65.5</v>
      </c>
      <c r="D40" s="522">
        <v>108.8</v>
      </c>
      <c r="E40" s="522">
        <v>43.6</v>
      </c>
      <c r="F40" s="522">
        <v>119.3</v>
      </c>
      <c r="G40" s="522">
        <v>49.8</v>
      </c>
    </row>
    <row r="41" spans="1:7">
      <c r="A41" s="525">
        <v>44820</v>
      </c>
      <c r="B41" s="522">
        <v>91.5</v>
      </c>
      <c r="C41" s="522">
        <v>63.8</v>
      </c>
      <c r="D41" s="522">
        <v>107.3</v>
      </c>
      <c r="E41" s="522">
        <v>45.1</v>
      </c>
      <c r="F41" s="522">
        <v>119.2</v>
      </c>
      <c r="G41" s="522">
        <v>50.5</v>
      </c>
    </row>
    <row r="42" spans="1:7">
      <c r="A42" s="525">
        <v>44827</v>
      </c>
      <c r="B42" s="522">
        <v>90.4</v>
      </c>
      <c r="C42" s="522">
        <v>60.9</v>
      </c>
      <c r="D42" s="522">
        <v>106.6</v>
      </c>
      <c r="E42" s="522">
        <v>44.9</v>
      </c>
      <c r="F42" s="522">
        <v>119</v>
      </c>
      <c r="G42" s="522">
        <v>53.1</v>
      </c>
    </row>
    <row r="43" spans="1:7">
      <c r="A43" s="525">
        <v>44834</v>
      </c>
      <c r="B43" s="522">
        <v>92.5</v>
      </c>
      <c r="C43" s="522">
        <v>61.9</v>
      </c>
      <c r="D43" s="522">
        <v>110.4</v>
      </c>
      <c r="E43" s="522">
        <v>47.3</v>
      </c>
      <c r="F43" s="522">
        <v>121</v>
      </c>
      <c r="G43" s="522">
        <v>55.8</v>
      </c>
    </row>
    <row r="44" spans="1:7">
      <c r="A44" s="525">
        <v>44841</v>
      </c>
      <c r="B44" s="522">
        <v>96.1</v>
      </c>
      <c r="C44" s="522">
        <v>62.9</v>
      </c>
      <c r="D44" s="522">
        <v>109.8</v>
      </c>
      <c r="E44" s="522">
        <v>48.7</v>
      </c>
      <c r="F44" s="522">
        <v>119.3</v>
      </c>
      <c r="G44" s="522">
        <v>57.4</v>
      </c>
    </row>
    <row r="45" spans="1:7">
      <c r="A45" s="525">
        <v>44848</v>
      </c>
      <c r="B45" s="522">
        <v>97.2</v>
      </c>
      <c r="C45" s="522">
        <v>60.9</v>
      </c>
      <c r="D45" s="522">
        <v>110.1</v>
      </c>
      <c r="E45" s="522">
        <v>49.7</v>
      </c>
      <c r="F45" s="522">
        <v>120.2</v>
      </c>
      <c r="G45" s="522">
        <v>56.7</v>
      </c>
    </row>
    <row r="46" spans="1:7">
      <c r="A46" s="525">
        <v>44855</v>
      </c>
      <c r="C46" s="522">
        <v>64.3</v>
      </c>
      <c r="E46" s="522">
        <v>50</v>
      </c>
      <c r="F46" s="522">
        <v>118.6</v>
      </c>
      <c r="G46" s="522">
        <v>57</v>
      </c>
    </row>
    <row r="47" spans="1:7">
      <c r="A47" s="525">
        <v>44862</v>
      </c>
      <c r="B47" s="522">
        <v>95.4</v>
      </c>
      <c r="C47" s="522">
        <v>65.8</v>
      </c>
      <c r="D47" s="522">
        <v>107.3</v>
      </c>
      <c r="E47" s="522">
        <v>51.2</v>
      </c>
      <c r="F47" s="522">
        <v>121.5</v>
      </c>
      <c r="G47" s="522">
        <v>58.3</v>
      </c>
    </row>
    <row r="48" spans="1:7">
      <c r="A48" s="525">
        <v>44869</v>
      </c>
      <c r="B48" s="522">
        <v>99.6</v>
      </c>
      <c r="C48" s="522">
        <v>65.400000000000006</v>
      </c>
      <c r="D48" s="522">
        <v>107.3</v>
      </c>
      <c r="E48" s="522">
        <v>48.5</v>
      </c>
      <c r="F48" s="522">
        <v>117.9</v>
      </c>
      <c r="G48" s="522">
        <v>54.4</v>
      </c>
    </row>
    <row r="49" spans="1:7">
      <c r="A49" s="525">
        <v>44876</v>
      </c>
      <c r="B49" s="522">
        <v>96.8</v>
      </c>
      <c r="C49" s="522">
        <v>64.900000000000006</v>
      </c>
      <c r="D49" s="522">
        <v>108.8</v>
      </c>
      <c r="E49" s="522">
        <v>48.2</v>
      </c>
      <c r="F49" s="522">
        <v>119.7</v>
      </c>
      <c r="G49" s="522">
        <v>55</v>
      </c>
    </row>
    <row r="50" spans="1:7">
      <c r="A50" s="525">
        <v>44883</v>
      </c>
      <c r="B50" s="522">
        <v>93.2</v>
      </c>
      <c r="C50" s="522">
        <v>66.2</v>
      </c>
      <c r="D50" s="522">
        <v>108.5</v>
      </c>
      <c r="E50" s="522">
        <v>48.6</v>
      </c>
      <c r="F50" s="522">
        <v>115.1</v>
      </c>
      <c r="G50" s="522">
        <v>55.4</v>
      </c>
    </row>
    <row r="51" spans="1:7">
      <c r="A51" s="525">
        <v>44890</v>
      </c>
      <c r="B51" s="522">
        <v>91.8</v>
      </c>
      <c r="C51" s="522">
        <v>68.099999999999994</v>
      </c>
      <c r="D51" s="522">
        <v>108.2</v>
      </c>
      <c r="E51" s="522">
        <v>48.8</v>
      </c>
      <c r="F51" s="522">
        <v>114.6</v>
      </c>
      <c r="G51" s="522">
        <v>55.7</v>
      </c>
    </row>
    <row r="52" spans="1:7">
      <c r="A52" s="525">
        <v>44897</v>
      </c>
      <c r="B52" s="522">
        <v>89.7</v>
      </c>
      <c r="C52" s="522">
        <v>68.8</v>
      </c>
      <c r="D52" s="522">
        <v>106.9</v>
      </c>
      <c r="E52" s="522">
        <v>48.8</v>
      </c>
      <c r="F52" s="522">
        <v>111.7</v>
      </c>
      <c r="G52" s="522">
        <v>56.6</v>
      </c>
    </row>
    <row r="53" spans="1:7">
      <c r="A53" s="525">
        <v>44904</v>
      </c>
      <c r="B53" s="522">
        <v>88.3</v>
      </c>
      <c r="C53" s="522">
        <v>69.2</v>
      </c>
      <c r="D53" s="522">
        <v>105</v>
      </c>
      <c r="E53" s="522">
        <v>49</v>
      </c>
      <c r="F53" s="522">
        <v>109.5</v>
      </c>
      <c r="G53" s="522">
        <v>57.9</v>
      </c>
    </row>
    <row r="54" spans="1:7">
      <c r="A54" s="525">
        <v>44911</v>
      </c>
      <c r="B54" s="522">
        <v>88.3</v>
      </c>
      <c r="C54" s="522">
        <v>69.5</v>
      </c>
      <c r="D54" s="522">
        <v>103.2</v>
      </c>
      <c r="E54" s="522">
        <v>49.8</v>
      </c>
      <c r="F54" s="522">
        <v>109.1</v>
      </c>
      <c r="G54" s="522">
        <v>58.8</v>
      </c>
    </row>
    <row r="55" spans="1:7">
      <c r="A55" s="525">
        <v>44918</v>
      </c>
      <c r="C55" s="522">
        <v>68.8</v>
      </c>
      <c r="E55" s="522">
        <v>50.2</v>
      </c>
      <c r="F55" s="522">
        <v>113.8</v>
      </c>
      <c r="G55" s="522">
        <v>60.1</v>
      </c>
    </row>
    <row r="56" spans="1:7">
      <c r="A56" s="525">
        <v>44925</v>
      </c>
      <c r="B56" s="522">
        <v>88.6</v>
      </c>
      <c r="C56" s="522">
        <v>68.400000000000006</v>
      </c>
      <c r="D56" s="522">
        <v>107.3</v>
      </c>
      <c r="E56" s="522">
        <v>50.5</v>
      </c>
      <c r="F56" s="522">
        <v>114.2</v>
      </c>
      <c r="G56" s="522">
        <v>59.5</v>
      </c>
    </row>
    <row r="57" spans="1:7">
      <c r="A57" s="525">
        <v>44932</v>
      </c>
      <c r="B57" s="522">
        <v>89.7</v>
      </c>
      <c r="C57" s="522">
        <v>68.5</v>
      </c>
      <c r="D57" s="522">
        <v>103.8</v>
      </c>
      <c r="E57" s="522">
        <v>52.3</v>
      </c>
      <c r="F57" s="522">
        <v>111.6</v>
      </c>
      <c r="G57" s="522">
        <v>60.5</v>
      </c>
    </row>
    <row r="58" spans="1:7">
      <c r="A58" s="525">
        <v>44939</v>
      </c>
      <c r="B58" s="522">
        <v>87.5</v>
      </c>
      <c r="C58" s="522">
        <v>68.900000000000006</v>
      </c>
      <c r="D58" s="522">
        <v>103.2</v>
      </c>
      <c r="E58" s="522">
        <v>53.5</v>
      </c>
      <c r="F58" s="522">
        <v>109.8</v>
      </c>
      <c r="G58" s="522">
        <v>62.8</v>
      </c>
    </row>
    <row r="59" spans="1:7">
      <c r="A59" s="525">
        <v>44946</v>
      </c>
      <c r="B59" s="522">
        <v>84.7</v>
      </c>
      <c r="C59" s="522">
        <v>68.2</v>
      </c>
      <c r="D59" s="522">
        <v>100.9</v>
      </c>
      <c r="E59" s="522">
        <v>54.4</v>
      </c>
      <c r="F59" s="522">
        <v>109.1</v>
      </c>
      <c r="G59" s="522">
        <v>64.8</v>
      </c>
    </row>
    <row r="60" spans="1:7">
      <c r="A60" s="525">
        <v>44953</v>
      </c>
      <c r="B60" s="522">
        <v>84</v>
      </c>
      <c r="C60" s="522">
        <v>68.099999999999994</v>
      </c>
      <c r="D60" s="522">
        <v>102.2</v>
      </c>
      <c r="E60" s="522">
        <v>53.5</v>
      </c>
      <c r="F60" s="522">
        <v>109.5</v>
      </c>
      <c r="G60" s="522">
        <v>66.7</v>
      </c>
    </row>
    <row r="61" spans="1:7">
      <c r="A61" s="525">
        <v>44960</v>
      </c>
      <c r="B61" s="522">
        <v>84.7</v>
      </c>
      <c r="C61" s="522">
        <v>66.3</v>
      </c>
      <c r="D61" s="522">
        <v>101.3</v>
      </c>
      <c r="E61" s="522">
        <v>55.6</v>
      </c>
      <c r="F61" s="522">
        <v>109.3</v>
      </c>
      <c r="G61" s="522">
        <v>67.2</v>
      </c>
    </row>
    <row r="62" spans="1:7">
      <c r="A62" s="525">
        <v>44967</v>
      </c>
      <c r="B62" s="522">
        <v>83.6</v>
      </c>
      <c r="C62" s="522">
        <v>65.099999999999994</v>
      </c>
      <c r="D62" s="522">
        <v>103.5</v>
      </c>
      <c r="E62" s="522">
        <v>55.9</v>
      </c>
      <c r="F62" s="522">
        <v>112.8</v>
      </c>
      <c r="G62" s="522">
        <v>67.5</v>
      </c>
    </row>
    <row r="63" spans="1:7">
      <c r="A63" s="525">
        <v>44974</v>
      </c>
      <c r="B63" s="522">
        <v>81.099999999999994</v>
      </c>
      <c r="C63" s="522">
        <v>65.3</v>
      </c>
      <c r="D63" s="522">
        <v>102.5</v>
      </c>
      <c r="E63" s="522">
        <v>54.3</v>
      </c>
      <c r="F63" s="522">
        <v>114</v>
      </c>
      <c r="G63" s="522">
        <v>65.7</v>
      </c>
    </row>
    <row r="64" spans="1:7">
      <c r="A64" s="525">
        <v>44981</v>
      </c>
      <c r="B64" s="522">
        <v>82.6</v>
      </c>
      <c r="C64" s="522">
        <v>65.3</v>
      </c>
      <c r="D64" s="522">
        <v>96.8</v>
      </c>
      <c r="E64" s="522">
        <v>53.7</v>
      </c>
      <c r="F64" s="522">
        <v>110.2</v>
      </c>
      <c r="G64" s="522">
        <v>64.099999999999994</v>
      </c>
    </row>
    <row r="65" spans="1:7">
      <c r="A65" s="525">
        <v>44988</v>
      </c>
      <c r="B65" s="522">
        <v>81.5</v>
      </c>
      <c r="C65" s="522">
        <v>65.099999999999994</v>
      </c>
      <c r="D65" s="522">
        <v>94.6</v>
      </c>
      <c r="E65" s="522">
        <v>53.7</v>
      </c>
      <c r="F65" s="522">
        <v>111.2</v>
      </c>
      <c r="G65" s="522">
        <v>63.1</v>
      </c>
    </row>
    <row r="66" spans="1:7">
      <c r="A66" s="525">
        <v>44995</v>
      </c>
      <c r="B66" s="522">
        <v>80.8</v>
      </c>
      <c r="C66" s="522">
        <v>64.3</v>
      </c>
      <c r="D66" s="522">
        <v>90.5</v>
      </c>
      <c r="E66" s="522">
        <v>53.4</v>
      </c>
      <c r="F66" s="522">
        <v>99.9</v>
      </c>
      <c r="G66" s="522">
        <v>63.9</v>
      </c>
    </row>
    <row r="67" spans="1:7">
      <c r="A67" s="525">
        <v>45002</v>
      </c>
      <c r="B67" s="522">
        <v>73.7</v>
      </c>
      <c r="C67" s="522">
        <v>62.3</v>
      </c>
      <c r="D67" s="522">
        <v>92.1</v>
      </c>
      <c r="E67" s="522">
        <v>53.1</v>
      </c>
      <c r="F67" s="522">
        <v>100.8</v>
      </c>
      <c r="G67" s="522">
        <v>63.5</v>
      </c>
    </row>
    <row r="68" spans="1:7">
      <c r="A68" s="525">
        <v>45009</v>
      </c>
      <c r="B68" s="522">
        <v>68.3</v>
      </c>
      <c r="C68" s="522">
        <v>54.8</v>
      </c>
      <c r="D68" s="522">
        <v>89.6</v>
      </c>
      <c r="E68" s="522">
        <v>54.4</v>
      </c>
      <c r="F68" s="522">
        <v>98.9</v>
      </c>
      <c r="G68" s="522">
        <v>65.099999999999994</v>
      </c>
    </row>
    <row r="69" spans="1:7">
      <c r="A69" s="525">
        <v>45016</v>
      </c>
      <c r="B69" s="522">
        <v>71.900000000000006</v>
      </c>
      <c r="C69" s="522">
        <v>55.7</v>
      </c>
      <c r="D69" s="522">
        <v>91.8</v>
      </c>
      <c r="E69" s="522">
        <v>54.4</v>
      </c>
      <c r="F69" s="522">
        <v>101.4</v>
      </c>
      <c r="G69" s="522">
        <v>66.099999999999994</v>
      </c>
    </row>
    <row r="70" spans="1:7">
      <c r="A70" s="525">
        <v>45023</v>
      </c>
      <c r="C70" s="522">
        <v>56.7</v>
      </c>
      <c r="E70" s="522">
        <v>54.6</v>
      </c>
      <c r="G70" s="522">
        <v>64.3</v>
      </c>
    </row>
    <row r="71" spans="1:7">
      <c r="A71" s="525">
        <v>45030</v>
      </c>
      <c r="B71" s="522">
        <v>71.900000000000006</v>
      </c>
      <c r="C71" s="522">
        <v>59.7</v>
      </c>
      <c r="D71" s="522">
        <v>88</v>
      </c>
      <c r="E71" s="522">
        <v>53.4</v>
      </c>
      <c r="F71" s="522">
        <v>96.4</v>
      </c>
      <c r="G71" s="522">
        <v>64</v>
      </c>
    </row>
    <row r="72" spans="1:7">
      <c r="A72" s="525">
        <v>45037</v>
      </c>
      <c r="B72" s="522">
        <v>75.099999999999994</v>
      </c>
      <c r="C72" s="522">
        <v>56.8</v>
      </c>
      <c r="D72" s="522">
        <v>87.4</v>
      </c>
      <c r="E72" s="522">
        <v>53</v>
      </c>
      <c r="F72" s="522">
        <v>95.2</v>
      </c>
      <c r="G72" s="522">
        <v>63.5</v>
      </c>
    </row>
    <row r="73" spans="1:7">
      <c r="A73" s="525">
        <v>45044</v>
      </c>
      <c r="B73" s="522">
        <v>70.8</v>
      </c>
      <c r="C73" s="522">
        <v>57.3</v>
      </c>
      <c r="E73" s="522">
        <v>52.6</v>
      </c>
      <c r="F73" s="522">
        <v>93.4</v>
      </c>
      <c r="G73" s="522">
        <v>63</v>
      </c>
    </row>
    <row r="74" spans="1:7">
      <c r="A74" s="525">
        <v>45051</v>
      </c>
      <c r="B74" s="522">
        <v>69</v>
      </c>
      <c r="C74" s="522">
        <v>56.7</v>
      </c>
      <c r="D74" s="522">
        <v>85.8</v>
      </c>
      <c r="E74" s="522">
        <v>52.8</v>
      </c>
      <c r="F74" s="522">
        <v>92</v>
      </c>
      <c r="G74" s="522">
        <v>63.3</v>
      </c>
    </row>
    <row r="75" spans="1:7">
      <c r="A75" s="525">
        <v>45058</v>
      </c>
      <c r="B75" s="522">
        <v>69.8</v>
      </c>
      <c r="C75" s="522">
        <v>56.6</v>
      </c>
      <c r="D75" s="522">
        <v>82.6</v>
      </c>
      <c r="E75" s="522">
        <v>52.7</v>
      </c>
      <c r="F75" s="522">
        <v>89.1</v>
      </c>
      <c r="G75" s="522">
        <v>61.1</v>
      </c>
    </row>
    <row r="76" spans="1:7">
      <c r="A76" s="525">
        <v>45065</v>
      </c>
      <c r="B76" s="522">
        <v>65.099999999999994</v>
      </c>
      <c r="C76" s="522">
        <v>57</v>
      </c>
      <c r="D76" s="522">
        <v>78.2</v>
      </c>
      <c r="E76" s="522">
        <v>53.1</v>
      </c>
      <c r="F76" s="522">
        <v>86.3</v>
      </c>
      <c r="G76" s="522">
        <v>61.5</v>
      </c>
    </row>
    <row r="77" spans="1:7">
      <c r="A77" s="525">
        <v>45072</v>
      </c>
      <c r="B77" s="522">
        <v>60.1</v>
      </c>
      <c r="C77" s="522">
        <v>57</v>
      </c>
      <c r="D77" s="522">
        <v>78.2</v>
      </c>
      <c r="E77" s="522">
        <v>51.1</v>
      </c>
      <c r="F77" s="522">
        <v>85.6</v>
      </c>
      <c r="G77" s="522">
        <v>59.4</v>
      </c>
    </row>
    <row r="78" spans="1:7">
      <c r="A78" s="525">
        <v>45079</v>
      </c>
      <c r="B78" s="522">
        <v>60.9</v>
      </c>
      <c r="C78" s="522">
        <v>55.7</v>
      </c>
      <c r="D78" s="522">
        <v>78.2</v>
      </c>
      <c r="E78" s="522">
        <v>51.5</v>
      </c>
      <c r="F78" s="522">
        <v>73.8</v>
      </c>
      <c r="G78" s="522">
        <v>57.7</v>
      </c>
    </row>
    <row r="79" spans="1:7">
      <c r="A79" s="525">
        <v>45086</v>
      </c>
      <c r="B79" s="522">
        <v>61.9</v>
      </c>
      <c r="C79" s="522">
        <v>55</v>
      </c>
      <c r="D79" s="522">
        <v>79.2</v>
      </c>
      <c r="E79" s="522">
        <v>49.8</v>
      </c>
      <c r="F79" s="522">
        <v>90.6</v>
      </c>
      <c r="G79" s="522">
        <v>56.8</v>
      </c>
    </row>
    <row r="80" spans="1:7">
      <c r="A80" s="525">
        <v>45093</v>
      </c>
      <c r="B80" s="522">
        <v>70.8</v>
      </c>
      <c r="C80" s="522">
        <v>55</v>
      </c>
      <c r="D80" s="522">
        <v>81.400000000000006</v>
      </c>
      <c r="E80" s="522">
        <v>48.8</v>
      </c>
      <c r="F80" s="522">
        <v>93.9</v>
      </c>
      <c r="G80" s="522">
        <v>56.8</v>
      </c>
    </row>
    <row r="81" spans="1:7">
      <c r="A81" s="525">
        <v>45100</v>
      </c>
      <c r="B81" s="522">
        <v>64.8</v>
      </c>
      <c r="C81" s="522">
        <v>51.5</v>
      </c>
      <c r="D81" s="522">
        <v>83.6</v>
      </c>
      <c r="E81" s="522">
        <v>47.8</v>
      </c>
      <c r="F81" s="522">
        <v>96.7</v>
      </c>
      <c r="G81" s="522">
        <v>56.7</v>
      </c>
    </row>
    <row r="82" spans="1:7">
      <c r="A82" s="525">
        <v>45107</v>
      </c>
      <c r="B82" s="522">
        <v>68.7</v>
      </c>
      <c r="C82" s="522">
        <v>51.5</v>
      </c>
      <c r="D82" s="522">
        <v>78.5</v>
      </c>
      <c r="E82" s="522">
        <v>48.7</v>
      </c>
      <c r="F82" s="522">
        <v>91.1</v>
      </c>
      <c r="G82" s="522">
        <v>57.7</v>
      </c>
    </row>
    <row r="83" spans="1:7">
      <c r="A83" s="525">
        <v>45114</v>
      </c>
      <c r="B83" s="522">
        <v>71.2</v>
      </c>
      <c r="C83" s="522">
        <v>52.4</v>
      </c>
      <c r="D83" s="522">
        <v>78.900000000000006</v>
      </c>
      <c r="E83" s="522">
        <v>48.8</v>
      </c>
      <c r="F83" s="522">
        <v>89.7</v>
      </c>
      <c r="G83" s="522">
        <v>57.8</v>
      </c>
    </row>
    <row r="84" spans="1:7">
      <c r="A84" s="525">
        <v>45121</v>
      </c>
      <c r="B84" s="522">
        <v>72.599999999999994</v>
      </c>
      <c r="C84" s="522">
        <v>54.2</v>
      </c>
      <c r="D84" s="522">
        <v>80.099999999999994</v>
      </c>
      <c r="E84" s="522">
        <v>49.8</v>
      </c>
      <c r="F84" s="522">
        <v>95</v>
      </c>
      <c r="G84" s="522">
        <v>57.9</v>
      </c>
    </row>
    <row r="85" spans="1:7">
      <c r="A85" s="525">
        <v>45128</v>
      </c>
      <c r="B85" s="522">
        <v>80.099999999999994</v>
      </c>
      <c r="C85" s="522">
        <v>55</v>
      </c>
      <c r="D85" s="522">
        <v>86.4</v>
      </c>
      <c r="E85" s="522">
        <v>49.7</v>
      </c>
      <c r="F85" s="522">
        <v>97.8</v>
      </c>
      <c r="G85" s="522">
        <v>57.8</v>
      </c>
    </row>
    <row r="86" spans="1:7">
      <c r="A86" s="525">
        <v>45135</v>
      </c>
      <c r="B86" s="522">
        <v>78.3</v>
      </c>
      <c r="C86" s="522">
        <v>56</v>
      </c>
      <c r="D86" s="522">
        <v>85.2</v>
      </c>
      <c r="E86" s="522">
        <v>49.1</v>
      </c>
      <c r="F86" s="522">
        <v>99.1</v>
      </c>
      <c r="G86" s="522">
        <v>55.1</v>
      </c>
    </row>
    <row r="87" spans="1:7">
      <c r="A87" s="525">
        <v>45142</v>
      </c>
      <c r="B87" s="522">
        <v>72.599999999999994</v>
      </c>
      <c r="C87" s="522">
        <v>57.1</v>
      </c>
      <c r="D87" s="522">
        <v>80.8</v>
      </c>
      <c r="E87" s="522">
        <v>49.4</v>
      </c>
      <c r="F87" s="522">
        <v>91.8</v>
      </c>
      <c r="G87" s="522">
        <v>55.4</v>
      </c>
    </row>
    <row r="88" spans="1:7">
      <c r="A88" s="525">
        <v>45149</v>
      </c>
      <c r="B88" s="522">
        <v>69.8</v>
      </c>
      <c r="C88" s="522">
        <v>57.9</v>
      </c>
      <c r="D88" s="522">
        <v>81.099999999999994</v>
      </c>
      <c r="E88" s="522">
        <v>49.4</v>
      </c>
      <c r="F88" s="522">
        <v>88.5</v>
      </c>
      <c r="G88" s="522">
        <v>55.3</v>
      </c>
    </row>
    <row r="89" spans="1:7">
      <c r="A89" s="525">
        <v>45156</v>
      </c>
      <c r="B89" s="522">
        <v>69</v>
      </c>
      <c r="C89" s="522">
        <v>57</v>
      </c>
      <c r="D89" s="522">
        <v>78.5</v>
      </c>
      <c r="E89" s="522">
        <v>45.8</v>
      </c>
      <c r="F89" s="522">
        <v>85.1</v>
      </c>
      <c r="G89" s="522">
        <v>54.4</v>
      </c>
    </row>
    <row r="90" spans="1:7">
      <c r="A90" s="525">
        <v>45163</v>
      </c>
      <c r="B90" s="522">
        <v>67.599999999999994</v>
      </c>
      <c r="C90" s="522">
        <v>56.4</v>
      </c>
      <c r="D90" s="522">
        <v>79.5</v>
      </c>
      <c r="E90" s="522">
        <v>43.6</v>
      </c>
      <c r="F90" s="522">
        <v>83.8</v>
      </c>
      <c r="G90" s="522">
        <v>52.9</v>
      </c>
    </row>
    <row r="91" spans="1:7">
      <c r="A91" s="525">
        <v>45170</v>
      </c>
      <c r="B91" s="522">
        <v>66.900000000000006</v>
      </c>
      <c r="C91" s="522">
        <v>57.2</v>
      </c>
      <c r="D91" s="522">
        <v>78.2</v>
      </c>
      <c r="E91" s="522">
        <v>44.2</v>
      </c>
      <c r="F91" s="522">
        <v>83.2</v>
      </c>
      <c r="G91" s="522">
        <v>53.7</v>
      </c>
    </row>
    <row r="92" spans="1:7">
      <c r="A92" s="525">
        <v>45177</v>
      </c>
      <c r="B92" s="522">
        <v>65.8</v>
      </c>
      <c r="C92" s="522">
        <v>53.8</v>
      </c>
      <c r="D92" s="522">
        <v>76.3</v>
      </c>
      <c r="E92" s="522">
        <v>43.1</v>
      </c>
      <c r="F92" s="522">
        <v>82.5</v>
      </c>
      <c r="G92" s="522">
        <v>49.4</v>
      </c>
    </row>
    <row r="93" spans="1:7">
      <c r="A93" s="525">
        <v>45184</v>
      </c>
      <c r="B93" s="522">
        <v>60.9</v>
      </c>
      <c r="C93" s="522">
        <v>50.2</v>
      </c>
      <c r="D93" s="522">
        <v>78.900000000000006</v>
      </c>
      <c r="E93" s="522">
        <v>41.1</v>
      </c>
      <c r="F93" s="522">
        <v>82.3</v>
      </c>
      <c r="G93" s="522">
        <v>43</v>
      </c>
    </row>
    <row r="94" spans="1:7">
      <c r="A94" s="525">
        <v>45191</v>
      </c>
      <c r="B94" s="522">
        <v>63.7</v>
      </c>
      <c r="C94" s="522">
        <v>50.3</v>
      </c>
      <c r="D94" s="522">
        <v>79.2</v>
      </c>
      <c r="E94" s="522">
        <v>41.1</v>
      </c>
      <c r="F94" s="522">
        <v>80.8</v>
      </c>
      <c r="G94" s="522">
        <v>42</v>
      </c>
    </row>
    <row r="95" spans="1:7">
      <c r="A95" s="525">
        <v>45198</v>
      </c>
      <c r="C95" s="522">
        <v>51.3</v>
      </c>
      <c r="D95" s="522">
        <v>77.3</v>
      </c>
      <c r="E95" s="522">
        <v>41.3</v>
      </c>
      <c r="F95" s="522">
        <v>79.900000000000006</v>
      </c>
      <c r="G95" s="522">
        <v>41.2</v>
      </c>
    </row>
    <row r="96" spans="1:7">
      <c r="A96" s="525">
        <v>45205</v>
      </c>
      <c r="B96" s="522">
        <v>64.099999999999994</v>
      </c>
      <c r="C96" s="522">
        <v>50.3</v>
      </c>
      <c r="D96" s="522">
        <v>77.599999999999994</v>
      </c>
      <c r="E96" s="522">
        <v>36.6</v>
      </c>
      <c r="F96" s="522">
        <v>78.2</v>
      </c>
      <c r="G96" s="522">
        <v>40</v>
      </c>
    </row>
    <row r="97" spans="1:7">
      <c r="A97" s="525">
        <v>45212</v>
      </c>
      <c r="B97" s="522">
        <v>65.099999999999994</v>
      </c>
      <c r="C97" s="522">
        <v>47.2</v>
      </c>
      <c r="D97" s="522">
        <v>77.599999999999994</v>
      </c>
      <c r="E97" s="522">
        <v>35.700000000000003</v>
      </c>
      <c r="F97" s="522">
        <v>76.2</v>
      </c>
      <c r="G97" s="522">
        <v>39</v>
      </c>
    </row>
    <row r="98" spans="1:7">
      <c r="A98" s="525">
        <v>45219</v>
      </c>
      <c r="B98" s="522">
        <v>65.8</v>
      </c>
      <c r="C98" s="522">
        <v>47.2</v>
      </c>
      <c r="D98" s="522">
        <v>79.5</v>
      </c>
      <c r="E98" s="522">
        <v>35.799999999999997</v>
      </c>
      <c r="F98" s="522">
        <v>79.099999999999994</v>
      </c>
      <c r="G98" s="522">
        <v>39.1</v>
      </c>
    </row>
    <row r="99" spans="1:7">
      <c r="A99" s="525">
        <v>45226</v>
      </c>
      <c r="C99" s="522">
        <v>46.6</v>
      </c>
      <c r="D99" s="522">
        <v>77.599999999999994</v>
      </c>
      <c r="E99" s="522">
        <v>35</v>
      </c>
      <c r="F99" s="522">
        <v>77.3</v>
      </c>
      <c r="G99" s="522">
        <v>38.200000000000003</v>
      </c>
    </row>
    <row r="100" spans="1:7">
      <c r="A100" s="525">
        <v>45233</v>
      </c>
      <c r="B100" s="522">
        <v>65.8</v>
      </c>
      <c r="C100" s="522">
        <v>47.7</v>
      </c>
      <c r="D100" s="522">
        <v>79.5</v>
      </c>
      <c r="E100" s="522">
        <v>35.200000000000003</v>
      </c>
      <c r="F100" s="522">
        <v>78.599999999999994</v>
      </c>
      <c r="G100" s="522">
        <v>39.4</v>
      </c>
    </row>
    <row r="101" spans="1:7">
      <c r="A101" s="525">
        <v>45240</v>
      </c>
      <c r="B101" s="522">
        <v>66.900000000000006</v>
      </c>
      <c r="C101" s="522">
        <v>50.9</v>
      </c>
      <c r="D101" s="522">
        <v>78.5</v>
      </c>
      <c r="E101" s="522">
        <v>36.1</v>
      </c>
      <c r="F101" s="522">
        <v>79.599999999999994</v>
      </c>
      <c r="G101" s="522">
        <v>43.6</v>
      </c>
    </row>
    <row r="102" spans="1:7">
      <c r="A102" s="525">
        <v>45247</v>
      </c>
      <c r="B102" s="522">
        <v>69</v>
      </c>
      <c r="C102" s="522">
        <v>50.9</v>
      </c>
      <c r="D102" s="522">
        <v>77.900000000000006</v>
      </c>
      <c r="E102" s="522">
        <v>36</v>
      </c>
      <c r="F102" s="522">
        <v>81.099999999999994</v>
      </c>
      <c r="G102" s="522">
        <v>45.6</v>
      </c>
    </row>
    <row r="103" spans="1:7">
      <c r="A103" s="525">
        <v>45254</v>
      </c>
      <c r="B103" s="522">
        <v>68.7</v>
      </c>
      <c r="C103" s="522">
        <v>52.7</v>
      </c>
      <c r="D103" s="522">
        <v>76</v>
      </c>
      <c r="E103" s="522">
        <v>40.799999999999997</v>
      </c>
      <c r="F103" s="522">
        <v>81.099999999999994</v>
      </c>
      <c r="G103" s="522">
        <v>47.8</v>
      </c>
    </row>
    <row r="104" spans="1:7">
      <c r="A104" s="525">
        <v>45261</v>
      </c>
      <c r="B104" s="522">
        <v>68.3</v>
      </c>
      <c r="C104" s="522">
        <v>53</v>
      </c>
      <c r="D104" s="522">
        <v>77.900000000000006</v>
      </c>
      <c r="E104" s="522">
        <v>42</v>
      </c>
      <c r="F104" s="522">
        <v>78.5</v>
      </c>
      <c r="G104" s="522">
        <v>50.2</v>
      </c>
    </row>
    <row r="105" spans="1:7">
      <c r="A105" s="525">
        <v>45268</v>
      </c>
      <c r="B105" s="522">
        <v>67.3</v>
      </c>
      <c r="C105" s="522">
        <v>52.7</v>
      </c>
      <c r="D105" s="522">
        <v>77.900000000000006</v>
      </c>
      <c r="E105" s="522">
        <v>44.8</v>
      </c>
      <c r="F105" s="522">
        <v>78.5</v>
      </c>
      <c r="G105" s="522">
        <v>51.2</v>
      </c>
    </row>
    <row r="106" spans="1:7">
      <c r="A106" s="525">
        <v>45275</v>
      </c>
      <c r="B106" s="522">
        <v>67.599999999999994</v>
      </c>
      <c r="C106" s="522">
        <v>51.9</v>
      </c>
      <c r="D106" s="522">
        <v>77.599999999999994</v>
      </c>
      <c r="E106" s="522">
        <v>45.5</v>
      </c>
      <c r="F106" s="522">
        <v>78.2</v>
      </c>
      <c r="G106" s="522">
        <v>52</v>
      </c>
    </row>
    <row r="107" spans="1:7">
      <c r="A107" s="525">
        <v>45282</v>
      </c>
      <c r="C107" s="522">
        <v>52.1</v>
      </c>
      <c r="E107" s="522">
        <v>44.9</v>
      </c>
      <c r="F107" s="522">
        <v>79.5</v>
      </c>
      <c r="G107" s="522">
        <v>51.4</v>
      </c>
    </row>
    <row r="108" spans="1:7">
      <c r="A108" s="525">
        <v>45289</v>
      </c>
      <c r="B108" s="522">
        <v>66.5</v>
      </c>
      <c r="C108" s="522">
        <v>50.8</v>
      </c>
      <c r="D108" s="522">
        <v>78.2</v>
      </c>
      <c r="E108" s="522">
        <v>43.8</v>
      </c>
      <c r="F108" s="522">
        <v>79.3</v>
      </c>
      <c r="G108" s="522">
        <v>50.1</v>
      </c>
    </row>
    <row r="109" spans="1:7">
      <c r="A109" s="525">
        <v>45296</v>
      </c>
      <c r="B109" s="522">
        <v>67.3</v>
      </c>
      <c r="C109" s="522">
        <v>50.3</v>
      </c>
      <c r="D109" s="522">
        <v>77.3</v>
      </c>
      <c r="E109" s="522">
        <v>43.4</v>
      </c>
      <c r="F109" s="522">
        <v>77.900000000000006</v>
      </c>
      <c r="G109" s="522">
        <v>50.6</v>
      </c>
    </row>
    <row r="110" spans="1:7">
      <c r="A110" s="525">
        <v>45303</v>
      </c>
      <c r="B110" s="522">
        <v>68.7</v>
      </c>
      <c r="C110" s="522">
        <v>51.8</v>
      </c>
      <c r="D110" s="522">
        <v>76</v>
      </c>
      <c r="E110" s="522">
        <v>46.7</v>
      </c>
      <c r="F110" s="522">
        <v>75.900000000000006</v>
      </c>
      <c r="G110" s="522">
        <v>51.3</v>
      </c>
    </row>
    <row r="111" spans="1:7">
      <c r="A111" s="525">
        <v>45310</v>
      </c>
      <c r="B111" s="522">
        <v>68</v>
      </c>
      <c r="C111" s="522">
        <v>53.2</v>
      </c>
      <c r="D111" s="522">
        <v>75.7</v>
      </c>
      <c r="E111" s="522">
        <v>46.6</v>
      </c>
      <c r="F111" s="522">
        <v>73.7</v>
      </c>
      <c r="G111" s="522">
        <v>50.2</v>
      </c>
    </row>
    <row r="112" spans="1:7">
      <c r="A112" s="525">
        <v>45317</v>
      </c>
      <c r="B112" s="522">
        <v>67.599999999999994</v>
      </c>
      <c r="C112" s="522">
        <v>54.1</v>
      </c>
      <c r="D112" s="522">
        <v>75.099999999999994</v>
      </c>
      <c r="E112" s="522">
        <v>46.4</v>
      </c>
      <c r="F112" s="522">
        <v>73.5</v>
      </c>
      <c r="G112" s="522">
        <v>51</v>
      </c>
    </row>
    <row r="113" spans="1:7">
      <c r="A113" s="525">
        <v>45324</v>
      </c>
      <c r="B113" s="522">
        <v>65.5</v>
      </c>
      <c r="C113" s="522">
        <v>53.7</v>
      </c>
      <c r="D113" s="522">
        <v>74.400000000000006</v>
      </c>
      <c r="E113" s="522">
        <v>46.7</v>
      </c>
      <c r="F113" s="522">
        <v>71</v>
      </c>
      <c r="G113" s="522">
        <v>51.3</v>
      </c>
    </row>
    <row r="114" spans="1:7">
      <c r="A114" s="525">
        <v>45331</v>
      </c>
      <c r="B114" s="522">
        <v>65.8</v>
      </c>
      <c r="C114" s="522">
        <v>52.9</v>
      </c>
      <c r="D114" s="522">
        <v>72.900000000000006</v>
      </c>
      <c r="E114" s="522">
        <v>46.7</v>
      </c>
      <c r="F114" s="522">
        <v>69.8</v>
      </c>
      <c r="G114" s="522">
        <v>51.4</v>
      </c>
    </row>
    <row r="115" spans="1:7">
      <c r="A115" s="525">
        <v>45338</v>
      </c>
      <c r="B115" s="522">
        <v>66.2</v>
      </c>
      <c r="C115" s="522">
        <v>51.7</v>
      </c>
      <c r="D115" s="522">
        <v>70</v>
      </c>
      <c r="E115" s="522">
        <v>44.6</v>
      </c>
      <c r="F115" s="522">
        <v>67.400000000000006</v>
      </c>
      <c r="G115" s="522">
        <v>50</v>
      </c>
    </row>
    <row r="116" spans="1:7">
      <c r="A116" s="525">
        <v>45345</v>
      </c>
      <c r="B116" s="522">
        <v>65.5</v>
      </c>
      <c r="C116" s="522">
        <v>50.6</v>
      </c>
      <c r="D116" s="522">
        <v>70.7</v>
      </c>
      <c r="E116" s="522">
        <v>43.4</v>
      </c>
      <c r="F116" s="522">
        <v>67.400000000000006</v>
      </c>
      <c r="G116" s="522">
        <v>48.7</v>
      </c>
    </row>
    <row r="117" spans="1:7">
      <c r="A117" s="525">
        <v>45352</v>
      </c>
      <c r="B117" s="522">
        <v>65.5</v>
      </c>
      <c r="C117" s="522">
        <v>50.1</v>
      </c>
      <c r="D117" s="522">
        <v>66.2</v>
      </c>
      <c r="E117" s="522">
        <v>44.3</v>
      </c>
      <c r="F117" s="522">
        <v>68.3</v>
      </c>
      <c r="G117" s="522">
        <v>48.7</v>
      </c>
    </row>
    <row r="118" spans="1:7">
      <c r="A118" s="525">
        <v>45359</v>
      </c>
      <c r="B118" s="522">
        <v>67.599999999999994</v>
      </c>
      <c r="C118" s="522">
        <v>49.9</v>
      </c>
      <c r="D118" s="522">
        <v>66.900000000000006</v>
      </c>
      <c r="E118" s="522">
        <v>45.3</v>
      </c>
      <c r="F118" s="522">
        <v>69.3</v>
      </c>
      <c r="G118" s="522">
        <v>49.8</v>
      </c>
    </row>
    <row r="119" spans="1:7">
      <c r="A119" s="525">
        <v>45366</v>
      </c>
      <c r="B119" s="522">
        <v>67.599999999999994</v>
      </c>
      <c r="C119" s="522">
        <v>50.2</v>
      </c>
      <c r="D119" s="522">
        <v>67.5</v>
      </c>
      <c r="E119" s="522">
        <v>44.9</v>
      </c>
      <c r="F119" s="522">
        <v>71.7</v>
      </c>
      <c r="G119" s="522">
        <v>51.3</v>
      </c>
    </row>
    <row r="120" spans="1:7">
      <c r="A120" s="525">
        <v>45373</v>
      </c>
      <c r="B120" s="522">
        <v>67.3</v>
      </c>
      <c r="C120" s="522">
        <v>54.5</v>
      </c>
      <c r="D120" s="522">
        <v>68.8</v>
      </c>
      <c r="E120" s="522">
        <v>45.4</v>
      </c>
      <c r="F120" s="522">
        <v>75.8</v>
      </c>
      <c r="G120" s="522">
        <v>52.9</v>
      </c>
    </row>
    <row r="121" spans="1:7">
      <c r="A121" s="525">
        <v>45380</v>
      </c>
      <c r="C121" s="522">
        <v>52.7</v>
      </c>
      <c r="D121" s="522">
        <v>68.099999999999994</v>
      </c>
      <c r="E121" s="522">
        <v>46.9</v>
      </c>
      <c r="G121" s="522">
        <v>54.6</v>
      </c>
    </row>
    <row r="122" spans="1:7">
      <c r="A122" s="525">
        <v>45387</v>
      </c>
      <c r="B122" s="522">
        <v>69.400000000000006</v>
      </c>
      <c r="C122" s="522">
        <v>53.6</v>
      </c>
      <c r="D122" s="522">
        <v>68.8</v>
      </c>
      <c r="E122" s="522">
        <v>49.7</v>
      </c>
      <c r="F122" s="522">
        <v>74.599999999999994</v>
      </c>
      <c r="G122" s="522">
        <v>55.7</v>
      </c>
    </row>
    <row r="123" spans="1:7">
      <c r="A123" s="525">
        <v>45394</v>
      </c>
      <c r="B123" s="522">
        <v>70.099999999999994</v>
      </c>
      <c r="C123" s="522">
        <v>54</v>
      </c>
      <c r="D123" s="522">
        <v>67.5</v>
      </c>
      <c r="E123" s="522">
        <v>49.4</v>
      </c>
      <c r="F123" s="522">
        <v>74.900000000000006</v>
      </c>
      <c r="G123" s="522">
        <v>55.4</v>
      </c>
    </row>
    <row r="124" spans="1:7">
      <c r="A124" s="525">
        <v>45401</v>
      </c>
      <c r="C124" s="522">
        <v>56.4</v>
      </c>
      <c r="D124" s="522">
        <v>69.400000000000006</v>
      </c>
      <c r="E124" s="522">
        <v>49.6</v>
      </c>
      <c r="F124" s="522">
        <v>78</v>
      </c>
      <c r="G124" s="522">
        <v>55.6</v>
      </c>
    </row>
    <row r="125" spans="1:7">
      <c r="A125" s="525">
        <v>45408</v>
      </c>
      <c r="B125" s="522">
        <v>69</v>
      </c>
      <c r="C125" s="522">
        <v>57</v>
      </c>
      <c r="D125" s="522">
        <v>72.599999999999994</v>
      </c>
      <c r="E125" s="522">
        <v>50.7</v>
      </c>
      <c r="F125" s="522">
        <v>80.7</v>
      </c>
      <c r="G125" s="522">
        <v>56.9</v>
      </c>
    </row>
    <row r="126" spans="1:7">
      <c r="A126" s="525">
        <v>45415</v>
      </c>
      <c r="B126" s="522">
        <v>69</v>
      </c>
      <c r="C126" s="522">
        <v>59.1</v>
      </c>
      <c r="E126" s="522">
        <v>52.6</v>
      </c>
      <c r="F126" s="522">
        <v>78.8</v>
      </c>
      <c r="G126" s="522">
        <v>58.9</v>
      </c>
    </row>
    <row r="127" spans="1:7">
      <c r="A127" s="525">
        <v>45422</v>
      </c>
      <c r="B127" s="522">
        <v>70.5</v>
      </c>
      <c r="C127" s="522">
        <v>59.4</v>
      </c>
      <c r="D127" s="522">
        <v>78.2</v>
      </c>
      <c r="E127" s="522">
        <v>54.2</v>
      </c>
      <c r="F127" s="522">
        <v>81</v>
      </c>
      <c r="G127" s="522">
        <v>61.7</v>
      </c>
    </row>
    <row r="128" spans="1:7">
      <c r="A128" s="525">
        <v>45429</v>
      </c>
      <c r="B128" s="522">
        <v>71.900000000000006</v>
      </c>
      <c r="C128" s="522">
        <v>59.7</v>
      </c>
      <c r="D128" s="522">
        <v>81.099999999999994</v>
      </c>
      <c r="E128" s="522">
        <v>56.7</v>
      </c>
      <c r="F128" s="522">
        <v>84.1</v>
      </c>
      <c r="G128" s="522">
        <v>63.6</v>
      </c>
    </row>
    <row r="129" spans="1:7">
      <c r="A129" s="525">
        <v>45436</v>
      </c>
      <c r="B129" s="522">
        <v>74.7</v>
      </c>
      <c r="C129" s="522">
        <v>59.9</v>
      </c>
      <c r="E129" s="522">
        <v>59.7</v>
      </c>
      <c r="F129" s="522">
        <v>83.5</v>
      </c>
      <c r="G129" s="522">
        <v>65.900000000000006</v>
      </c>
    </row>
    <row r="130" spans="1:7">
      <c r="A130" s="525">
        <v>45443</v>
      </c>
      <c r="B130" s="522">
        <v>74.7</v>
      </c>
      <c r="C130" s="522">
        <v>62.6</v>
      </c>
      <c r="D130" s="522">
        <v>86.4</v>
      </c>
      <c r="E130" s="522">
        <v>62</v>
      </c>
      <c r="F130" s="522">
        <v>87.4</v>
      </c>
      <c r="G130" s="522">
        <v>66.599999999999994</v>
      </c>
    </row>
    <row r="131" spans="1:7">
      <c r="A131" s="525">
        <v>45450</v>
      </c>
      <c r="B131" s="522">
        <v>75.400000000000006</v>
      </c>
      <c r="C131" s="522">
        <v>63.9</v>
      </c>
      <c r="D131" s="522">
        <v>81.099999999999994</v>
      </c>
      <c r="E131" s="522">
        <v>66.8</v>
      </c>
      <c r="F131" s="522">
        <v>86.2</v>
      </c>
      <c r="G131" s="522">
        <v>69.099999999999994</v>
      </c>
    </row>
    <row r="132" spans="1:7">
      <c r="A132" s="525">
        <v>45457</v>
      </c>
      <c r="B132" s="522">
        <v>74</v>
      </c>
      <c r="C132" s="522">
        <v>66.400000000000006</v>
      </c>
      <c r="D132" s="522">
        <v>77.900000000000006</v>
      </c>
      <c r="E132" s="522">
        <v>64.7</v>
      </c>
      <c r="F132" s="522">
        <v>81.900000000000006</v>
      </c>
      <c r="G132" s="522">
        <v>67.7</v>
      </c>
    </row>
    <row r="133" spans="1:7">
      <c r="A133" s="525">
        <v>45464</v>
      </c>
      <c r="B133" s="522">
        <v>74</v>
      </c>
      <c r="C133" s="522">
        <v>66</v>
      </c>
      <c r="D133" s="522">
        <v>74.400000000000006</v>
      </c>
      <c r="E133" s="522">
        <v>64.099999999999994</v>
      </c>
      <c r="F133" s="522">
        <v>80.7</v>
      </c>
      <c r="G133" s="522">
        <v>65.099999999999994</v>
      </c>
    </row>
    <row r="134" spans="1:7">
      <c r="A134" s="525">
        <v>45471</v>
      </c>
      <c r="B134" s="522">
        <v>73.3</v>
      </c>
      <c r="C134" s="522">
        <v>65.7</v>
      </c>
      <c r="D134" s="522">
        <v>75.099999999999994</v>
      </c>
      <c r="E134" s="522">
        <v>59.9</v>
      </c>
      <c r="F134" s="522">
        <v>80.7</v>
      </c>
      <c r="G134" s="522">
        <v>62.3</v>
      </c>
    </row>
    <row r="135" spans="1:7">
      <c r="A135" s="525">
        <v>45478</v>
      </c>
      <c r="B135" s="522">
        <v>74.7</v>
      </c>
      <c r="C135" s="522">
        <v>65.099999999999994</v>
      </c>
      <c r="D135" s="522">
        <v>76.3</v>
      </c>
      <c r="E135" s="522">
        <v>58</v>
      </c>
      <c r="F135" s="522">
        <v>84.3</v>
      </c>
      <c r="G135" s="522">
        <v>61.2</v>
      </c>
    </row>
    <row r="136" spans="1:7">
      <c r="A136" s="525">
        <v>45485</v>
      </c>
      <c r="B136" s="522">
        <v>76.5</v>
      </c>
      <c r="C136" s="522">
        <v>64.8</v>
      </c>
      <c r="D136" s="522">
        <v>74.8</v>
      </c>
      <c r="E136" s="522">
        <v>61.1</v>
      </c>
      <c r="F136" s="522">
        <v>85.7</v>
      </c>
      <c r="G136" s="522">
        <v>59</v>
      </c>
    </row>
    <row r="137" spans="1:7">
      <c r="A137" s="525">
        <v>45492</v>
      </c>
      <c r="B137" s="522">
        <v>80.099999999999994</v>
      </c>
      <c r="C137" s="522">
        <v>64.3</v>
      </c>
      <c r="D137" s="522">
        <v>75.400000000000006</v>
      </c>
      <c r="E137" s="522">
        <v>61.6</v>
      </c>
      <c r="F137" s="522">
        <v>86.8</v>
      </c>
      <c r="G137" s="522">
        <v>57.9</v>
      </c>
    </row>
    <row r="138" spans="1:7">
      <c r="A138" s="525">
        <v>45499</v>
      </c>
      <c r="B138" s="522">
        <v>79</v>
      </c>
      <c r="C138" s="522">
        <v>65.3</v>
      </c>
      <c r="D138" s="522">
        <v>75.7</v>
      </c>
      <c r="E138" s="522">
        <v>63.1</v>
      </c>
      <c r="F138" s="522">
        <v>86.5</v>
      </c>
      <c r="G138" s="522">
        <v>60.3</v>
      </c>
    </row>
    <row r="139" spans="1:7">
      <c r="A139" s="525">
        <v>45506</v>
      </c>
      <c r="C139" s="522">
        <v>65.2</v>
      </c>
      <c r="D139" s="522">
        <v>77</v>
      </c>
      <c r="E139" s="522">
        <v>63</v>
      </c>
      <c r="F139" s="522">
        <v>80.3</v>
      </c>
      <c r="G139" s="522">
        <v>60.3</v>
      </c>
    </row>
    <row r="140" spans="1:7">
      <c r="A140" s="525">
        <v>45513</v>
      </c>
      <c r="B140" s="522">
        <v>75.400000000000006</v>
      </c>
      <c r="C140" s="522">
        <v>65.8</v>
      </c>
      <c r="D140" s="522">
        <v>76.7</v>
      </c>
      <c r="E140" s="522">
        <v>61.6</v>
      </c>
      <c r="F140" s="522">
        <v>80.599999999999994</v>
      </c>
      <c r="G140" s="522">
        <v>60.5</v>
      </c>
    </row>
    <row r="141" spans="1:7">
      <c r="A141" s="525">
        <v>45520</v>
      </c>
      <c r="B141" s="522">
        <v>74</v>
      </c>
      <c r="C141" s="522">
        <v>65.7</v>
      </c>
      <c r="D141" s="522">
        <v>72.2</v>
      </c>
      <c r="E141" s="522">
        <v>63.2</v>
      </c>
      <c r="F141" s="522">
        <v>77.8</v>
      </c>
      <c r="G141" s="522">
        <v>60.4</v>
      </c>
    </row>
    <row r="142" spans="1:7">
      <c r="A142" s="525">
        <v>45527</v>
      </c>
      <c r="B142" s="522">
        <v>74</v>
      </c>
      <c r="C142" s="522">
        <v>65.599999999999994</v>
      </c>
      <c r="E142" s="522">
        <v>63.1</v>
      </c>
      <c r="F142" s="522">
        <v>77.400000000000006</v>
      </c>
      <c r="G142" s="522">
        <v>60.3</v>
      </c>
    </row>
    <row r="143" spans="1:7">
      <c r="A143" s="525">
        <v>45534</v>
      </c>
      <c r="B143" s="522">
        <v>77.900000000000006</v>
      </c>
      <c r="C143" s="522">
        <v>66.2</v>
      </c>
      <c r="D143" s="522">
        <v>74.400000000000006</v>
      </c>
      <c r="E143" s="522">
        <v>61.6</v>
      </c>
      <c r="F143" s="522">
        <v>79.900000000000006</v>
      </c>
      <c r="G143" s="522">
        <v>61.4</v>
      </c>
    </row>
    <row r="144" spans="1:7">
      <c r="A144" s="525">
        <v>45541</v>
      </c>
      <c r="B144" s="522">
        <v>76</v>
      </c>
      <c r="C144" s="522">
        <v>66.5</v>
      </c>
      <c r="D144" s="522">
        <v>76.3</v>
      </c>
      <c r="E144" s="522">
        <v>62.5</v>
      </c>
      <c r="F144" s="522">
        <v>81.400000000000006</v>
      </c>
      <c r="G144" s="522">
        <v>64.3</v>
      </c>
    </row>
    <row r="145" spans="1:7">
      <c r="A145" s="525">
        <v>45548</v>
      </c>
      <c r="B145" s="522">
        <v>74.400000000000006</v>
      </c>
      <c r="C145" s="522">
        <v>66.3</v>
      </c>
      <c r="D145" s="522">
        <v>78.900000000000006</v>
      </c>
      <c r="E145" s="522">
        <v>63.9</v>
      </c>
      <c r="F145" s="522">
        <v>82.6</v>
      </c>
      <c r="G145" s="522">
        <v>70.599999999999994</v>
      </c>
    </row>
    <row r="146" spans="1:7">
      <c r="A146" s="525">
        <v>45555</v>
      </c>
      <c r="B146" s="522">
        <v>75.8</v>
      </c>
      <c r="C146" s="522">
        <v>66.400000000000006</v>
      </c>
      <c r="D146" s="522">
        <v>77.3</v>
      </c>
      <c r="E146" s="522">
        <v>65.3</v>
      </c>
      <c r="F146" s="522">
        <v>81.3</v>
      </c>
      <c r="G146" s="522">
        <v>72.2</v>
      </c>
    </row>
    <row r="147" spans="1:7">
      <c r="A147" s="525">
        <v>45562</v>
      </c>
      <c r="B147" s="522">
        <v>79</v>
      </c>
      <c r="C147" s="522">
        <v>68.7</v>
      </c>
      <c r="D147" s="522">
        <v>77.900000000000006</v>
      </c>
      <c r="E147" s="522">
        <v>66.5</v>
      </c>
      <c r="F147" s="522">
        <v>83.7</v>
      </c>
      <c r="G147" s="522">
        <v>75.400000000000006</v>
      </c>
    </row>
    <row r="148" spans="1:7">
      <c r="A148" s="525">
        <v>45569</v>
      </c>
      <c r="B148" s="522">
        <v>82.6</v>
      </c>
      <c r="C148" s="522">
        <v>69.5</v>
      </c>
      <c r="D148" s="522">
        <v>80.400000000000006</v>
      </c>
      <c r="E148" s="522">
        <v>69</v>
      </c>
      <c r="F148" s="522">
        <v>84.8</v>
      </c>
      <c r="G148" s="522">
        <v>79.2</v>
      </c>
    </row>
    <row r="149" spans="1:7">
      <c r="A149" s="525">
        <v>45576</v>
      </c>
      <c r="B149" s="522">
        <v>85.4</v>
      </c>
      <c r="C149" s="522">
        <v>70</v>
      </c>
      <c r="D149" s="522">
        <v>79.8</v>
      </c>
      <c r="E149" s="522">
        <v>72.400000000000006</v>
      </c>
      <c r="F149" s="522">
        <v>85.2</v>
      </c>
      <c r="G149" s="522">
        <v>81.099999999999994</v>
      </c>
    </row>
    <row r="150" spans="1:7">
      <c r="A150" s="525">
        <v>45583</v>
      </c>
      <c r="B150" s="522">
        <v>85.4</v>
      </c>
      <c r="C150" s="522">
        <v>70.7</v>
      </c>
      <c r="D150" s="522">
        <v>78.5</v>
      </c>
      <c r="E150" s="522">
        <v>72.400000000000006</v>
      </c>
      <c r="F150" s="522">
        <v>83.2</v>
      </c>
      <c r="G150" s="522">
        <v>80.099999999999994</v>
      </c>
    </row>
    <row r="151" spans="1:7">
      <c r="A151" s="525">
        <v>45590</v>
      </c>
      <c r="B151" s="522">
        <v>88.6</v>
      </c>
      <c r="C151" s="522">
        <v>71.599999999999994</v>
      </c>
      <c r="D151" s="522">
        <v>75.7</v>
      </c>
      <c r="E151" s="522">
        <v>73.099999999999994</v>
      </c>
      <c r="F151" s="522">
        <v>81.3</v>
      </c>
      <c r="G151" s="522">
        <v>80</v>
      </c>
    </row>
    <row r="152" spans="1:7">
      <c r="A152" s="525">
        <v>45597</v>
      </c>
      <c r="B152" s="522">
        <v>90.7</v>
      </c>
      <c r="C152" s="522">
        <v>73.099999999999994</v>
      </c>
      <c r="D152" s="522">
        <v>76.7</v>
      </c>
      <c r="E152" s="522">
        <v>73.099999999999994</v>
      </c>
      <c r="F152" s="522">
        <v>78.599999999999994</v>
      </c>
      <c r="G152" s="522">
        <v>80</v>
      </c>
    </row>
    <row r="153" spans="1:7">
      <c r="A153" s="525">
        <v>45604</v>
      </c>
      <c r="B153" s="522">
        <v>92.2</v>
      </c>
      <c r="C153" s="522">
        <v>80.400000000000006</v>
      </c>
      <c r="D153" s="522">
        <v>74.8</v>
      </c>
      <c r="E153" s="522">
        <v>72.2</v>
      </c>
      <c r="F153" s="522">
        <v>82.2</v>
      </c>
      <c r="G153" s="522">
        <v>79</v>
      </c>
    </row>
    <row r="154" spans="1:7">
      <c r="A154" s="525">
        <v>45611</v>
      </c>
      <c r="B154" s="522">
        <v>91.5</v>
      </c>
      <c r="C154" s="522">
        <v>84.1</v>
      </c>
      <c r="D154" s="522">
        <v>73.2</v>
      </c>
      <c r="E154" s="522">
        <v>72.099999999999994</v>
      </c>
      <c r="F154" s="522">
        <v>80.2</v>
      </c>
      <c r="G154" s="522">
        <v>79</v>
      </c>
    </row>
    <row r="155" spans="1:7">
      <c r="A155" s="525">
        <v>45618</v>
      </c>
      <c r="B155" s="522">
        <v>88.6</v>
      </c>
      <c r="C155" s="522">
        <v>84.1</v>
      </c>
      <c r="D155" s="522">
        <v>74.8</v>
      </c>
      <c r="E155" s="522">
        <v>72.099999999999994</v>
      </c>
      <c r="F155" s="522">
        <v>79.7</v>
      </c>
      <c r="G155" s="522">
        <v>77.900000000000006</v>
      </c>
    </row>
    <row r="156" spans="1:7">
      <c r="A156" s="525">
        <v>45625</v>
      </c>
      <c r="B156" s="522">
        <v>87.9</v>
      </c>
      <c r="C156" s="522">
        <v>83</v>
      </c>
      <c r="D156" s="522">
        <v>73.8</v>
      </c>
      <c r="E156" s="522">
        <v>72.599999999999994</v>
      </c>
      <c r="F156" s="522">
        <v>78</v>
      </c>
      <c r="G156" s="522">
        <v>77.599999999999994</v>
      </c>
    </row>
    <row r="157" spans="1:7">
      <c r="A157" s="525">
        <v>45632</v>
      </c>
      <c r="B157" s="522">
        <v>88.6</v>
      </c>
      <c r="C157" s="522">
        <v>81.7</v>
      </c>
      <c r="D157" s="522">
        <v>75.7</v>
      </c>
      <c r="E157" s="522">
        <v>72.8</v>
      </c>
      <c r="F157" s="522">
        <v>78.7</v>
      </c>
      <c r="G157" s="522">
        <v>78.8</v>
      </c>
    </row>
    <row r="158" spans="1:7">
      <c r="A158" s="525">
        <v>45639</v>
      </c>
      <c r="B158" s="522">
        <v>85.4</v>
      </c>
      <c r="C158" s="522">
        <v>81.3</v>
      </c>
      <c r="D158" s="522">
        <v>76.7</v>
      </c>
      <c r="E158" s="522">
        <v>72.5</v>
      </c>
      <c r="F158" s="522">
        <v>78.599999999999994</v>
      </c>
      <c r="G158" s="522">
        <v>80.3</v>
      </c>
    </row>
    <row r="159" spans="1:7">
      <c r="A159" s="525">
        <v>45646</v>
      </c>
      <c r="C159" s="522">
        <v>78.599999999999994</v>
      </c>
      <c r="D159" s="522">
        <v>75.7</v>
      </c>
      <c r="E159" s="522">
        <v>72.900000000000006</v>
      </c>
      <c r="F159" s="522">
        <v>77.2</v>
      </c>
      <c r="G159" s="522">
        <v>79.8</v>
      </c>
    </row>
    <row r="160" spans="1:7">
      <c r="A160" s="525">
        <v>45653</v>
      </c>
      <c r="B160" s="522">
        <v>85.1</v>
      </c>
      <c r="C160" s="522">
        <v>77.7</v>
      </c>
      <c r="D160" s="522">
        <v>77</v>
      </c>
      <c r="E160" s="522">
        <v>72.7</v>
      </c>
      <c r="F160" s="522">
        <v>77.900000000000006</v>
      </c>
      <c r="G160" s="522">
        <v>79.599999999999994</v>
      </c>
    </row>
    <row r="161" spans="1:7">
      <c r="A161" s="525">
        <v>45660</v>
      </c>
      <c r="B161" s="522">
        <v>84.3</v>
      </c>
      <c r="C161" s="522">
        <v>77.099999999999994</v>
      </c>
      <c r="D161" s="522">
        <v>77.599999999999994</v>
      </c>
      <c r="E161" s="522">
        <v>72.099999999999994</v>
      </c>
      <c r="F161" s="522">
        <v>78.3</v>
      </c>
      <c r="G161" s="522">
        <v>79</v>
      </c>
    </row>
    <row r="162" spans="1:7">
      <c r="A162" s="525">
        <v>45667</v>
      </c>
      <c r="B162" s="522">
        <v>84.3</v>
      </c>
      <c r="C162" s="522">
        <v>76.3</v>
      </c>
      <c r="D162" s="522">
        <v>75.400000000000006</v>
      </c>
      <c r="E162" s="522">
        <v>72.2</v>
      </c>
      <c r="F162" s="522">
        <v>79.400000000000006</v>
      </c>
      <c r="G162" s="522">
        <v>79.099999999999994</v>
      </c>
    </row>
    <row r="163" spans="1:7">
      <c r="A163" s="525">
        <v>45674</v>
      </c>
      <c r="B163" s="522">
        <v>86.8</v>
      </c>
      <c r="C163" s="522">
        <v>77.400000000000006</v>
      </c>
      <c r="D163" s="522">
        <v>74.8</v>
      </c>
      <c r="E163" s="522">
        <v>73.7</v>
      </c>
      <c r="F163" s="522">
        <v>79.900000000000006</v>
      </c>
      <c r="G163" s="522">
        <v>82.6</v>
      </c>
    </row>
    <row r="164" spans="1:7">
      <c r="A164" s="525">
        <v>45681</v>
      </c>
      <c r="B164" s="522">
        <v>88.3</v>
      </c>
      <c r="C164" s="522">
        <v>78.5</v>
      </c>
      <c r="D164" s="522">
        <v>76.3</v>
      </c>
      <c r="E164" s="522">
        <v>76.099999999999994</v>
      </c>
      <c r="F164" s="522">
        <v>81.400000000000006</v>
      </c>
      <c r="G164" s="522">
        <v>85.3</v>
      </c>
    </row>
    <row r="165" spans="1:7">
      <c r="A165" s="525">
        <v>45688</v>
      </c>
      <c r="B165" s="522">
        <v>85.8</v>
      </c>
      <c r="C165" s="522">
        <v>80.5</v>
      </c>
      <c r="D165" s="522">
        <v>77.599999999999994</v>
      </c>
      <c r="E165" s="522">
        <v>77.400000000000006</v>
      </c>
      <c r="F165" s="522">
        <v>81.2</v>
      </c>
      <c r="G165" s="522">
        <v>86.7</v>
      </c>
    </row>
    <row r="166" spans="1:7">
      <c r="A166" s="525">
        <v>45695</v>
      </c>
      <c r="B166" s="522">
        <v>85.4</v>
      </c>
      <c r="C166" s="522">
        <v>81.099999999999994</v>
      </c>
      <c r="D166" s="522">
        <v>77</v>
      </c>
      <c r="E166" s="522">
        <v>78.8</v>
      </c>
      <c r="F166" s="522">
        <v>80.900000000000006</v>
      </c>
      <c r="G166" s="522">
        <v>88.3</v>
      </c>
    </row>
    <row r="167" spans="1:7">
      <c r="A167" s="525">
        <v>45702</v>
      </c>
      <c r="B167" s="522">
        <v>86.5</v>
      </c>
      <c r="C167" s="522">
        <v>81.3</v>
      </c>
      <c r="D167" s="522">
        <v>78.2</v>
      </c>
      <c r="E167" s="522">
        <v>78.599999999999994</v>
      </c>
      <c r="F167" s="522">
        <v>81.599999999999994</v>
      </c>
      <c r="G167" s="522">
        <v>89</v>
      </c>
    </row>
    <row r="168" spans="1:7">
      <c r="A168" s="525">
        <v>45709</v>
      </c>
      <c r="B168" s="522">
        <v>88.6</v>
      </c>
      <c r="C168" s="522">
        <v>81.5</v>
      </c>
      <c r="D168" s="522">
        <v>77</v>
      </c>
      <c r="E168" s="522">
        <v>79.3</v>
      </c>
      <c r="F168" s="522">
        <v>81.900000000000006</v>
      </c>
      <c r="G168" s="522">
        <v>90.7</v>
      </c>
    </row>
    <row r="169" spans="1:7">
      <c r="A169" s="525">
        <v>45716</v>
      </c>
      <c r="B169" s="522">
        <v>87.5</v>
      </c>
      <c r="C169" s="522">
        <v>84</v>
      </c>
      <c r="D169" s="522">
        <v>74.400000000000006</v>
      </c>
      <c r="E169" s="522">
        <v>80.400000000000006</v>
      </c>
      <c r="F169" s="522">
        <v>83.2</v>
      </c>
      <c r="G169" s="522">
        <v>91.1</v>
      </c>
    </row>
    <row r="170" spans="1:7">
      <c r="A170" s="525">
        <v>45723</v>
      </c>
      <c r="B170" s="522">
        <v>87.2</v>
      </c>
      <c r="C170" s="522">
        <v>83.9</v>
      </c>
      <c r="D170" s="522">
        <v>76</v>
      </c>
      <c r="E170" s="522">
        <v>79.400000000000006</v>
      </c>
      <c r="F170" s="522">
        <v>83.1</v>
      </c>
      <c r="G170" s="522">
        <v>89.9</v>
      </c>
    </row>
    <row r="171" spans="1:7">
      <c r="A171" s="525">
        <v>45730</v>
      </c>
      <c r="B171" s="522">
        <v>86.8</v>
      </c>
      <c r="C171" s="522">
        <v>84</v>
      </c>
      <c r="D171" s="522">
        <v>77.599999999999994</v>
      </c>
      <c r="E171" s="522">
        <v>79.8</v>
      </c>
      <c r="F171" s="522">
        <v>84.3</v>
      </c>
      <c r="G171" s="522">
        <v>90.4</v>
      </c>
    </row>
    <row r="172" spans="1:7">
      <c r="A172" s="525">
        <v>45737</v>
      </c>
      <c r="B172" s="522">
        <v>88.3</v>
      </c>
      <c r="C172" s="522">
        <v>84.2</v>
      </c>
      <c r="D172" s="522">
        <v>77.900000000000006</v>
      </c>
      <c r="E172" s="522">
        <v>81.400000000000006</v>
      </c>
      <c r="F172" s="522">
        <v>84.5</v>
      </c>
      <c r="G172" s="522">
        <v>92.2</v>
      </c>
    </row>
    <row r="173" spans="1:7">
      <c r="A173" s="525">
        <v>45744</v>
      </c>
      <c r="B173" s="522">
        <v>88.6</v>
      </c>
      <c r="C173" s="522">
        <v>84.6</v>
      </c>
      <c r="D173" s="522">
        <v>74.8</v>
      </c>
      <c r="E173" s="522">
        <v>81.599999999999994</v>
      </c>
      <c r="F173" s="522">
        <v>82.8</v>
      </c>
      <c r="G173" s="522">
        <v>92.3</v>
      </c>
    </row>
    <row r="174" spans="1:7">
      <c r="A174" s="525">
        <v>45751</v>
      </c>
      <c r="B174" s="522">
        <v>88.3</v>
      </c>
      <c r="C174" s="522">
        <v>85.7</v>
      </c>
      <c r="D174" s="522">
        <v>77.900000000000006</v>
      </c>
      <c r="E174" s="522">
        <v>82.6</v>
      </c>
      <c r="F174" s="522">
        <v>83.7</v>
      </c>
      <c r="G174" s="522">
        <v>92.5</v>
      </c>
    </row>
    <row r="175" spans="1:7">
      <c r="A175" s="525">
        <v>45758</v>
      </c>
      <c r="B175" s="522">
        <v>86.5</v>
      </c>
      <c r="C175" s="522">
        <v>85.1</v>
      </c>
      <c r="D175" s="522">
        <v>79.5</v>
      </c>
      <c r="E175" s="522">
        <v>81.5</v>
      </c>
      <c r="F175" s="522">
        <v>85.7</v>
      </c>
      <c r="G175" s="522">
        <v>93.2</v>
      </c>
    </row>
    <row r="176" spans="1:7">
      <c r="A176" s="525">
        <v>45765</v>
      </c>
      <c r="C176" s="522">
        <v>87.5</v>
      </c>
      <c r="E176" s="522">
        <v>81.599999999999994</v>
      </c>
      <c r="G176" s="522">
        <v>95.2</v>
      </c>
    </row>
    <row r="177" spans="1:1">
      <c r="A177" s="528"/>
    </row>
    <row r="178" spans="1:1">
      <c r="A178" s="528"/>
    </row>
    <row r="179" spans="1:1">
      <c r="A179" s="528"/>
    </row>
    <row r="180" spans="1:1">
      <c r="A180" s="528"/>
    </row>
    <row r="181" spans="1:1">
      <c r="A181" s="528"/>
    </row>
    <row r="182" spans="1:1">
      <c r="A182" s="528"/>
    </row>
    <row r="183" spans="1:1">
      <c r="A183" s="528"/>
    </row>
    <row r="184" spans="1:1">
      <c r="A184" s="528"/>
    </row>
    <row r="185" spans="1:1">
      <c r="A185" s="528"/>
    </row>
    <row r="186" spans="1:1">
      <c r="A186" s="528"/>
    </row>
    <row r="187" spans="1:1">
      <c r="A187" s="528"/>
    </row>
    <row r="188" spans="1:1">
      <c r="A188" s="528"/>
    </row>
    <row r="189" spans="1:1">
      <c r="A189" s="528"/>
    </row>
    <row r="190" spans="1:1">
      <c r="A190" s="528"/>
    </row>
    <row r="191" spans="1:1">
      <c r="A191" s="528"/>
    </row>
    <row r="192" spans="1:1">
      <c r="A192" s="528"/>
    </row>
    <row r="193" spans="1:1">
      <c r="A193" s="528"/>
    </row>
    <row r="194" spans="1:1">
      <c r="A194" s="528"/>
    </row>
    <row r="195" spans="1:1">
      <c r="A195" s="528"/>
    </row>
    <row r="196" spans="1:1">
      <c r="A196" s="528"/>
    </row>
    <row r="197" spans="1:1">
      <c r="A197" s="528"/>
    </row>
    <row r="198" spans="1:1">
      <c r="A198" s="528"/>
    </row>
    <row r="199" spans="1:1">
      <c r="A199" s="528"/>
    </row>
    <row r="200" spans="1:1">
      <c r="A200" s="528"/>
    </row>
    <row r="201" spans="1:1">
      <c r="A201" s="528"/>
    </row>
    <row r="202" spans="1:1">
      <c r="A202" s="528"/>
    </row>
    <row r="203" spans="1:1">
      <c r="A203" s="528"/>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8"/>
  <sheetViews>
    <sheetView showGridLines="0" workbookViewId="0">
      <selection activeCell="B1" sqref="B1"/>
    </sheetView>
  </sheetViews>
  <sheetFormatPr defaultRowHeight="13.2"/>
  <sheetData>
    <row r="1" spans="1:11">
      <c r="A1" s="4" t="s">
        <v>9</v>
      </c>
      <c r="B1" s="25" t="str">
        <f>IF(Content!$E$1=1,B2,B3)</f>
        <v>Switzerland</v>
      </c>
      <c r="C1" s="25" t="str">
        <f>IF(Content!$E$1=1,C2,C3)</f>
        <v>Developed Europe</v>
      </c>
      <c r="D1" s="25" t="str">
        <f>IF(Content!$E$1=1,D2,D3)</f>
        <v>Other developed countries</v>
      </c>
      <c r="E1" s="25" t="str">
        <f>IF(Content!$E$1=1,E2,E3)</f>
        <v>russia</v>
      </c>
      <c r="F1" s="25" t="str">
        <f>IF(Content!$E$1=1,F2,F3)</f>
        <v>EM Europe</v>
      </c>
      <c r="G1" s="25" t="str">
        <f>IF(Content!$E$1=1,G2,G3)</f>
        <v>Other EM countries</v>
      </c>
      <c r="H1" s="25" t="str">
        <f>IF(Content!$E$1=1,H2,H3)</f>
        <v>Share of identified reserves**, % (RHS)</v>
      </c>
      <c r="K1" s="25" t="str">
        <f>IF(Content!$E$1=1,K2,K3)</f>
        <v>Identified euro-denominated international reserves by country, USD billions</v>
      </c>
    </row>
    <row r="2" spans="1:11" hidden="1">
      <c r="B2" t="s">
        <v>848</v>
      </c>
      <c r="C2" t="s">
        <v>3598</v>
      </c>
      <c r="D2" t="s">
        <v>3599</v>
      </c>
      <c r="E2" t="s">
        <v>129</v>
      </c>
      <c r="F2" t="s">
        <v>3656</v>
      </c>
      <c r="G2" t="s">
        <v>3603</v>
      </c>
      <c r="H2" t="s">
        <v>3657</v>
      </c>
      <c r="K2" t="s">
        <v>3658</v>
      </c>
    </row>
    <row r="3" spans="1:11" hidden="1">
      <c r="B3" t="s">
        <v>849</v>
      </c>
      <c r="C3" t="s">
        <v>3606</v>
      </c>
      <c r="D3" t="s">
        <v>3607</v>
      </c>
      <c r="E3" t="s">
        <v>128</v>
      </c>
      <c r="F3" t="s">
        <v>3659</v>
      </c>
      <c r="G3" t="s">
        <v>3611</v>
      </c>
      <c r="H3" t="s">
        <v>3660</v>
      </c>
      <c r="K3" s="1" t="s">
        <v>3992</v>
      </c>
    </row>
    <row r="4" spans="1:11">
      <c r="A4" t="s">
        <v>3661</v>
      </c>
      <c r="B4">
        <v>23.2</v>
      </c>
      <c r="C4">
        <v>68.900000000000006</v>
      </c>
      <c r="D4" s="310">
        <v>37</v>
      </c>
      <c r="F4">
        <v>43.8</v>
      </c>
      <c r="G4">
        <v>19.8</v>
      </c>
      <c r="H4">
        <v>34.6</v>
      </c>
    </row>
    <row r="5" spans="1:11">
      <c r="A5" t="s">
        <v>3648</v>
      </c>
      <c r="B5">
        <v>26.8</v>
      </c>
      <c r="C5" s="310">
        <v>82</v>
      </c>
      <c r="D5" s="310">
        <v>39</v>
      </c>
      <c r="F5">
        <v>51.6</v>
      </c>
      <c r="G5">
        <v>47.5</v>
      </c>
      <c r="H5">
        <v>37.700000000000003</v>
      </c>
    </row>
    <row r="6" spans="1:11">
      <c r="A6" t="s">
        <v>3662</v>
      </c>
      <c r="B6">
        <v>16.8</v>
      </c>
      <c r="C6">
        <v>92.7</v>
      </c>
      <c r="D6">
        <v>33.799999999999997</v>
      </c>
      <c r="F6" s="310">
        <v>58</v>
      </c>
      <c r="G6" s="310">
        <v>49.8</v>
      </c>
      <c r="H6" s="310">
        <v>37</v>
      </c>
    </row>
    <row r="7" spans="1:11">
      <c r="A7" t="s">
        <v>3663</v>
      </c>
      <c r="B7">
        <v>17.899999999999999</v>
      </c>
      <c r="C7">
        <v>103.3</v>
      </c>
      <c r="D7">
        <v>40.5</v>
      </c>
      <c r="F7">
        <v>76.3</v>
      </c>
      <c r="G7">
        <v>55.4</v>
      </c>
      <c r="H7">
        <v>34.6</v>
      </c>
    </row>
    <row r="8" spans="1:11">
      <c r="A8" t="s">
        <v>3649</v>
      </c>
      <c r="B8">
        <v>20.5</v>
      </c>
      <c r="C8">
        <v>118.2</v>
      </c>
      <c r="D8">
        <v>49.8</v>
      </c>
      <c r="E8">
        <v>163.69999999999999</v>
      </c>
      <c r="F8">
        <v>121.8</v>
      </c>
      <c r="G8">
        <v>76.099999999999994</v>
      </c>
      <c r="H8">
        <v>51.1</v>
      </c>
    </row>
    <row r="9" spans="1:11">
      <c r="A9" t="s">
        <v>3664</v>
      </c>
      <c r="B9" s="310">
        <v>22</v>
      </c>
      <c r="C9">
        <v>98.3</v>
      </c>
      <c r="D9">
        <v>49.2</v>
      </c>
      <c r="E9">
        <v>192.9</v>
      </c>
      <c r="F9">
        <v>120.8</v>
      </c>
      <c r="G9">
        <v>78.3</v>
      </c>
      <c r="H9">
        <v>50.9</v>
      </c>
    </row>
    <row r="10" spans="1:11">
      <c r="A10" t="s">
        <v>3665</v>
      </c>
      <c r="B10" s="310">
        <v>53.4</v>
      </c>
      <c r="C10">
        <v>129.9</v>
      </c>
      <c r="D10">
        <v>51.8</v>
      </c>
      <c r="E10">
        <v>174.7</v>
      </c>
      <c r="F10">
        <v>132.9</v>
      </c>
      <c r="G10">
        <v>80.099999999999994</v>
      </c>
      <c r="H10">
        <v>49.1</v>
      </c>
    </row>
    <row r="11" spans="1:11">
      <c r="A11" t="s">
        <v>3650</v>
      </c>
      <c r="B11" s="310">
        <v>119.1</v>
      </c>
      <c r="C11">
        <v>126.3</v>
      </c>
      <c r="D11">
        <v>49.3</v>
      </c>
      <c r="E11">
        <v>183.6</v>
      </c>
      <c r="F11">
        <v>133.5</v>
      </c>
      <c r="G11">
        <v>87.4</v>
      </c>
      <c r="H11">
        <v>52.6</v>
      </c>
    </row>
    <row r="12" spans="1:11">
      <c r="A12" t="s">
        <v>3666</v>
      </c>
      <c r="B12" s="310">
        <v>141.30000000000001</v>
      </c>
      <c r="C12">
        <v>128.1</v>
      </c>
      <c r="D12">
        <v>73.400000000000006</v>
      </c>
      <c r="E12" s="310">
        <v>183</v>
      </c>
      <c r="F12">
        <v>139.1</v>
      </c>
      <c r="G12">
        <v>90.5</v>
      </c>
      <c r="H12">
        <v>54.7</v>
      </c>
    </row>
    <row r="13" spans="1:11">
      <c r="A13" t="s">
        <v>3667</v>
      </c>
      <c r="B13" s="310">
        <v>230.2</v>
      </c>
      <c r="C13">
        <v>139.80000000000001</v>
      </c>
      <c r="D13">
        <v>74.2</v>
      </c>
      <c r="E13" s="310">
        <v>190.6</v>
      </c>
      <c r="F13">
        <v>139.19999999999999</v>
      </c>
      <c r="G13">
        <v>80.8</v>
      </c>
      <c r="H13">
        <v>58.4</v>
      </c>
    </row>
    <row r="14" spans="1:11">
      <c r="A14" t="s">
        <v>3651</v>
      </c>
      <c r="B14" s="310">
        <v>236</v>
      </c>
      <c r="C14">
        <v>129.9</v>
      </c>
      <c r="D14">
        <v>75.3</v>
      </c>
      <c r="E14" s="310">
        <v>188</v>
      </c>
      <c r="F14">
        <v>147.30000000000001</v>
      </c>
      <c r="G14">
        <v>89.2</v>
      </c>
      <c r="H14">
        <v>57.4</v>
      </c>
    </row>
    <row r="15" spans="1:11">
      <c r="A15" t="s">
        <v>3668</v>
      </c>
      <c r="B15" s="310">
        <v>230.5</v>
      </c>
      <c r="C15">
        <v>127.5</v>
      </c>
      <c r="D15">
        <v>70.5</v>
      </c>
      <c r="E15" s="310">
        <v>151.1</v>
      </c>
      <c r="F15">
        <v>126.3</v>
      </c>
      <c r="G15">
        <v>69.400000000000006</v>
      </c>
      <c r="H15">
        <v>53.8</v>
      </c>
    </row>
    <row r="16" spans="1:11">
      <c r="A16" t="s">
        <v>3669</v>
      </c>
      <c r="B16" s="310">
        <v>236</v>
      </c>
      <c r="C16">
        <v>127.6</v>
      </c>
      <c r="D16">
        <v>66.400000000000006</v>
      </c>
      <c r="E16" s="310">
        <v>123.4</v>
      </c>
      <c r="F16">
        <v>125.2</v>
      </c>
      <c r="G16">
        <v>57.3</v>
      </c>
      <c r="H16">
        <v>51.8</v>
      </c>
    </row>
    <row r="17" spans="1:11">
      <c r="A17" t="s">
        <v>3590</v>
      </c>
      <c r="B17">
        <v>267.10000000000002</v>
      </c>
      <c r="C17">
        <v>133.80000000000001</v>
      </c>
      <c r="D17">
        <v>71.5</v>
      </c>
      <c r="E17" s="310">
        <v>117</v>
      </c>
      <c r="F17">
        <v>145.30000000000001</v>
      </c>
      <c r="G17">
        <v>58.7</v>
      </c>
      <c r="H17">
        <v>49.3</v>
      </c>
    </row>
    <row r="18" spans="1:11">
      <c r="A18" t="s">
        <v>3591</v>
      </c>
      <c r="B18">
        <v>307.39999999999998</v>
      </c>
      <c r="C18">
        <v>172.6</v>
      </c>
      <c r="D18">
        <v>84.5</v>
      </c>
      <c r="E18" s="310">
        <v>90.5</v>
      </c>
      <c r="F18">
        <v>207.4</v>
      </c>
      <c r="G18">
        <v>75.400000000000006</v>
      </c>
      <c r="H18">
        <v>46.4</v>
      </c>
      <c r="K18" s="25" t="str">
        <f>IF(Content!$E$1=1,K21,K24)</f>
        <v>* Preliminary data. For russia, 2022-2024 – NBU staff estimates.</v>
      </c>
    </row>
    <row r="19" spans="1:11">
      <c r="A19" t="s">
        <v>3592</v>
      </c>
      <c r="B19">
        <v>289.8</v>
      </c>
      <c r="C19">
        <v>177.3</v>
      </c>
      <c r="D19">
        <v>80.400000000000006</v>
      </c>
      <c r="E19" s="310">
        <v>143.6</v>
      </c>
      <c r="F19">
        <v>197.3</v>
      </c>
      <c r="G19">
        <v>88.9</v>
      </c>
      <c r="H19">
        <v>44.1</v>
      </c>
      <c r="K19" s="25" t="str">
        <f>IF(Content!$E$1=1,K22,K25)</f>
        <v>** The combined euro reserves held by the countries shown as a share of total identified euro-denominated reserves. The unbalanced panel includes between 12 and 41 countries in different periods.</v>
      </c>
    </row>
    <row r="20" spans="1:11">
      <c r="A20" t="s">
        <v>3593</v>
      </c>
      <c r="B20">
        <v>308.7</v>
      </c>
      <c r="C20">
        <v>161.69999999999999</v>
      </c>
      <c r="D20">
        <v>81.900000000000006</v>
      </c>
      <c r="E20" s="310">
        <v>162.5</v>
      </c>
      <c r="F20">
        <v>198.6</v>
      </c>
      <c r="G20">
        <v>57.6</v>
      </c>
      <c r="H20">
        <v>42.6</v>
      </c>
      <c r="K20" s="25" t="str">
        <f>IF(Content!$E$1=1,K23,K26)</f>
        <v>Source: ECB, IMF, Chinn et al. (2022), Iancu et al. (2020), official web pages of central banks, NBU staff estimates.</v>
      </c>
    </row>
    <row r="21" spans="1:11">
      <c r="A21" t="s">
        <v>3594</v>
      </c>
      <c r="B21">
        <v>401.1</v>
      </c>
      <c r="C21">
        <v>159.69999999999999</v>
      </c>
      <c r="D21">
        <v>99.7</v>
      </c>
      <c r="E21" s="310">
        <v>174</v>
      </c>
      <c r="F21">
        <v>236.1</v>
      </c>
      <c r="G21">
        <v>61.5</v>
      </c>
      <c r="H21">
        <v>44.8</v>
      </c>
      <c r="K21" s="2" t="s">
        <v>3670</v>
      </c>
    </row>
    <row r="22" spans="1:11">
      <c r="A22" t="s">
        <v>3595</v>
      </c>
      <c r="B22">
        <v>389.3</v>
      </c>
      <c r="C22">
        <v>153.69999999999999</v>
      </c>
      <c r="D22">
        <v>96.6</v>
      </c>
      <c r="E22" s="310">
        <v>213.8</v>
      </c>
      <c r="F22">
        <v>246.1</v>
      </c>
      <c r="G22">
        <v>46.9</v>
      </c>
      <c r="H22">
        <v>46.2</v>
      </c>
      <c r="K22" s="2" t="s">
        <v>3671</v>
      </c>
    </row>
    <row r="23" spans="1:11">
      <c r="A23" t="s">
        <v>3596</v>
      </c>
      <c r="B23">
        <v>318.10000000000002</v>
      </c>
      <c r="C23" s="310">
        <v>149</v>
      </c>
      <c r="D23">
        <v>72.599999999999994</v>
      </c>
      <c r="E23" s="310">
        <v>197</v>
      </c>
      <c r="F23">
        <v>232.6</v>
      </c>
      <c r="G23">
        <v>40.299999999999997</v>
      </c>
      <c r="H23">
        <v>44.9</v>
      </c>
      <c r="K23" s="2" t="s">
        <v>3672</v>
      </c>
    </row>
    <row r="24" spans="1:11">
      <c r="A24" t="s">
        <v>3597</v>
      </c>
      <c r="B24">
        <v>290.3</v>
      </c>
      <c r="C24">
        <v>143.69999999999999</v>
      </c>
      <c r="D24">
        <v>79.7</v>
      </c>
      <c r="E24" s="310">
        <v>204</v>
      </c>
      <c r="F24" s="310">
        <v>236</v>
      </c>
      <c r="G24" s="310">
        <v>47.8</v>
      </c>
      <c r="H24" s="310">
        <v>43.8</v>
      </c>
      <c r="K24" s="2" t="s">
        <v>3993</v>
      </c>
    </row>
    <row r="25" spans="1:11">
      <c r="A25" t="s">
        <v>3673</v>
      </c>
      <c r="B25">
        <v>299.3</v>
      </c>
      <c r="C25">
        <v>120.2</v>
      </c>
      <c r="D25">
        <v>79.7</v>
      </c>
      <c r="E25" s="310">
        <v>192</v>
      </c>
      <c r="F25" s="310">
        <v>235.5</v>
      </c>
      <c r="G25" s="310">
        <v>45.4</v>
      </c>
      <c r="H25" s="310">
        <v>41</v>
      </c>
      <c r="K25" s="2" t="s">
        <v>3674</v>
      </c>
    </row>
    <row r="26" spans="1:11">
      <c r="K26" s="2" t="s">
        <v>3675</v>
      </c>
    </row>
    <row r="28" spans="1:11">
      <c r="K28" s="416"/>
    </row>
  </sheetData>
  <hyperlinks>
    <hyperlink ref="A1" location="Content!A1" display="&lt;&lt;"/>
  </hyperlinks>
  <pageMargins left="0.7" right="0.7" top="0.75" bottom="0.75" header="0.3" footer="0.3"/>
  <pageSetup paperSize="9" orientation="portrait" r:id="rId1"/>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7"/>
  <sheetViews>
    <sheetView showGridLines="0" zoomScaleNormal="100" workbookViewId="0">
      <selection activeCell="I19" sqref="I19"/>
    </sheetView>
  </sheetViews>
  <sheetFormatPr defaultRowHeight="13.2"/>
  <sheetData>
    <row r="1" spans="1:9">
      <c r="A1" s="4" t="s">
        <v>9</v>
      </c>
      <c r="B1" s="25" t="str">
        <f>IF(Content!$E$1=1,B2,B3)</f>
        <v>Change in the euro's share</v>
      </c>
      <c r="C1" s="25" t="str">
        <f>IF(Content!$E$1=1,C2,C3)</f>
        <v>Exchange rate effect</v>
      </c>
      <c r="D1" s="25" t="str">
        <f>IF(Content!$E$1=1,D2,D3)</f>
        <v>Bond price valuation effect</v>
      </c>
      <c r="E1" s="25" t="str">
        <f>IF(Content!$E$1=1,E2,E3)</f>
        <v>Net purchases (after total valuation)</v>
      </c>
      <c r="F1" s="25" t="str">
        <f>IF(Content!$E$1=1,F2,F3)</f>
        <v>Yield spread between German and U.S. 5-year bonds</v>
      </c>
      <c r="I1" s="25" t="str">
        <f>IF(Content!$E$1=1,I2,I3)</f>
        <v>Change in the euro's share in international reserves, the Germany–US yield spread, pp</v>
      </c>
    </row>
    <row r="2" spans="1:9" hidden="1">
      <c r="B2" t="s">
        <v>3676</v>
      </c>
      <c r="C2" t="s">
        <v>3677</v>
      </c>
      <c r="D2" t="s">
        <v>3678</v>
      </c>
      <c r="E2" t="s">
        <v>3679</v>
      </c>
      <c r="F2" t="s">
        <v>3680</v>
      </c>
      <c r="I2" t="s">
        <v>3681</v>
      </c>
    </row>
    <row r="3" spans="1:9" hidden="1">
      <c r="B3" s="1" t="s">
        <v>3948</v>
      </c>
      <c r="C3" t="s">
        <v>3682</v>
      </c>
      <c r="D3" t="s">
        <v>3683</v>
      </c>
      <c r="E3" s="1" t="s">
        <v>3684</v>
      </c>
      <c r="F3" s="1" t="s">
        <v>3949</v>
      </c>
      <c r="I3" s="1" t="s">
        <v>3947</v>
      </c>
    </row>
    <row r="4" spans="1:9">
      <c r="A4" s="549">
        <v>36891</v>
      </c>
      <c r="B4" s="414">
        <v>0.39</v>
      </c>
      <c r="C4" s="414">
        <v>-0.9</v>
      </c>
      <c r="D4" s="414">
        <v>-0.37</v>
      </c>
      <c r="E4" s="414">
        <v>1.66</v>
      </c>
      <c r="F4" s="414">
        <v>-1.1200000000000001</v>
      </c>
    </row>
    <row r="5" spans="1:9">
      <c r="A5" s="549">
        <v>37256</v>
      </c>
      <c r="B5" s="414">
        <v>0.88</v>
      </c>
      <c r="C5" s="414">
        <v>-0.64</v>
      </c>
      <c r="D5" s="414">
        <v>-0.25</v>
      </c>
      <c r="E5" s="414">
        <v>1.77</v>
      </c>
      <c r="F5" s="414">
        <v>-0.15</v>
      </c>
    </row>
    <row r="6" spans="1:9">
      <c r="A6" s="549">
        <v>37621</v>
      </c>
      <c r="B6" s="414">
        <v>4.53</v>
      </c>
      <c r="C6" s="414">
        <v>2.77</v>
      </c>
      <c r="D6" s="414">
        <v>-0.11</v>
      </c>
      <c r="E6" s="414">
        <v>1.86</v>
      </c>
      <c r="F6" s="414">
        <v>0.51</v>
      </c>
    </row>
    <row r="7" spans="1:9">
      <c r="A7" s="549">
        <v>37986</v>
      </c>
      <c r="B7" s="414">
        <v>1.45</v>
      </c>
      <c r="C7" s="414">
        <v>3.25</v>
      </c>
      <c r="D7" s="414">
        <v>0.17</v>
      </c>
      <c r="E7" s="414">
        <v>-1.96</v>
      </c>
      <c r="F7" s="414">
        <v>0.37</v>
      </c>
    </row>
    <row r="8" spans="1:9">
      <c r="A8" s="549">
        <v>38352</v>
      </c>
      <c r="B8" s="414">
        <v>-0.38</v>
      </c>
      <c r="C8" s="414">
        <v>1.29</v>
      </c>
      <c r="D8" s="414">
        <v>0.42</v>
      </c>
      <c r="E8" s="414">
        <v>-2.08</v>
      </c>
      <c r="F8" s="414">
        <v>-0.11</v>
      </c>
    </row>
    <row r="9" spans="1:9">
      <c r="A9" s="549">
        <v>38717</v>
      </c>
      <c r="B9" s="414">
        <v>-0.81</v>
      </c>
      <c r="C9" s="414">
        <v>-2.42</v>
      </c>
      <c r="D9" s="414">
        <v>0.14000000000000001</v>
      </c>
      <c r="E9" s="414">
        <v>1.47</v>
      </c>
      <c r="F9" s="414">
        <v>-1.2</v>
      </c>
    </row>
    <row r="10" spans="1:9">
      <c r="A10" s="549">
        <v>39082</v>
      </c>
      <c r="B10" s="414">
        <v>1.1200000000000001</v>
      </c>
      <c r="C10" s="414">
        <v>1.91</v>
      </c>
      <c r="D10" s="414">
        <v>-0.25</v>
      </c>
      <c r="E10" s="414">
        <v>-0.53</v>
      </c>
      <c r="F10" s="414">
        <v>-1.1399999999999999</v>
      </c>
    </row>
    <row r="11" spans="1:9">
      <c r="A11" s="549">
        <v>39447</v>
      </c>
      <c r="B11" s="414">
        <v>1.1499999999999999</v>
      </c>
      <c r="C11" s="414">
        <v>2.0299999999999998</v>
      </c>
      <c r="D11" s="414">
        <v>-0.6</v>
      </c>
      <c r="E11" s="414">
        <v>-0.28000000000000003</v>
      </c>
      <c r="F11" s="414">
        <v>-0.28000000000000003</v>
      </c>
    </row>
    <row r="12" spans="1:9">
      <c r="A12" s="549">
        <v>39813</v>
      </c>
      <c r="B12" s="414">
        <v>0.13</v>
      </c>
      <c r="C12" s="414">
        <v>-0.85</v>
      </c>
      <c r="D12" s="414">
        <v>0.06</v>
      </c>
      <c r="E12" s="414">
        <v>0.92</v>
      </c>
      <c r="F12" s="414">
        <v>0.9</v>
      </c>
    </row>
    <row r="13" spans="1:9">
      <c r="A13" s="549">
        <v>40178</v>
      </c>
      <c r="B13">
        <v>1.61</v>
      </c>
      <c r="C13">
        <v>0.53</v>
      </c>
      <c r="D13">
        <v>0.38</v>
      </c>
      <c r="E13">
        <v>0.71</v>
      </c>
      <c r="F13">
        <v>0.22</v>
      </c>
    </row>
    <row r="14" spans="1:9">
      <c r="A14" s="549">
        <v>40543</v>
      </c>
      <c r="B14">
        <v>-1.78</v>
      </c>
      <c r="C14">
        <v>-1.59</v>
      </c>
      <c r="D14">
        <v>-0.15</v>
      </c>
      <c r="E14">
        <v>-0.04</v>
      </c>
      <c r="F14">
        <v>-0.13</v>
      </c>
    </row>
    <row r="15" spans="1:9">
      <c r="A15" s="549">
        <v>40908</v>
      </c>
      <c r="B15" s="414">
        <v>-1.2</v>
      </c>
      <c r="C15" s="414">
        <v>-0.64</v>
      </c>
      <c r="D15" s="414">
        <v>0.14000000000000001</v>
      </c>
      <c r="E15" s="414">
        <v>-0.69</v>
      </c>
      <c r="F15" s="414">
        <v>0.32</v>
      </c>
    </row>
    <row r="16" spans="1:9">
      <c r="A16" s="549">
        <v>41274</v>
      </c>
      <c r="B16" s="414">
        <v>-0.28000000000000003</v>
      </c>
      <c r="C16" s="414">
        <v>0.46</v>
      </c>
      <c r="D16" s="414">
        <v>0.01</v>
      </c>
      <c r="E16" s="414">
        <v>-0.75</v>
      </c>
      <c r="F16" s="414">
        <v>-0.19</v>
      </c>
    </row>
    <row r="17" spans="1:9">
      <c r="A17" s="549">
        <v>41639</v>
      </c>
      <c r="B17" s="414">
        <v>0.04</v>
      </c>
      <c r="C17" s="414">
        <v>1.06</v>
      </c>
      <c r="D17" s="414">
        <v>-0.05</v>
      </c>
      <c r="E17" s="414">
        <v>-0.97</v>
      </c>
      <c r="F17" s="414">
        <v>-0.53</v>
      </c>
    </row>
    <row r="18" spans="1:9">
      <c r="A18" s="549">
        <v>42004</v>
      </c>
      <c r="B18" s="414">
        <v>-3.09</v>
      </c>
      <c r="C18" s="414">
        <v>-2.02</v>
      </c>
      <c r="D18" s="414">
        <v>0.03</v>
      </c>
      <c r="E18" s="414">
        <v>-1.0900000000000001</v>
      </c>
      <c r="F18" s="414">
        <v>-1.24</v>
      </c>
    </row>
    <row r="19" spans="1:9">
      <c r="A19" s="549">
        <v>42369</v>
      </c>
      <c r="B19" s="414">
        <v>-2.12</v>
      </c>
      <c r="C19" s="414">
        <v>-1.64</v>
      </c>
      <c r="D19" s="414">
        <v>-0.06</v>
      </c>
      <c r="E19" s="414">
        <v>-0.42</v>
      </c>
      <c r="F19" s="414">
        <v>-1.53</v>
      </c>
      <c r="I19" s="25" t="str">
        <f>IF(Content!$E$1=1,I20,I21)</f>
        <v>Source: ECB, Bloomberg.</v>
      </c>
    </row>
    <row r="20" spans="1:9">
      <c r="A20" s="549">
        <v>42735</v>
      </c>
      <c r="B20" s="414">
        <v>-0.11</v>
      </c>
      <c r="C20" s="414">
        <v>-0.38</v>
      </c>
      <c r="D20" s="414">
        <v>-0.04</v>
      </c>
      <c r="E20" s="414">
        <v>0.31</v>
      </c>
      <c r="F20" s="414">
        <v>-1.75</v>
      </c>
      <c r="I20" s="2" t="s">
        <v>3685</v>
      </c>
    </row>
    <row r="21" spans="1:9">
      <c r="A21" s="549">
        <v>43100</v>
      </c>
      <c r="B21" s="414">
        <v>1.07</v>
      </c>
      <c r="C21" s="414">
        <v>1.9</v>
      </c>
      <c r="D21" s="414">
        <v>-0.16</v>
      </c>
      <c r="E21" s="414">
        <v>-0.67</v>
      </c>
      <c r="F21" s="414">
        <v>-2.25</v>
      </c>
      <c r="I21" s="2" t="s">
        <v>3686</v>
      </c>
    </row>
    <row r="22" spans="1:9">
      <c r="A22" s="549">
        <v>43465</v>
      </c>
      <c r="B22" s="414">
        <v>0.52</v>
      </c>
      <c r="C22" s="414">
        <v>-0.63</v>
      </c>
      <c r="D22" s="414">
        <v>-0.15</v>
      </c>
      <c r="E22" s="414">
        <v>1.3</v>
      </c>
      <c r="F22" s="414">
        <v>-2.89</v>
      </c>
    </row>
    <row r="23" spans="1:9">
      <c r="A23" s="549">
        <v>43830</v>
      </c>
      <c r="B23" s="414">
        <v>-7.0000000000000007E-2</v>
      </c>
      <c r="C23" s="414">
        <v>-0.37</v>
      </c>
      <c r="D23" s="414">
        <v>-0.52</v>
      </c>
      <c r="E23" s="414">
        <v>0.82</v>
      </c>
      <c r="F23" s="414">
        <v>-2.5099999999999998</v>
      </c>
      <c r="I23" s="416"/>
    </row>
    <row r="24" spans="1:9">
      <c r="A24" s="549">
        <v>44196</v>
      </c>
      <c r="B24" s="414">
        <v>0.75</v>
      </c>
      <c r="C24" s="414">
        <v>1.3</v>
      </c>
      <c r="D24" s="414">
        <v>-0.52</v>
      </c>
      <c r="E24" s="414">
        <v>-0.02</v>
      </c>
      <c r="F24" s="414">
        <v>-1.22</v>
      </c>
    </row>
    <row r="25" spans="1:9">
      <c r="A25" s="549">
        <v>44561</v>
      </c>
      <c r="B25" s="414">
        <v>-0.62</v>
      </c>
      <c r="C25" s="414">
        <v>-1.21</v>
      </c>
      <c r="D25" s="414">
        <v>-0.04</v>
      </c>
      <c r="E25" s="414">
        <v>0.62</v>
      </c>
      <c r="F25" s="414">
        <v>-1.47</v>
      </c>
    </row>
    <row r="26" spans="1:9">
      <c r="A26" s="549">
        <v>44926</v>
      </c>
      <c r="B26" s="414">
        <v>-0.04</v>
      </c>
      <c r="C26" s="414">
        <v>-0.57999999999999996</v>
      </c>
      <c r="D26" s="414">
        <v>-0.27</v>
      </c>
      <c r="E26" s="414">
        <v>0.81</v>
      </c>
      <c r="F26" s="414">
        <v>-2.02</v>
      </c>
    </row>
    <row r="27" spans="1:9">
      <c r="A27" s="549">
        <v>45291</v>
      </c>
      <c r="B27" s="414">
        <v>-0.35</v>
      </c>
      <c r="C27" s="414">
        <v>0.59</v>
      </c>
      <c r="D27" s="414">
        <v>-0.11</v>
      </c>
      <c r="E27" s="414">
        <v>-0.83</v>
      </c>
      <c r="F27" s="414">
        <v>-1.6</v>
      </c>
    </row>
  </sheetData>
  <hyperlinks>
    <hyperlink ref="A1" location="Content!A1" display="&lt;&lt;"/>
  </hyperlinks>
  <pageMargins left="0.7" right="0.7" top="0.75" bottom="0.75" header="0.3" footer="0.3"/>
  <pageSetup paperSize="9" orientation="portrait" r:id="rId1"/>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3"/>
  <sheetViews>
    <sheetView showGridLines="0" zoomScaleNormal="100" workbookViewId="0">
      <selection activeCell="I26" sqref="I26"/>
    </sheetView>
  </sheetViews>
  <sheetFormatPr defaultColWidth="8.44140625" defaultRowHeight="13.2"/>
  <cols>
    <col min="1" max="1" width="8.44140625" style="592"/>
    <col min="2" max="2" width="23.44140625" style="592" customWidth="1"/>
    <col min="3" max="3" width="21.44140625" style="592" customWidth="1"/>
    <col min="4" max="16384" width="8.44140625" style="592"/>
  </cols>
  <sheetData>
    <row r="1" spans="1:14">
      <c r="A1" s="4" t="s">
        <v>9</v>
      </c>
      <c r="B1" s="236" t="str">
        <f>IF(Content!$E$1=1,B2,B3)</f>
        <v>REER (39 trading partners)</v>
      </c>
      <c r="C1" s="236" t="str">
        <f>IF(Content!$E$1=1,C2,C3)</f>
        <v>RER (Eurozone)</v>
      </c>
      <c r="E1" s="236" t="str">
        <f>IF(Content!$E$1=1,E2,E3)</f>
        <v>Hryvnia's REER and real exchange rate (RER) of the hryvnia against the euro, I.2023 = 1</v>
      </c>
      <c r="F1" s="236"/>
    </row>
    <row r="2" spans="1:14" hidden="1">
      <c r="B2" s="679" t="s">
        <v>807</v>
      </c>
      <c r="C2" s="679" t="s">
        <v>808</v>
      </c>
      <c r="E2" s="680" t="s">
        <v>3981</v>
      </c>
    </row>
    <row r="3" spans="1:14" hidden="1">
      <c r="B3" s="679" t="s">
        <v>809</v>
      </c>
      <c r="C3" s="679" t="s">
        <v>810</v>
      </c>
      <c r="E3" s="680" t="s">
        <v>3950</v>
      </c>
    </row>
    <row r="4" spans="1:14" ht="14.4">
      <c r="A4" s="684" t="s">
        <v>199</v>
      </c>
      <c r="B4" s="681">
        <v>0.98299999999999998</v>
      </c>
      <c r="C4" s="681">
        <v>0.96799999999999997</v>
      </c>
      <c r="E4" s="682"/>
      <c r="M4" s="683"/>
      <c r="N4" s="683"/>
    </row>
    <row r="5" spans="1:14" ht="14.4">
      <c r="B5" s="681">
        <v>1.0249999999999999</v>
      </c>
      <c r="C5" s="681">
        <v>1.0129999999999999</v>
      </c>
      <c r="E5" s="682"/>
      <c r="M5" s="683"/>
      <c r="N5" s="683"/>
    </row>
    <row r="6" spans="1:14" ht="14.4">
      <c r="B6" s="681">
        <v>1.0740000000000001</v>
      </c>
      <c r="C6" s="681">
        <v>1.083</v>
      </c>
      <c r="E6" s="682"/>
      <c r="M6" s="683"/>
      <c r="N6" s="683"/>
    </row>
    <row r="7" spans="1:14" ht="14.4">
      <c r="B7" s="681">
        <v>1.121</v>
      </c>
      <c r="C7" s="681">
        <v>1.129</v>
      </c>
      <c r="E7" s="682"/>
      <c r="M7" s="683"/>
      <c r="N7" s="683"/>
    </row>
    <row r="8" spans="1:14" ht="14.4">
      <c r="A8" s="684" t="s">
        <v>17</v>
      </c>
      <c r="B8" s="681">
        <v>1.0880000000000001</v>
      </c>
      <c r="C8" s="681">
        <v>1.095</v>
      </c>
      <c r="E8" s="682"/>
      <c r="M8" s="683"/>
      <c r="N8" s="683"/>
    </row>
    <row r="9" spans="1:14" ht="14.4">
      <c r="B9" s="681">
        <v>1.0640000000000001</v>
      </c>
      <c r="C9" s="681">
        <v>1.04</v>
      </c>
      <c r="E9" s="682"/>
      <c r="M9" s="683"/>
      <c r="N9" s="683"/>
    </row>
    <row r="10" spans="1:14" ht="14.4">
      <c r="B10" s="681">
        <v>0.999</v>
      </c>
      <c r="C10" s="681">
        <v>0.96499999999999997</v>
      </c>
      <c r="E10" s="682"/>
      <c r="M10" s="683"/>
      <c r="N10" s="683"/>
    </row>
    <row r="11" spans="1:14" ht="14.4">
      <c r="B11" s="681">
        <v>0.99199999999999999</v>
      </c>
      <c r="C11" s="681">
        <v>0.94199999999999995</v>
      </c>
      <c r="E11" s="682"/>
      <c r="M11" s="683"/>
      <c r="N11" s="683"/>
    </row>
    <row r="12" spans="1:14" ht="14.4">
      <c r="A12" s="684" t="s">
        <v>24</v>
      </c>
      <c r="B12" s="681">
        <v>1.0089999999999999</v>
      </c>
      <c r="C12" s="681">
        <v>0.96299999999999997</v>
      </c>
      <c r="E12" s="682"/>
      <c r="M12" s="683"/>
      <c r="N12" s="683"/>
    </row>
    <row r="13" spans="1:14" ht="14.4">
      <c r="B13" s="681">
        <v>1.0449999999999999</v>
      </c>
      <c r="C13" s="681">
        <v>0.99399999999999999</v>
      </c>
      <c r="E13" s="682"/>
      <c r="M13" s="683"/>
      <c r="N13" s="683"/>
    </row>
    <row r="14" spans="1:14" ht="14.4">
      <c r="B14" s="681">
        <v>1.079</v>
      </c>
      <c r="C14" s="681">
        <v>1.054</v>
      </c>
      <c r="E14" s="682"/>
      <c r="M14" s="683"/>
      <c r="N14" s="683"/>
    </row>
    <row r="15" spans="1:14" ht="14.4">
      <c r="B15" s="681">
        <v>1.117</v>
      </c>
      <c r="C15" s="681">
        <v>1.095</v>
      </c>
      <c r="E15" s="682"/>
      <c r="M15" s="683"/>
      <c r="N15" s="683"/>
    </row>
    <row r="16" spans="1:14" ht="14.4">
      <c r="A16" s="684" t="s">
        <v>41</v>
      </c>
      <c r="B16" s="681">
        <v>1.0860000000000001</v>
      </c>
      <c r="C16" s="681">
        <v>1.0640000000000001</v>
      </c>
      <c r="E16" s="682"/>
      <c r="M16" s="683"/>
      <c r="N16" s="683"/>
    </row>
    <row r="17" spans="1:20" ht="14.4">
      <c r="B17" s="681">
        <v>1.175</v>
      </c>
      <c r="C17" s="681">
        <v>1.1519999999999999</v>
      </c>
      <c r="E17" s="682"/>
      <c r="M17" s="683"/>
      <c r="N17" s="683"/>
    </row>
    <row r="18" spans="1:20">
      <c r="B18" s="681">
        <v>1.0680000000000001</v>
      </c>
      <c r="C18" s="681">
        <v>1.0720000000000001</v>
      </c>
      <c r="E18" s="236" t="str">
        <f>IF(Content!$E$1=1,E19,E20)</f>
        <v>Source: NBU staff estimates.</v>
      </c>
      <c r="M18" s="683"/>
      <c r="N18" s="683"/>
    </row>
    <row r="19" spans="1:20">
      <c r="B19" s="681">
        <v>1.042</v>
      </c>
      <c r="C19" s="681">
        <v>1.0349999999999999</v>
      </c>
      <c r="E19" s="672" t="s">
        <v>146</v>
      </c>
      <c r="M19" s="683"/>
      <c r="N19" s="683"/>
    </row>
    <row r="20" spans="1:20">
      <c r="A20" s="684" t="s">
        <v>47</v>
      </c>
      <c r="B20" s="681">
        <v>1</v>
      </c>
      <c r="C20" s="681">
        <v>1</v>
      </c>
      <c r="D20" s="683"/>
      <c r="E20" s="672" t="s">
        <v>147</v>
      </c>
      <c r="L20" s="681"/>
      <c r="M20" s="683"/>
      <c r="N20" s="683"/>
      <c r="O20" s="683"/>
      <c r="T20" s="683"/>
    </row>
    <row r="21" spans="1:20">
      <c r="A21" s="684"/>
      <c r="B21" s="681">
        <v>0.998</v>
      </c>
      <c r="C21" s="681">
        <v>0.98799999999999999</v>
      </c>
      <c r="D21" s="683"/>
      <c r="F21" s="475"/>
      <c r="L21" s="681"/>
      <c r="M21" s="683"/>
      <c r="N21" s="683"/>
      <c r="O21" s="683"/>
      <c r="T21" s="683"/>
    </row>
    <row r="22" spans="1:20">
      <c r="A22" s="684"/>
      <c r="B22" s="681">
        <v>0.995</v>
      </c>
      <c r="C22" s="681">
        <v>0.98499999999999999</v>
      </c>
      <c r="D22" s="683"/>
      <c r="F22" s="475"/>
      <c r="L22" s="681"/>
      <c r="M22" s="683"/>
      <c r="N22" s="683"/>
      <c r="O22" s="683"/>
      <c r="T22" s="683"/>
    </row>
    <row r="23" spans="1:20">
      <c r="A23" s="684"/>
      <c r="B23" s="681">
        <v>1.0049999999999999</v>
      </c>
      <c r="C23" s="681">
        <v>1.004</v>
      </c>
      <c r="D23" s="683"/>
      <c r="L23" s="681"/>
      <c r="M23" s="683"/>
      <c r="N23" s="683"/>
      <c r="O23" s="683"/>
      <c r="T23" s="683"/>
    </row>
    <row r="24" spans="1:20">
      <c r="A24" s="684" t="s">
        <v>124</v>
      </c>
      <c r="B24" s="681">
        <v>0.95699999999999996</v>
      </c>
      <c r="C24" s="681">
        <v>0.95899999999999996</v>
      </c>
      <c r="D24" s="683"/>
      <c r="L24" s="681"/>
      <c r="M24" s="683"/>
      <c r="N24" s="683"/>
      <c r="O24" s="683"/>
      <c r="T24" s="683"/>
    </row>
    <row r="25" spans="1:20">
      <c r="A25" s="684"/>
      <c r="B25" s="681">
        <v>0.93300000000000005</v>
      </c>
      <c r="C25" s="681">
        <v>0.92600000000000005</v>
      </c>
      <c r="D25" s="683"/>
      <c r="L25" s="681"/>
      <c r="M25" s="683"/>
      <c r="N25" s="683"/>
      <c r="O25" s="683"/>
      <c r="T25" s="683"/>
    </row>
    <row r="26" spans="1:20">
      <c r="A26" s="684"/>
      <c r="B26" s="681">
        <v>0.90400000000000003</v>
      </c>
      <c r="C26" s="681">
        <v>0.90600000000000003</v>
      </c>
      <c r="D26" s="683"/>
      <c r="L26" s="681"/>
      <c r="M26" s="683"/>
      <c r="N26" s="683"/>
      <c r="O26" s="683"/>
      <c r="T26" s="683"/>
    </row>
    <row r="27" spans="1:20">
      <c r="A27" s="684"/>
      <c r="B27" s="681">
        <v>0.95499999999999996</v>
      </c>
      <c r="C27" s="681">
        <v>0.97</v>
      </c>
      <c r="D27" s="683"/>
      <c r="L27" s="685"/>
      <c r="M27" s="683"/>
      <c r="N27" s="683"/>
      <c r="O27" s="683"/>
      <c r="T27" s="683"/>
    </row>
    <row r="28" spans="1:20">
      <c r="A28" s="684" t="s">
        <v>245</v>
      </c>
      <c r="B28" s="681">
        <v>0.98199999999999998</v>
      </c>
      <c r="C28" s="681">
        <v>1.008</v>
      </c>
      <c r="D28" s="683"/>
      <c r="L28" s="685"/>
      <c r="M28" s="683"/>
      <c r="N28" s="683"/>
      <c r="T28" s="683"/>
    </row>
    <row r="29" spans="1:20">
      <c r="A29" s="684"/>
      <c r="B29" s="681">
        <v>0.98199999999999998</v>
      </c>
      <c r="C29" s="681">
        <v>1.002</v>
      </c>
      <c r="D29" s="683"/>
      <c r="L29" s="681"/>
      <c r="M29" s="683"/>
      <c r="N29" s="683"/>
      <c r="T29" s="683"/>
    </row>
    <row r="30" spans="1:20">
      <c r="A30" s="684"/>
      <c r="B30" s="681">
        <v>0.998</v>
      </c>
      <c r="C30" s="681">
        <v>1.02</v>
      </c>
      <c r="D30" s="683"/>
      <c r="L30" s="681"/>
      <c r="M30" s="683"/>
      <c r="N30" s="683"/>
      <c r="T30" s="683"/>
    </row>
    <row r="31" spans="1:20">
      <c r="A31" s="684"/>
      <c r="B31" s="681">
        <v>1.0029999999999999</v>
      </c>
      <c r="C31" s="681">
        <v>1.026</v>
      </c>
      <c r="D31" s="683"/>
      <c r="L31" s="681"/>
      <c r="M31" s="683"/>
      <c r="N31" s="683"/>
      <c r="T31" s="683"/>
    </row>
    <row r="32" spans="1:20">
      <c r="B32" s="681"/>
      <c r="C32" s="681"/>
      <c r="D32" s="683"/>
      <c r="L32" s="681"/>
      <c r="M32" s="681"/>
      <c r="N32" s="683"/>
      <c r="T32" s="683"/>
    </row>
    <row r="33" spans="1:20">
      <c r="B33" s="681"/>
      <c r="C33" s="681"/>
      <c r="D33" s="683"/>
      <c r="L33" s="681"/>
      <c r="M33" s="681"/>
      <c r="N33" s="683"/>
      <c r="T33" s="683"/>
    </row>
    <row r="34" spans="1:20">
      <c r="B34" s="681"/>
      <c r="C34" s="681"/>
      <c r="D34" s="683"/>
      <c r="L34" s="681"/>
      <c r="M34" s="681"/>
      <c r="N34" s="683"/>
      <c r="T34" s="683"/>
    </row>
    <row r="35" spans="1:20">
      <c r="B35" s="681"/>
      <c r="C35" s="681"/>
      <c r="D35" s="683"/>
      <c r="L35" s="681"/>
      <c r="M35" s="681"/>
      <c r="N35" s="683"/>
      <c r="T35" s="683"/>
    </row>
    <row r="36" spans="1:20">
      <c r="A36" s="684"/>
      <c r="B36" s="681"/>
      <c r="C36" s="681"/>
      <c r="L36" s="685"/>
      <c r="M36" s="685"/>
      <c r="N36" s="683"/>
      <c r="T36" s="683"/>
    </row>
    <row r="37" spans="1:20">
      <c r="B37" s="681"/>
      <c r="C37" s="681"/>
      <c r="L37" s="685"/>
      <c r="M37" s="685"/>
      <c r="N37" s="683"/>
      <c r="T37" s="683"/>
    </row>
    <row r="38" spans="1:20">
      <c r="B38" s="681"/>
      <c r="C38" s="681"/>
      <c r="L38" s="681"/>
      <c r="M38" s="681"/>
      <c r="T38" s="683"/>
    </row>
    <row r="39" spans="1:20">
      <c r="A39" s="684"/>
      <c r="B39" s="681"/>
      <c r="C39" s="681"/>
      <c r="L39" s="681"/>
      <c r="M39" s="681"/>
      <c r="T39" s="683"/>
    </row>
    <row r="40" spans="1:20">
      <c r="A40" s="684"/>
      <c r="B40" s="681"/>
      <c r="C40" s="681"/>
      <c r="T40" s="683"/>
    </row>
    <row r="41" spans="1:20">
      <c r="B41" s="681"/>
      <c r="C41" s="681"/>
      <c r="T41" s="683"/>
    </row>
    <row r="42" spans="1:20">
      <c r="B42" s="681"/>
      <c r="C42" s="681"/>
      <c r="T42" s="683"/>
    </row>
    <row r="43" spans="1:20">
      <c r="A43" s="684"/>
      <c r="B43" s="681"/>
      <c r="C43" s="681"/>
      <c r="T43" s="683"/>
    </row>
    <row r="44" spans="1:20">
      <c r="B44" s="686"/>
      <c r="C44" s="686"/>
    </row>
    <row r="45" spans="1:20">
      <c r="B45" s="686"/>
      <c r="C45" s="686"/>
    </row>
    <row r="46" spans="1:20">
      <c r="B46" s="686"/>
      <c r="C46" s="686"/>
    </row>
    <row r="47" spans="1:20">
      <c r="B47" s="686"/>
      <c r="C47" s="686"/>
    </row>
    <row r="48" spans="1:20">
      <c r="B48" s="686"/>
      <c r="C48" s="686"/>
    </row>
    <row r="49" spans="2:3">
      <c r="B49" s="686"/>
      <c r="C49" s="686"/>
    </row>
    <row r="50" spans="2:3">
      <c r="B50" s="686"/>
      <c r="C50" s="686"/>
    </row>
    <row r="51" spans="2:3">
      <c r="B51" s="686"/>
      <c r="C51" s="686"/>
    </row>
    <row r="52" spans="2:3">
      <c r="B52" s="686"/>
      <c r="C52" s="686"/>
    </row>
    <row r="53" spans="2:3">
      <c r="B53" s="686"/>
      <c r="C53" s="686"/>
    </row>
    <row r="54" spans="2:3">
      <c r="B54" s="686"/>
      <c r="C54" s="686"/>
    </row>
    <row r="55" spans="2:3">
      <c r="B55" s="686"/>
      <c r="C55" s="686"/>
    </row>
    <row r="56" spans="2:3">
      <c r="B56" s="686"/>
      <c r="C56" s="686"/>
    </row>
    <row r="57" spans="2:3">
      <c r="B57" s="686"/>
      <c r="C57" s="686"/>
    </row>
    <row r="58" spans="2:3">
      <c r="B58" s="686"/>
      <c r="C58" s="686"/>
    </row>
    <row r="59" spans="2:3">
      <c r="B59" s="686"/>
      <c r="C59" s="686"/>
    </row>
    <row r="60" spans="2:3">
      <c r="B60" s="686"/>
      <c r="C60" s="686"/>
    </row>
    <row r="61" spans="2:3">
      <c r="B61" s="686"/>
      <c r="C61" s="686"/>
    </row>
    <row r="62" spans="2:3">
      <c r="B62" s="686"/>
      <c r="C62" s="686"/>
    </row>
    <row r="63" spans="2:3">
      <c r="B63" s="686"/>
    </row>
  </sheetData>
  <hyperlinks>
    <hyperlink ref="A1" location="Content!A1" display="&lt;&lt;"/>
  </hyperlinks>
  <pageMargins left="0.7" right="0.7" top="0.75" bottom="0.75" header="0.3" footer="0.3"/>
  <pageSetup paperSize="9" orientation="portrait" horizontalDpi="4294967293" r:id="rId1"/>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3"/>
  <sheetViews>
    <sheetView showGridLines="0" zoomScaleNormal="100" workbookViewId="0">
      <selection activeCell="L27" sqref="L27"/>
    </sheetView>
  </sheetViews>
  <sheetFormatPr defaultColWidth="8.44140625" defaultRowHeight="13.2"/>
  <cols>
    <col min="1" max="1" width="8.44140625" style="592"/>
    <col min="2" max="2" width="23.44140625" style="592" customWidth="1"/>
    <col min="3" max="3" width="21.44140625" style="592" customWidth="1"/>
    <col min="4" max="16384" width="8.44140625" style="592"/>
  </cols>
  <sheetData>
    <row r="1" spans="1:13">
      <c r="A1" s="4" t="s">
        <v>9</v>
      </c>
      <c r="B1" s="236" t="str">
        <f>IF(Content!$E$1=1,B2,B3)</f>
        <v>ECB interest rate</v>
      </c>
      <c r="C1" s="236" t="str">
        <f>IF(Content!$E$1=1,C2,C3)</f>
        <v>Sovereign risk premium of Ukraine</v>
      </c>
      <c r="E1" s="236" t="str">
        <f>IF(Content!$E$1=1,E2,E3)</f>
        <v>ECB interest rate, %, and sovereign risk premium of Ukraine, pp</v>
      </c>
      <c r="F1" s="236"/>
    </row>
    <row r="2" spans="1:13" hidden="1">
      <c r="B2" s="679" t="s">
        <v>811</v>
      </c>
      <c r="C2" s="679" t="s">
        <v>812</v>
      </c>
      <c r="E2" s="680" t="s">
        <v>3939</v>
      </c>
    </row>
    <row r="3" spans="1:13" hidden="1">
      <c r="B3" s="679" t="s">
        <v>813</v>
      </c>
      <c r="C3" s="679" t="s">
        <v>814</v>
      </c>
      <c r="E3" s="680" t="s">
        <v>3951</v>
      </c>
    </row>
    <row r="4" spans="1:13" ht="14.4">
      <c r="A4" s="592" t="s">
        <v>199</v>
      </c>
      <c r="B4" s="681">
        <v>-0.4</v>
      </c>
      <c r="C4" s="681">
        <v>5.83</v>
      </c>
      <c r="E4" s="682"/>
      <c r="L4" s="683"/>
      <c r="M4" s="683"/>
    </row>
    <row r="5" spans="1:13" ht="14.4">
      <c r="B5" s="681">
        <v>-0.4</v>
      </c>
      <c r="C5" s="681">
        <v>5.66</v>
      </c>
      <c r="E5" s="682"/>
      <c r="L5" s="683"/>
      <c r="M5" s="683"/>
    </row>
    <row r="6" spans="1:13" ht="14.4">
      <c r="B6" s="681">
        <v>-0.5</v>
      </c>
      <c r="C6" s="681">
        <v>5.67</v>
      </c>
      <c r="E6" s="682"/>
      <c r="L6" s="683"/>
      <c r="M6" s="683"/>
    </row>
    <row r="7" spans="1:13" ht="14.4">
      <c r="B7" s="681">
        <v>-0.5</v>
      </c>
      <c r="C7" s="681">
        <v>5.89</v>
      </c>
      <c r="E7" s="682"/>
      <c r="L7" s="683"/>
      <c r="M7" s="683"/>
    </row>
    <row r="8" spans="1:13" ht="14.4">
      <c r="A8" s="592" t="s">
        <v>17</v>
      </c>
      <c r="B8" s="681">
        <v>-0.5</v>
      </c>
      <c r="C8" s="681">
        <v>6.21</v>
      </c>
      <c r="E8" s="682"/>
      <c r="L8" s="683"/>
      <c r="M8" s="683"/>
    </row>
    <row r="9" spans="1:13" ht="14.4">
      <c r="B9" s="681">
        <v>-0.5</v>
      </c>
      <c r="C9" s="681">
        <v>7.21</v>
      </c>
      <c r="E9" s="682"/>
      <c r="L9" s="683"/>
      <c r="M9" s="683"/>
    </row>
    <row r="10" spans="1:13" ht="14.4">
      <c r="B10" s="681">
        <v>-0.5</v>
      </c>
      <c r="C10" s="681">
        <v>5.96</v>
      </c>
      <c r="E10" s="682"/>
      <c r="L10" s="683"/>
      <c r="M10" s="683"/>
    </row>
    <row r="11" spans="1:13" ht="14.4">
      <c r="B11" s="681">
        <v>-0.5</v>
      </c>
      <c r="C11" s="681">
        <v>6.22</v>
      </c>
      <c r="E11" s="682"/>
      <c r="L11" s="683"/>
      <c r="M11" s="683"/>
    </row>
    <row r="12" spans="1:13" ht="14.4">
      <c r="A12" s="592" t="s">
        <v>24</v>
      </c>
      <c r="B12" s="681">
        <v>-0.5</v>
      </c>
      <c r="C12" s="681">
        <v>6.17</v>
      </c>
      <c r="E12" s="682"/>
      <c r="L12" s="683"/>
      <c r="M12" s="683"/>
    </row>
    <row r="13" spans="1:13" ht="14.4">
      <c r="B13" s="681">
        <v>-0.5</v>
      </c>
      <c r="C13" s="681">
        <v>5.84</v>
      </c>
      <c r="E13" s="682"/>
      <c r="L13" s="683"/>
      <c r="M13" s="683"/>
    </row>
    <row r="14" spans="1:13" ht="14.4">
      <c r="B14" s="681">
        <v>-0.5</v>
      </c>
      <c r="C14" s="681">
        <v>5.57</v>
      </c>
      <c r="E14" s="682"/>
      <c r="L14" s="683"/>
      <c r="M14" s="683"/>
    </row>
    <row r="15" spans="1:13" ht="14.4">
      <c r="B15" s="681">
        <v>-0.5</v>
      </c>
      <c r="C15" s="681">
        <v>5.79</v>
      </c>
      <c r="E15" s="682"/>
      <c r="L15" s="683"/>
      <c r="M15" s="683"/>
    </row>
    <row r="16" spans="1:13" ht="14.4">
      <c r="A16" s="592" t="s">
        <v>41</v>
      </c>
      <c r="B16" s="681">
        <v>-0.5</v>
      </c>
      <c r="C16" s="681">
        <v>8.41</v>
      </c>
      <c r="E16" s="682"/>
      <c r="L16" s="683"/>
      <c r="M16" s="683"/>
    </row>
    <row r="17" spans="1:20" ht="14.4">
      <c r="B17" s="681">
        <v>-0.5</v>
      </c>
      <c r="C17" s="681">
        <v>9.36</v>
      </c>
      <c r="E17" s="682"/>
      <c r="L17" s="683"/>
      <c r="M17" s="683"/>
    </row>
    <row r="18" spans="1:20">
      <c r="B18" s="681">
        <v>0.75</v>
      </c>
      <c r="C18" s="681">
        <v>6.54</v>
      </c>
      <c r="E18" s="236" t="str">
        <f>IF(Content!$E$1=1,E19,E20)</f>
        <v>Source: ECB, NBU staff estimates.</v>
      </c>
      <c r="L18" s="683"/>
      <c r="M18" s="683"/>
    </row>
    <row r="19" spans="1:20">
      <c r="B19" s="681">
        <v>2</v>
      </c>
      <c r="C19" s="681">
        <v>5.69</v>
      </c>
      <c r="E19" s="672" t="s">
        <v>815</v>
      </c>
      <c r="L19" s="683"/>
      <c r="M19" s="683"/>
    </row>
    <row r="20" spans="1:20">
      <c r="A20" s="684" t="s">
        <v>47</v>
      </c>
      <c r="B20" s="681">
        <v>3</v>
      </c>
      <c r="C20" s="681">
        <v>5.31</v>
      </c>
      <c r="D20" s="683"/>
      <c r="E20" s="672" t="s">
        <v>816</v>
      </c>
      <c r="L20" s="683"/>
      <c r="M20" s="683"/>
      <c r="O20" s="683"/>
      <c r="T20" s="683"/>
    </row>
    <row r="21" spans="1:20">
      <c r="A21" s="684"/>
      <c r="B21" s="681">
        <v>3.5</v>
      </c>
      <c r="C21" s="681">
        <v>5.2</v>
      </c>
      <c r="D21" s="683"/>
      <c r="L21" s="683"/>
      <c r="M21" s="683"/>
      <c r="N21" s="681"/>
      <c r="P21" s="683"/>
      <c r="T21" s="683"/>
    </row>
    <row r="22" spans="1:20">
      <c r="A22" s="684"/>
      <c r="B22" s="681">
        <v>4</v>
      </c>
      <c r="C22" s="681">
        <v>5.25</v>
      </c>
      <c r="D22" s="683"/>
      <c r="L22" s="683"/>
      <c r="M22" s="683"/>
      <c r="O22" s="683"/>
      <c r="T22" s="683"/>
    </row>
    <row r="23" spans="1:20">
      <c r="A23" s="684"/>
      <c r="B23" s="681">
        <v>4</v>
      </c>
      <c r="C23" s="681">
        <v>5.33</v>
      </c>
      <c r="D23" s="683"/>
      <c r="L23" s="683"/>
      <c r="M23" s="683"/>
      <c r="O23" s="683"/>
      <c r="T23" s="683"/>
    </row>
    <row r="24" spans="1:20">
      <c r="A24" s="684" t="s">
        <v>124</v>
      </c>
      <c r="B24" s="681">
        <v>4</v>
      </c>
      <c r="C24" s="681">
        <v>5.79</v>
      </c>
      <c r="D24" s="683"/>
      <c r="L24" s="683"/>
      <c r="M24" s="683"/>
      <c r="N24" s="683"/>
      <c r="O24" s="683"/>
      <c r="T24" s="683"/>
    </row>
    <row r="25" spans="1:20">
      <c r="A25" s="684"/>
      <c r="B25" s="681">
        <v>3.75</v>
      </c>
      <c r="C25" s="681">
        <v>6.32</v>
      </c>
      <c r="D25" s="683"/>
      <c r="L25" s="683"/>
      <c r="M25" s="683"/>
      <c r="N25" s="683"/>
      <c r="O25" s="683"/>
      <c r="T25" s="683"/>
    </row>
    <row r="26" spans="1:20">
      <c r="A26" s="684"/>
      <c r="B26" s="681">
        <v>3.5</v>
      </c>
      <c r="C26" s="681">
        <v>6.5</v>
      </c>
      <c r="D26" s="683"/>
      <c r="L26" s="683"/>
      <c r="M26" s="683"/>
      <c r="N26" s="683"/>
      <c r="O26" s="683"/>
      <c r="T26" s="683"/>
    </row>
    <row r="27" spans="1:20">
      <c r="A27" s="684"/>
      <c r="B27" s="681">
        <v>3</v>
      </c>
      <c r="C27" s="681">
        <v>6.34</v>
      </c>
      <c r="D27" s="683"/>
      <c r="L27" s="683"/>
      <c r="M27" s="683"/>
      <c r="N27" s="683"/>
      <c r="O27" s="683"/>
      <c r="T27" s="683"/>
    </row>
    <row r="28" spans="1:20">
      <c r="A28" s="684" t="s">
        <v>245</v>
      </c>
      <c r="B28" s="681">
        <v>2.5</v>
      </c>
      <c r="C28" s="681">
        <v>6.32</v>
      </c>
      <c r="D28" s="683"/>
      <c r="L28" s="683"/>
      <c r="M28" s="683"/>
      <c r="N28" s="683"/>
      <c r="T28" s="683"/>
    </row>
    <row r="29" spans="1:20">
      <c r="A29" s="684"/>
      <c r="B29" s="681">
        <v>2.25</v>
      </c>
      <c r="C29" s="681">
        <v>6.1</v>
      </c>
      <c r="D29" s="683"/>
      <c r="L29" s="683"/>
      <c r="M29" s="683"/>
      <c r="N29" s="683"/>
      <c r="T29" s="683"/>
    </row>
    <row r="30" spans="1:20">
      <c r="A30" s="684"/>
      <c r="B30" s="681">
        <v>2</v>
      </c>
      <c r="C30" s="681">
        <v>6.01</v>
      </c>
      <c r="D30" s="683"/>
      <c r="L30" s="683"/>
      <c r="M30" s="683"/>
      <c r="N30" s="683"/>
      <c r="T30" s="683"/>
    </row>
    <row r="31" spans="1:20">
      <c r="A31" s="684"/>
      <c r="B31" s="681">
        <v>2</v>
      </c>
      <c r="C31" s="681">
        <v>5.99</v>
      </c>
      <c r="D31" s="683"/>
      <c r="L31" s="683"/>
      <c r="M31" s="683"/>
      <c r="N31" s="683"/>
      <c r="T31" s="683"/>
    </row>
    <row r="32" spans="1:20">
      <c r="B32" s="681"/>
      <c r="C32" s="681"/>
      <c r="D32" s="683"/>
      <c r="L32" s="681"/>
      <c r="M32" s="681"/>
      <c r="N32" s="683"/>
      <c r="T32" s="683"/>
    </row>
    <row r="33" spans="1:20">
      <c r="B33" s="681"/>
      <c r="C33" s="681"/>
      <c r="D33" s="683"/>
      <c r="L33" s="681"/>
      <c r="M33" s="681"/>
      <c r="N33" s="683"/>
      <c r="T33" s="683"/>
    </row>
    <row r="34" spans="1:20">
      <c r="B34" s="681"/>
      <c r="C34" s="681"/>
      <c r="D34" s="683"/>
      <c r="L34" s="681"/>
      <c r="M34" s="681"/>
      <c r="N34" s="683"/>
      <c r="T34" s="683"/>
    </row>
    <row r="35" spans="1:20">
      <c r="B35" s="681"/>
      <c r="C35" s="681"/>
      <c r="D35" s="683"/>
      <c r="L35" s="681"/>
      <c r="M35" s="681"/>
      <c r="N35" s="683"/>
      <c r="T35" s="683"/>
    </row>
    <row r="36" spans="1:20">
      <c r="A36" s="684"/>
      <c r="B36" s="681"/>
      <c r="C36" s="681"/>
      <c r="L36" s="685"/>
      <c r="M36" s="685"/>
      <c r="N36" s="683"/>
      <c r="T36" s="683"/>
    </row>
    <row r="37" spans="1:20">
      <c r="B37" s="681"/>
      <c r="C37" s="681"/>
      <c r="L37" s="685"/>
      <c r="M37" s="685"/>
      <c r="N37" s="683"/>
      <c r="T37" s="683"/>
    </row>
    <row r="38" spans="1:20">
      <c r="B38" s="681"/>
      <c r="C38" s="681"/>
      <c r="L38" s="681"/>
      <c r="M38" s="681"/>
      <c r="T38" s="683"/>
    </row>
    <row r="39" spans="1:20">
      <c r="A39" s="684"/>
      <c r="B39" s="681"/>
      <c r="C39" s="681"/>
      <c r="L39" s="681"/>
      <c r="M39" s="681"/>
      <c r="T39" s="683"/>
    </row>
    <row r="40" spans="1:20">
      <c r="A40" s="684"/>
      <c r="B40" s="681"/>
      <c r="C40" s="681"/>
      <c r="T40" s="683"/>
    </row>
    <row r="41" spans="1:20">
      <c r="B41" s="681"/>
      <c r="C41" s="681"/>
      <c r="T41" s="683"/>
    </row>
    <row r="42" spans="1:20">
      <c r="B42" s="681"/>
      <c r="C42" s="681"/>
      <c r="T42" s="683"/>
    </row>
    <row r="43" spans="1:20">
      <c r="A43" s="684"/>
      <c r="B43" s="681"/>
      <c r="C43" s="681"/>
      <c r="T43" s="683"/>
    </row>
    <row r="44" spans="1:20">
      <c r="B44" s="686"/>
      <c r="C44" s="686"/>
    </row>
    <row r="45" spans="1:20">
      <c r="B45" s="686"/>
      <c r="C45" s="686"/>
    </row>
    <row r="46" spans="1:20">
      <c r="B46" s="686"/>
      <c r="C46" s="686"/>
    </row>
    <row r="47" spans="1:20">
      <c r="B47" s="686"/>
      <c r="C47" s="686"/>
    </row>
    <row r="48" spans="1:20">
      <c r="B48" s="686"/>
      <c r="C48" s="686"/>
    </row>
    <row r="49" spans="2:3">
      <c r="B49" s="686"/>
      <c r="C49" s="686"/>
    </row>
    <row r="50" spans="2:3">
      <c r="B50" s="686"/>
      <c r="C50" s="686"/>
    </row>
    <row r="51" spans="2:3">
      <c r="B51" s="686"/>
      <c r="C51" s="686"/>
    </row>
    <row r="52" spans="2:3">
      <c r="B52" s="686"/>
      <c r="C52" s="686"/>
    </row>
    <row r="53" spans="2:3">
      <c r="B53" s="686"/>
      <c r="C53" s="686"/>
    </row>
    <row r="54" spans="2:3">
      <c r="B54" s="686"/>
      <c r="C54" s="686"/>
    </row>
    <row r="55" spans="2:3">
      <c r="B55" s="686"/>
      <c r="C55" s="686"/>
    </row>
    <row r="56" spans="2:3">
      <c r="B56" s="686"/>
      <c r="C56" s="686"/>
    </row>
    <row r="57" spans="2:3">
      <c r="B57" s="686"/>
      <c r="C57" s="686"/>
    </row>
    <row r="58" spans="2:3">
      <c r="B58" s="686"/>
      <c r="C58" s="686"/>
    </row>
    <row r="59" spans="2:3">
      <c r="B59" s="686"/>
      <c r="C59" s="686"/>
    </row>
    <row r="60" spans="2:3">
      <c r="B60" s="686"/>
      <c r="C60" s="686"/>
    </row>
    <row r="61" spans="2:3">
      <c r="B61" s="686"/>
      <c r="C61" s="686"/>
    </row>
    <row r="62" spans="2:3">
      <c r="B62" s="686"/>
      <c r="C62" s="686"/>
    </row>
    <row r="63" spans="2:3">
      <c r="B63" s="686"/>
    </row>
  </sheetData>
  <hyperlinks>
    <hyperlink ref="A1" location="Content!A1" display="&lt;&lt;"/>
  </hyperlinks>
  <pageMargins left="0.7" right="0.7" top="0.75" bottom="0.75" header="0.3" footer="0.3"/>
  <pageSetup paperSize="9" orientation="portrait" horizontalDpi="4294967293" r:id="rId1"/>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34"/>
  <sheetViews>
    <sheetView showGridLines="0" zoomScaleNormal="100" workbookViewId="0">
      <selection activeCell="G24" sqref="G24"/>
    </sheetView>
  </sheetViews>
  <sheetFormatPr defaultColWidth="8.44140625" defaultRowHeight="13.8"/>
  <cols>
    <col min="1" max="1" width="8.44140625" style="644" customWidth="1"/>
    <col min="2" max="2" width="8.6640625" style="675" customWidth="1"/>
    <col min="3" max="3" width="11" style="675" bestFit="1" customWidth="1"/>
    <col min="4" max="4" width="8.6640625" style="675" customWidth="1"/>
    <col min="5" max="5" width="8.6640625" style="666" customWidth="1"/>
    <col min="6" max="9" width="8.44140625" style="644"/>
    <col min="10" max="10" width="8.44140625" style="663"/>
    <col min="11" max="16384" width="8.44140625" style="644"/>
  </cols>
  <sheetData>
    <row r="1" spans="1:18">
      <c r="A1" s="245" t="s">
        <v>9</v>
      </c>
      <c r="B1" s="236" t="str">
        <f>IF(Content!$E$1=1,B2,B3)</f>
        <v>Core price index</v>
      </c>
      <c r="C1" s="236" t="str">
        <f>IF(Content!$E$1=1,C2,C3)</f>
        <v>Raw food price index</v>
      </c>
      <c r="D1" s="236" t="str">
        <f>IF(Content!$E$1=1,D2,D3)</f>
        <v>Fuel price index</v>
      </c>
      <c r="E1" s="236" t="str">
        <f>IF(Content!$E$1=1,E2,E3)</f>
        <v>Administered price index</v>
      </c>
      <c r="F1" s="643"/>
      <c r="G1" s="643"/>
      <c r="H1" s="643"/>
      <c r="I1" s="643"/>
      <c r="J1" s="236" t="str">
        <f>IF(Content!$E$1=1,J2,J3)</f>
        <v>CPI components, indices, I.2019=1</v>
      </c>
      <c r="K1" s="643"/>
      <c r="M1" s="645"/>
      <c r="O1" s="646"/>
      <c r="P1" s="646"/>
      <c r="Q1" s="646"/>
      <c r="R1" s="646"/>
    </row>
    <row r="2" spans="1:18" hidden="1">
      <c r="A2" s="647"/>
      <c r="B2" s="648" t="s">
        <v>134</v>
      </c>
      <c r="C2" s="648" t="s">
        <v>3552</v>
      </c>
      <c r="D2" s="648" t="s">
        <v>3858</v>
      </c>
      <c r="E2" s="643" t="s">
        <v>3553</v>
      </c>
      <c r="F2" s="649"/>
      <c r="G2" s="649"/>
      <c r="H2" s="649"/>
      <c r="I2" s="649"/>
      <c r="J2" s="650" t="s">
        <v>3940</v>
      </c>
      <c r="K2" s="645"/>
      <c r="M2" s="645"/>
      <c r="N2" s="645"/>
      <c r="O2" s="646"/>
      <c r="P2" s="646"/>
      <c r="Q2" s="646"/>
      <c r="R2" s="651"/>
    </row>
    <row r="3" spans="1:18" hidden="1">
      <c r="A3" s="647"/>
      <c r="B3" s="648" t="s">
        <v>3554</v>
      </c>
      <c r="C3" s="648" t="s">
        <v>3555</v>
      </c>
      <c r="D3" s="648" t="s">
        <v>3953</v>
      </c>
      <c r="E3" s="643" t="s">
        <v>3954</v>
      </c>
      <c r="F3" s="645"/>
      <c r="G3" s="645"/>
      <c r="H3" s="645"/>
      <c r="I3" s="645"/>
      <c r="J3" s="652" t="s">
        <v>3952</v>
      </c>
      <c r="K3" s="645"/>
      <c r="M3" s="645"/>
      <c r="N3" s="645"/>
      <c r="O3" s="646"/>
      <c r="P3" s="646"/>
      <c r="Q3" s="646"/>
      <c r="R3" s="651"/>
    </row>
    <row r="4" spans="1:18">
      <c r="A4" s="671" t="s">
        <v>199</v>
      </c>
      <c r="B4" s="659">
        <v>1</v>
      </c>
      <c r="C4" s="659">
        <v>1</v>
      </c>
      <c r="D4" s="659">
        <v>1</v>
      </c>
      <c r="E4" s="660">
        <v>1</v>
      </c>
      <c r="F4" s="655"/>
      <c r="G4" s="655"/>
      <c r="H4" s="655"/>
      <c r="J4" s="656"/>
      <c r="K4" s="657"/>
      <c r="L4" s="645"/>
      <c r="M4" s="645"/>
      <c r="N4" s="645"/>
      <c r="O4" s="646"/>
      <c r="P4" s="646"/>
      <c r="Q4" s="646"/>
    </row>
    <row r="5" spans="1:18">
      <c r="A5" s="671"/>
      <c r="B5" s="659">
        <v>1.01</v>
      </c>
      <c r="C5" s="659">
        <v>1.01</v>
      </c>
      <c r="D5" s="659">
        <v>1.07</v>
      </c>
      <c r="E5" s="659">
        <v>1.02</v>
      </c>
      <c r="F5" s="655"/>
      <c r="G5" s="655"/>
      <c r="H5" s="655"/>
      <c r="J5" s="661"/>
      <c r="K5" s="657"/>
      <c r="L5" s="645"/>
      <c r="M5" s="645"/>
      <c r="N5" s="645"/>
      <c r="O5" s="646"/>
      <c r="P5" s="646"/>
      <c r="Q5" s="646"/>
    </row>
    <row r="6" spans="1:18">
      <c r="A6" s="671"/>
      <c r="B6" s="659">
        <v>1.02</v>
      </c>
      <c r="C6" s="659">
        <v>0.98</v>
      </c>
      <c r="D6" s="659">
        <v>1.01</v>
      </c>
      <c r="E6" s="659">
        <v>1.03</v>
      </c>
      <c r="F6" s="655"/>
      <c r="G6" s="655"/>
      <c r="H6" s="655"/>
      <c r="J6" s="661"/>
      <c r="K6" s="657"/>
      <c r="L6" s="645"/>
      <c r="M6" s="645"/>
      <c r="N6" s="645"/>
      <c r="O6" s="646"/>
      <c r="P6" s="646"/>
      <c r="Q6" s="646"/>
    </row>
    <row r="7" spans="1:18">
      <c r="A7" s="671"/>
      <c r="B7" s="659">
        <v>1.02</v>
      </c>
      <c r="C7" s="659">
        <v>0.98</v>
      </c>
      <c r="D7" s="659">
        <v>1</v>
      </c>
      <c r="E7" s="659">
        <v>1.04</v>
      </c>
      <c r="F7" s="655"/>
      <c r="G7" s="655"/>
      <c r="H7" s="655"/>
      <c r="J7" s="661"/>
      <c r="K7" s="657"/>
      <c r="L7" s="645"/>
      <c r="M7" s="645"/>
      <c r="N7" s="645"/>
      <c r="O7" s="646"/>
      <c r="P7" s="646"/>
      <c r="Q7" s="646"/>
    </row>
    <row r="8" spans="1:18">
      <c r="A8" s="671" t="s">
        <v>17</v>
      </c>
      <c r="B8" s="659">
        <v>1.03</v>
      </c>
      <c r="C8" s="659">
        <v>0.99</v>
      </c>
      <c r="D8" s="659">
        <v>0.92</v>
      </c>
      <c r="E8" s="659">
        <v>1.06</v>
      </c>
      <c r="F8" s="655"/>
      <c r="G8" s="655"/>
      <c r="H8" s="655"/>
      <c r="J8" s="661"/>
      <c r="K8" s="657"/>
      <c r="L8" s="645"/>
      <c r="M8" s="645"/>
      <c r="N8" s="645"/>
      <c r="O8" s="646"/>
      <c r="P8" s="646"/>
      <c r="Q8" s="646"/>
    </row>
    <row r="9" spans="1:18">
      <c r="A9" s="671"/>
      <c r="B9" s="659">
        <v>1.04</v>
      </c>
      <c r="C9" s="659">
        <v>1.06</v>
      </c>
      <c r="D9" s="659">
        <v>0.78</v>
      </c>
      <c r="E9" s="659">
        <v>1.05</v>
      </c>
      <c r="F9" s="655"/>
      <c r="G9" s="655"/>
      <c r="H9" s="655"/>
      <c r="J9" s="661"/>
      <c r="K9" s="657"/>
      <c r="L9" s="645"/>
      <c r="M9" s="645"/>
      <c r="N9" s="645"/>
      <c r="O9" s="646"/>
      <c r="P9" s="646"/>
      <c r="Q9" s="646"/>
    </row>
    <row r="10" spans="1:18">
      <c r="A10" s="671"/>
      <c r="B10" s="659">
        <v>1.05</v>
      </c>
      <c r="C10" s="659">
        <v>0.97</v>
      </c>
      <c r="D10" s="659">
        <v>0.84</v>
      </c>
      <c r="E10" s="659">
        <v>1.0900000000000001</v>
      </c>
      <c r="F10" s="655"/>
      <c r="G10" s="655"/>
      <c r="H10" s="655"/>
      <c r="J10" s="661"/>
      <c r="K10" s="657"/>
      <c r="L10" s="645"/>
      <c r="M10" s="645"/>
      <c r="N10" s="645"/>
      <c r="O10" s="646"/>
      <c r="P10" s="646"/>
      <c r="Q10" s="646"/>
    </row>
    <row r="11" spans="1:18">
      <c r="A11" s="671"/>
      <c r="B11" s="659">
        <v>1.07</v>
      </c>
      <c r="C11" s="659">
        <v>1.02</v>
      </c>
      <c r="D11" s="659">
        <v>0.89</v>
      </c>
      <c r="E11" s="659">
        <v>1.1499999999999999</v>
      </c>
      <c r="F11" s="655"/>
      <c r="G11" s="655"/>
      <c r="H11" s="655"/>
      <c r="J11" s="661"/>
      <c r="K11" s="657"/>
      <c r="L11" s="645"/>
      <c r="M11" s="645"/>
      <c r="N11" s="645"/>
      <c r="O11" s="646"/>
      <c r="P11" s="646"/>
      <c r="Q11" s="646"/>
    </row>
    <row r="12" spans="1:18">
      <c r="A12" s="671" t="s">
        <v>24</v>
      </c>
      <c r="B12" s="659">
        <v>1.0900000000000001</v>
      </c>
      <c r="C12" s="659">
        <v>1.1100000000000001</v>
      </c>
      <c r="D12" s="659">
        <v>1.04</v>
      </c>
      <c r="E12" s="659">
        <v>1.19</v>
      </c>
      <c r="F12" s="655"/>
      <c r="G12" s="655"/>
      <c r="H12" s="655"/>
      <c r="J12" s="661"/>
      <c r="K12" s="657"/>
      <c r="L12" s="462"/>
      <c r="M12" s="645"/>
      <c r="N12" s="645"/>
      <c r="O12" s="646"/>
      <c r="P12" s="646"/>
      <c r="Q12" s="646"/>
    </row>
    <row r="13" spans="1:18">
      <c r="A13" s="671"/>
      <c r="B13" s="659">
        <v>1.1100000000000001</v>
      </c>
      <c r="C13" s="659">
        <v>1.1200000000000001</v>
      </c>
      <c r="D13" s="659">
        <v>1.06</v>
      </c>
      <c r="E13" s="659">
        <v>1.24</v>
      </c>
      <c r="F13" s="655"/>
      <c r="G13" s="655"/>
      <c r="H13" s="655"/>
      <c r="J13" s="661"/>
      <c r="K13" s="657"/>
      <c r="M13" s="645"/>
      <c r="N13" s="645"/>
      <c r="O13" s="646"/>
      <c r="P13" s="646"/>
      <c r="Q13" s="646"/>
    </row>
    <row r="14" spans="1:18">
      <c r="A14" s="671"/>
      <c r="B14" s="659">
        <v>1.1200000000000001</v>
      </c>
      <c r="C14" s="659">
        <v>1.1100000000000001</v>
      </c>
      <c r="D14" s="659">
        <v>1.1000000000000001</v>
      </c>
      <c r="E14" s="659">
        <v>1.28</v>
      </c>
      <c r="F14" s="655"/>
      <c r="G14" s="655"/>
      <c r="H14" s="655"/>
      <c r="J14" s="661"/>
      <c r="K14" s="657"/>
      <c r="M14" s="645"/>
      <c r="N14" s="645"/>
      <c r="O14" s="646"/>
      <c r="P14" s="646"/>
      <c r="Q14" s="646"/>
    </row>
    <row r="15" spans="1:18">
      <c r="A15" s="671"/>
      <c r="B15" s="659">
        <v>1.1499999999999999</v>
      </c>
      <c r="C15" s="659">
        <v>1.1499999999999999</v>
      </c>
      <c r="D15" s="659">
        <v>1.1299999999999999</v>
      </c>
      <c r="E15" s="659">
        <v>1.3</v>
      </c>
      <c r="F15" s="462"/>
      <c r="G15" s="462"/>
      <c r="H15" s="462"/>
      <c r="K15" s="645"/>
      <c r="M15" s="645"/>
      <c r="N15" s="645"/>
      <c r="O15" s="646"/>
      <c r="P15" s="646"/>
      <c r="Q15" s="646"/>
    </row>
    <row r="16" spans="1:18">
      <c r="A16" s="671" t="s">
        <v>41</v>
      </c>
      <c r="B16" s="659">
        <v>1.21</v>
      </c>
      <c r="C16" s="659">
        <v>1.34</v>
      </c>
      <c r="D16" s="659">
        <v>1.35</v>
      </c>
      <c r="E16" s="659">
        <v>1.34</v>
      </c>
      <c r="F16" s="462"/>
      <c r="G16" s="462"/>
      <c r="H16" s="462"/>
      <c r="K16" s="645"/>
      <c r="M16" s="645"/>
      <c r="N16" s="645"/>
      <c r="O16" s="646"/>
      <c r="P16" s="646"/>
      <c r="Q16" s="646"/>
    </row>
    <row r="17" spans="1:17">
      <c r="A17" s="671"/>
      <c r="B17" s="659">
        <v>1.28</v>
      </c>
      <c r="C17" s="659">
        <v>1.52</v>
      </c>
      <c r="D17" s="659">
        <v>2.02</v>
      </c>
      <c r="E17" s="659">
        <v>1.43</v>
      </c>
      <c r="F17" s="462"/>
      <c r="G17" s="462"/>
      <c r="H17" s="462"/>
      <c r="K17" s="645"/>
      <c r="M17" s="645"/>
      <c r="N17" s="645"/>
      <c r="O17" s="646"/>
      <c r="P17" s="646"/>
      <c r="Q17" s="646"/>
    </row>
    <row r="18" spans="1:17">
      <c r="A18" s="671"/>
      <c r="B18" s="659">
        <v>1.36</v>
      </c>
      <c r="C18" s="659">
        <v>1.56</v>
      </c>
      <c r="D18" s="659">
        <v>1.82</v>
      </c>
      <c r="E18" s="659">
        <v>1.47</v>
      </c>
      <c r="F18" s="462"/>
      <c r="G18" s="462"/>
      <c r="H18" s="462"/>
      <c r="K18" s="645"/>
      <c r="M18" s="645"/>
      <c r="N18" s="643"/>
      <c r="O18" s="646"/>
      <c r="P18" s="646"/>
      <c r="Q18" s="646"/>
    </row>
    <row r="19" spans="1:17">
      <c r="A19" s="671"/>
      <c r="B19" s="659">
        <v>1.41</v>
      </c>
      <c r="C19" s="659">
        <v>1.62</v>
      </c>
      <c r="D19" s="659">
        <v>1.91</v>
      </c>
      <c r="E19" s="659">
        <v>1.5</v>
      </c>
      <c r="F19" s="462"/>
      <c r="G19" s="462"/>
      <c r="H19" s="462"/>
      <c r="J19" s="236" t="str">
        <f>IF(Content!$E$1=1,J20,J21)</f>
        <v>Source: NBU staff estimates.</v>
      </c>
      <c r="K19" s="645"/>
      <c r="M19" s="645"/>
      <c r="N19" s="664" t="s">
        <v>305</v>
      </c>
      <c r="O19" s="646"/>
      <c r="P19" s="646"/>
      <c r="Q19" s="646"/>
    </row>
    <row r="20" spans="1:17">
      <c r="A20" s="671" t="s">
        <v>47</v>
      </c>
      <c r="B20" s="659">
        <v>1.45</v>
      </c>
      <c r="C20" s="659">
        <v>1.76</v>
      </c>
      <c r="D20" s="659">
        <v>1.72</v>
      </c>
      <c r="E20" s="659">
        <v>1.53</v>
      </c>
      <c r="F20" s="658"/>
      <c r="G20" s="658"/>
      <c r="H20" s="658"/>
      <c r="J20" s="672" t="s">
        <v>146</v>
      </c>
      <c r="L20" s="645"/>
    </row>
    <row r="21" spans="1:17">
      <c r="A21" s="671"/>
      <c r="B21" s="659">
        <v>1.46</v>
      </c>
      <c r="C21" s="659">
        <v>1.8</v>
      </c>
      <c r="D21" s="659">
        <v>1.61</v>
      </c>
      <c r="E21" s="659">
        <v>1.61</v>
      </c>
      <c r="F21" s="658"/>
      <c r="G21" s="658"/>
      <c r="H21" s="658"/>
      <c r="J21" s="672" t="s">
        <v>147</v>
      </c>
      <c r="Q21" s="666"/>
    </row>
    <row r="22" spans="1:17">
      <c r="A22" s="671"/>
      <c r="B22" s="659">
        <v>1.47</v>
      </c>
      <c r="C22" s="659">
        <v>1.56</v>
      </c>
      <c r="D22" s="659">
        <v>1.94</v>
      </c>
      <c r="E22" s="659">
        <v>1.63</v>
      </c>
      <c r="F22" s="658"/>
      <c r="G22" s="658"/>
      <c r="H22" s="658"/>
      <c r="J22" s="669"/>
    </row>
    <row r="23" spans="1:17">
      <c r="A23" s="671"/>
      <c r="B23" s="659">
        <v>1.48</v>
      </c>
      <c r="C23" s="659">
        <v>1.66</v>
      </c>
      <c r="D23" s="659">
        <v>1.96</v>
      </c>
      <c r="E23" s="659">
        <v>1.66</v>
      </c>
      <c r="F23" s="658"/>
      <c r="G23" s="658"/>
      <c r="H23" s="658"/>
      <c r="J23" s="665"/>
      <c r="K23" s="658"/>
    </row>
    <row r="24" spans="1:17">
      <c r="A24" s="671" t="s">
        <v>124</v>
      </c>
      <c r="B24" s="659">
        <v>1.51</v>
      </c>
      <c r="C24" s="659">
        <v>1.67</v>
      </c>
      <c r="D24" s="659">
        <v>1.92</v>
      </c>
      <c r="E24" s="659">
        <v>1.68</v>
      </c>
      <c r="F24" s="658"/>
      <c r="G24" s="658"/>
      <c r="H24" s="658"/>
      <c r="J24" s="665"/>
      <c r="K24" s="658"/>
    </row>
    <row r="25" spans="1:17">
      <c r="A25" s="671"/>
      <c r="B25" s="659">
        <v>1.53</v>
      </c>
      <c r="C25" s="659">
        <v>1.68</v>
      </c>
      <c r="D25" s="659">
        <v>2.02</v>
      </c>
      <c r="E25" s="659">
        <v>1.82</v>
      </c>
      <c r="F25" s="658"/>
      <c r="G25" s="658"/>
      <c r="H25" s="658"/>
      <c r="J25" s="658"/>
      <c r="K25" s="658"/>
    </row>
    <row r="26" spans="1:17">
      <c r="A26" s="671"/>
      <c r="B26" s="659">
        <v>1.57</v>
      </c>
      <c r="C26" s="659">
        <v>1.67</v>
      </c>
      <c r="D26" s="659">
        <v>2.06</v>
      </c>
      <c r="E26" s="659">
        <v>1.86</v>
      </c>
      <c r="F26" s="658"/>
      <c r="G26" s="658"/>
      <c r="H26" s="658"/>
      <c r="J26" s="658"/>
      <c r="K26" s="658"/>
    </row>
    <row r="27" spans="1:17">
      <c r="A27" s="671"/>
      <c r="B27" s="659">
        <v>1.64</v>
      </c>
      <c r="C27" s="659">
        <v>1.88</v>
      </c>
      <c r="D27" s="659">
        <v>2.06</v>
      </c>
      <c r="E27" s="659">
        <v>1.93</v>
      </c>
      <c r="F27" s="658"/>
      <c r="G27" s="658"/>
      <c r="H27" s="658"/>
      <c r="J27" s="658"/>
      <c r="K27" s="658"/>
    </row>
    <row r="28" spans="1:17">
      <c r="A28" s="671" t="s">
        <v>245</v>
      </c>
      <c r="B28" s="659">
        <v>1.69</v>
      </c>
      <c r="C28" s="659">
        <v>1.96</v>
      </c>
      <c r="D28" s="659">
        <v>2.11</v>
      </c>
      <c r="E28" s="659">
        <v>1.99</v>
      </c>
      <c r="F28" s="658"/>
      <c r="G28" s="658"/>
      <c r="H28" s="658"/>
      <c r="J28" s="658"/>
      <c r="K28" s="658"/>
    </row>
    <row r="29" spans="1:17">
      <c r="A29" s="671"/>
      <c r="B29" s="659">
        <v>1.72</v>
      </c>
      <c r="C29" s="659">
        <v>1.99</v>
      </c>
      <c r="D29" s="659">
        <v>2.09</v>
      </c>
      <c r="E29" s="659">
        <v>2.08</v>
      </c>
      <c r="F29" s="658"/>
      <c r="G29" s="658"/>
      <c r="H29" s="658"/>
      <c r="J29" s="658"/>
      <c r="K29" s="658"/>
    </row>
    <row r="30" spans="1:17">
      <c r="A30" s="671"/>
      <c r="B30" s="659">
        <v>1.76</v>
      </c>
      <c r="C30" s="659">
        <v>1.92</v>
      </c>
      <c r="D30" s="659">
        <v>2.08</v>
      </c>
      <c r="E30" s="659">
        <v>2.12</v>
      </c>
      <c r="F30" s="658"/>
      <c r="G30" s="658"/>
      <c r="H30" s="658"/>
      <c r="J30" s="658"/>
      <c r="K30" s="658"/>
    </row>
    <row r="31" spans="1:17">
      <c r="A31" s="671"/>
      <c r="B31" s="659">
        <v>1.78</v>
      </c>
      <c r="C31" s="659">
        <v>1.98</v>
      </c>
      <c r="D31" s="659">
        <v>2.09</v>
      </c>
      <c r="E31" s="659">
        <v>2.16</v>
      </c>
      <c r="F31" s="658"/>
      <c r="G31" s="658"/>
      <c r="H31" s="658"/>
      <c r="J31" s="658"/>
      <c r="K31" s="658"/>
    </row>
    <row r="32" spans="1:17">
      <c r="A32" s="671"/>
      <c r="B32" s="654"/>
      <c r="C32" s="654"/>
      <c r="D32" s="654"/>
      <c r="E32" s="654"/>
      <c r="F32" s="658"/>
      <c r="G32" s="658"/>
      <c r="H32" s="658"/>
      <c r="K32" s="658"/>
    </row>
    <row r="33" spans="1:11">
      <c r="A33" s="671"/>
      <c r="B33" s="654"/>
      <c r="C33" s="654"/>
      <c r="D33" s="654"/>
      <c r="E33" s="654"/>
      <c r="F33" s="658"/>
      <c r="G33" s="658"/>
      <c r="H33" s="658"/>
      <c r="K33" s="658"/>
    </row>
    <row r="34" spans="1:11">
      <c r="A34" s="671"/>
      <c r="B34" s="654"/>
      <c r="C34" s="654"/>
      <c r="D34" s="654"/>
      <c r="E34" s="654"/>
      <c r="F34" s="658"/>
      <c r="G34" s="658"/>
      <c r="H34" s="658"/>
      <c r="K34" s="658"/>
    </row>
    <row r="35" spans="1:11">
      <c r="A35" s="671"/>
      <c r="B35" s="654"/>
      <c r="C35" s="654"/>
      <c r="D35" s="654"/>
      <c r="E35" s="654"/>
      <c r="F35" s="658"/>
      <c r="G35" s="658"/>
      <c r="H35" s="658"/>
    </row>
    <row r="36" spans="1:11">
      <c r="A36" s="671"/>
      <c r="B36" s="654"/>
      <c r="C36" s="654"/>
      <c r="D36" s="654"/>
      <c r="E36" s="654"/>
      <c r="F36" s="658"/>
      <c r="G36" s="658"/>
      <c r="H36" s="658"/>
    </row>
    <row r="37" spans="1:11">
      <c r="A37" s="671"/>
      <c r="B37" s="654"/>
      <c r="C37" s="654"/>
      <c r="D37" s="654"/>
      <c r="E37" s="654"/>
      <c r="F37" s="658"/>
      <c r="G37" s="658"/>
      <c r="H37" s="658"/>
    </row>
    <row r="38" spans="1:11">
      <c r="A38" s="671"/>
      <c r="B38" s="654"/>
      <c r="C38" s="654"/>
      <c r="D38" s="654"/>
      <c r="E38" s="654"/>
      <c r="F38" s="658"/>
      <c r="G38" s="658"/>
      <c r="H38" s="658"/>
    </row>
    <row r="39" spans="1:11">
      <c r="A39" s="671"/>
      <c r="B39" s="654"/>
      <c r="C39" s="654"/>
      <c r="D39" s="654"/>
      <c r="E39" s="654"/>
      <c r="F39" s="658"/>
      <c r="G39" s="658"/>
      <c r="H39" s="658"/>
    </row>
    <row r="40" spans="1:11">
      <c r="B40" s="673"/>
      <c r="C40" s="673"/>
      <c r="D40" s="673"/>
      <c r="E40" s="674"/>
      <c r="F40" s="658"/>
      <c r="G40" s="658"/>
      <c r="H40" s="658"/>
      <c r="I40" s="658"/>
    </row>
    <row r="41" spans="1:11">
      <c r="E41" s="674"/>
      <c r="F41" s="658"/>
      <c r="G41" s="658"/>
      <c r="H41" s="658"/>
      <c r="I41" s="658"/>
    </row>
    <row r="42" spans="1:11">
      <c r="E42" s="674"/>
      <c r="F42" s="658"/>
      <c r="G42" s="658"/>
      <c r="H42" s="658"/>
      <c r="I42" s="658"/>
    </row>
    <row r="43" spans="1:11">
      <c r="E43" s="674"/>
      <c r="F43" s="658"/>
      <c r="G43" s="658"/>
      <c r="H43" s="658"/>
      <c r="I43" s="658"/>
    </row>
    <row r="44" spans="1:11">
      <c r="E44" s="674"/>
      <c r="F44" s="658"/>
      <c r="G44" s="658"/>
      <c r="H44" s="658"/>
      <c r="I44" s="658"/>
    </row>
    <row r="45" spans="1:11">
      <c r="E45" s="674"/>
      <c r="F45" s="658"/>
      <c r="G45" s="658"/>
      <c r="H45" s="658"/>
      <c r="I45" s="658"/>
    </row>
    <row r="46" spans="1:11">
      <c r="E46" s="674"/>
      <c r="F46" s="658"/>
      <c r="G46" s="658"/>
      <c r="H46" s="658"/>
      <c r="I46" s="658"/>
    </row>
    <row r="47" spans="1:11">
      <c r="E47" s="674"/>
      <c r="F47" s="658"/>
      <c r="G47" s="658"/>
      <c r="H47" s="658"/>
      <c r="I47" s="658"/>
    </row>
    <row r="48" spans="1:11">
      <c r="E48" s="674"/>
      <c r="F48" s="658"/>
      <c r="G48" s="658"/>
      <c r="H48" s="658"/>
      <c r="I48" s="658"/>
    </row>
    <row r="49" spans="5:9">
      <c r="E49" s="674"/>
      <c r="F49" s="658"/>
      <c r="G49" s="658"/>
      <c r="H49" s="658"/>
      <c r="I49" s="658"/>
    </row>
    <row r="50" spans="5:9">
      <c r="E50" s="674"/>
      <c r="F50" s="658"/>
      <c r="G50" s="658"/>
      <c r="H50" s="658"/>
      <c r="I50" s="658"/>
    </row>
    <row r="51" spans="5:9">
      <c r="E51" s="674"/>
      <c r="F51" s="658"/>
      <c r="G51" s="658"/>
      <c r="H51" s="658"/>
      <c r="I51" s="658"/>
    </row>
    <row r="52" spans="5:9">
      <c r="E52" s="674"/>
      <c r="F52" s="658"/>
      <c r="G52" s="658"/>
      <c r="H52" s="658"/>
      <c r="I52" s="658"/>
    </row>
    <row r="53" spans="5:9">
      <c r="E53" s="674"/>
      <c r="F53" s="658"/>
      <c r="G53" s="658"/>
      <c r="H53" s="658"/>
      <c r="I53" s="658"/>
    </row>
    <row r="54" spans="5:9">
      <c r="E54" s="674"/>
      <c r="F54" s="658"/>
      <c r="G54" s="658"/>
      <c r="H54" s="658"/>
      <c r="I54" s="658"/>
    </row>
    <row r="55" spans="5:9">
      <c r="E55" s="674"/>
      <c r="F55" s="658"/>
      <c r="G55" s="658"/>
      <c r="H55" s="658"/>
      <c r="I55" s="658"/>
    </row>
    <row r="56" spans="5:9">
      <c r="E56" s="674"/>
      <c r="F56" s="658"/>
      <c r="G56" s="658"/>
      <c r="H56" s="658"/>
      <c r="I56" s="658"/>
    </row>
    <row r="57" spans="5:9">
      <c r="E57" s="674"/>
      <c r="F57" s="658"/>
      <c r="G57" s="658"/>
      <c r="H57" s="658"/>
      <c r="I57" s="658"/>
    </row>
    <row r="58" spans="5:9">
      <c r="E58" s="674"/>
      <c r="F58" s="658"/>
      <c r="G58" s="658"/>
      <c r="H58" s="658"/>
      <c r="I58" s="658"/>
    </row>
    <row r="59" spans="5:9">
      <c r="E59" s="674"/>
      <c r="F59" s="658"/>
      <c r="G59" s="658"/>
      <c r="H59" s="658"/>
      <c r="I59" s="658"/>
    </row>
    <row r="60" spans="5:9">
      <c r="E60" s="674"/>
      <c r="F60" s="658"/>
      <c r="G60" s="658"/>
      <c r="H60" s="658"/>
      <c r="I60" s="658"/>
    </row>
    <row r="61" spans="5:9">
      <c r="E61" s="674"/>
      <c r="F61" s="658"/>
      <c r="G61" s="658"/>
      <c r="H61" s="658"/>
      <c r="I61" s="658"/>
    </row>
    <row r="62" spans="5:9">
      <c r="E62" s="674"/>
      <c r="F62" s="658"/>
      <c r="G62" s="658"/>
      <c r="H62" s="658"/>
      <c r="I62" s="658"/>
    </row>
    <row r="63" spans="5:9">
      <c r="E63" s="674"/>
      <c r="F63" s="658"/>
      <c r="G63" s="658"/>
      <c r="H63" s="658"/>
      <c r="I63" s="658"/>
    </row>
    <row r="64" spans="5:9">
      <c r="E64" s="674"/>
      <c r="F64" s="658"/>
      <c r="G64" s="658"/>
      <c r="H64" s="658"/>
      <c r="I64" s="658"/>
    </row>
    <row r="65" spans="5:9">
      <c r="E65" s="674"/>
      <c r="F65" s="658"/>
      <c r="G65" s="658"/>
      <c r="H65" s="658"/>
      <c r="I65" s="658"/>
    </row>
    <row r="66" spans="5:9">
      <c r="E66" s="674"/>
      <c r="F66" s="658"/>
      <c r="G66" s="658"/>
      <c r="H66" s="658"/>
      <c r="I66" s="658"/>
    </row>
    <row r="67" spans="5:9">
      <c r="E67" s="674"/>
      <c r="F67" s="658"/>
      <c r="G67" s="658"/>
      <c r="H67" s="658"/>
      <c r="I67" s="658"/>
    </row>
    <row r="68" spans="5:9">
      <c r="E68" s="674"/>
      <c r="F68" s="658"/>
      <c r="G68" s="658"/>
      <c r="H68" s="658"/>
      <c r="I68" s="658"/>
    </row>
    <row r="69" spans="5:9">
      <c r="E69" s="674"/>
      <c r="F69" s="658"/>
      <c r="G69" s="658"/>
      <c r="H69" s="658"/>
      <c r="I69" s="658"/>
    </row>
    <row r="70" spans="5:9">
      <c r="E70" s="674"/>
      <c r="F70" s="658"/>
      <c r="G70" s="658"/>
      <c r="H70" s="658"/>
      <c r="I70" s="658"/>
    </row>
    <row r="71" spans="5:9">
      <c r="E71" s="674"/>
      <c r="F71" s="658"/>
      <c r="G71" s="658"/>
      <c r="H71" s="658"/>
      <c r="I71" s="658"/>
    </row>
    <row r="72" spans="5:9">
      <c r="E72" s="674"/>
      <c r="F72" s="658"/>
      <c r="G72" s="658"/>
      <c r="H72" s="658"/>
      <c r="I72" s="658"/>
    </row>
    <row r="73" spans="5:9">
      <c r="E73" s="674"/>
      <c r="F73" s="658"/>
      <c r="G73" s="658"/>
      <c r="H73" s="658"/>
      <c r="I73" s="658"/>
    </row>
    <row r="74" spans="5:9">
      <c r="E74" s="674"/>
      <c r="F74" s="658"/>
      <c r="G74" s="658"/>
      <c r="H74" s="658"/>
      <c r="I74" s="658"/>
    </row>
    <row r="75" spans="5:9">
      <c r="E75" s="674"/>
      <c r="F75" s="658"/>
      <c r="G75" s="658"/>
      <c r="H75" s="658"/>
      <c r="I75" s="658"/>
    </row>
    <row r="76" spans="5:9">
      <c r="E76" s="674"/>
      <c r="F76" s="658"/>
      <c r="G76" s="658"/>
      <c r="H76" s="658"/>
      <c r="I76" s="658"/>
    </row>
    <row r="77" spans="5:9">
      <c r="E77" s="674"/>
      <c r="F77" s="658"/>
      <c r="G77" s="658"/>
      <c r="H77" s="658"/>
      <c r="I77" s="658"/>
    </row>
    <row r="78" spans="5:9">
      <c r="E78" s="674"/>
      <c r="F78" s="658"/>
      <c r="G78" s="658"/>
      <c r="H78" s="658"/>
      <c r="I78" s="658"/>
    </row>
    <row r="79" spans="5:9">
      <c r="E79" s="674"/>
      <c r="F79" s="658"/>
      <c r="G79" s="658"/>
      <c r="H79" s="658"/>
      <c r="I79" s="658"/>
    </row>
    <row r="80" spans="5:9">
      <c r="E80" s="674"/>
      <c r="F80" s="658"/>
      <c r="G80" s="658"/>
      <c r="H80" s="658"/>
      <c r="I80" s="658"/>
    </row>
    <row r="81" spans="5:9">
      <c r="E81" s="674"/>
      <c r="F81" s="658"/>
      <c r="G81" s="658"/>
      <c r="H81" s="658"/>
      <c r="I81" s="658"/>
    </row>
    <row r="82" spans="5:9">
      <c r="E82" s="674"/>
      <c r="F82" s="658"/>
      <c r="G82" s="658"/>
      <c r="H82" s="658"/>
      <c r="I82" s="658"/>
    </row>
    <row r="83" spans="5:9">
      <c r="E83" s="674"/>
      <c r="F83" s="658"/>
      <c r="G83" s="658"/>
      <c r="H83" s="658"/>
      <c r="I83" s="658"/>
    </row>
    <row r="84" spans="5:9">
      <c r="E84" s="674"/>
      <c r="F84" s="658"/>
      <c r="G84" s="658"/>
      <c r="H84" s="658"/>
      <c r="I84" s="658"/>
    </row>
    <row r="85" spans="5:9">
      <c r="E85" s="674"/>
      <c r="F85" s="658"/>
      <c r="G85" s="658"/>
      <c r="H85" s="658"/>
      <c r="I85" s="658"/>
    </row>
    <row r="86" spans="5:9">
      <c r="E86" s="674"/>
      <c r="F86" s="658"/>
      <c r="G86" s="658"/>
      <c r="H86" s="658"/>
      <c r="I86" s="658"/>
    </row>
    <row r="87" spans="5:9">
      <c r="E87" s="674"/>
      <c r="F87" s="658"/>
      <c r="G87" s="658"/>
      <c r="H87" s="658"/>
      <c r="I87" s="658"/>
    </row>
    <row r="88" spans="5:9">
      <c r="E88" s="674"/>
      <c r="F88" s="658"/>
      <c r="G88" s="658"/>
      <c r="H88" s="658"/>
      <c r="I88" s="658"/>
    </row>
    <row r="89" spans="5:9">
      <c r="E89" s="674"/>
      <c r="F89" s="658"/>
      <c r="G89" s="658"/>
      <c r="H89" s="658"/>
      <c r="I89" s="658"/>
    </row>
    <row r="90" spans="5:9">
      <c r="E90" s="674"/>
      <c r="F90" s="658"/>
      <c r="G90" s="658"/>
      <c r="H90" s="658"/>
      <c r="I90" s="658"/>
    </row>
    <row r="91" spans="5:9">
      <c r="E91" s="674"/>
      <c r="F91" s="658"/>
      <c r="G91" s="658"/>
      <c r="H91" s="658"/>
      <c r="I91" s="658"/>
    </row>
    <row r="92" spans="5:9">
      <c r="E92" s="674"/>
      <c r="F92" s="658"/>
      <c r="G92" s="658"/>
      <c r="H92" s="658"/>
      <c r="I92" s="658"/>
    </row>
    <row r="93" spans="5:9">
      <c r="E93" s="674"/>
      <c r="F93" s="658"/>
      <c r="G93" s="658"/>
      <c r="H93" s="658"/>
      <c r="I93" s="658"/>
    </row>
    <row r="94" spans="5:9">
      <c r="E94" s="674"/>
      <c r="F94" s="658"/>
      <c r="G94" s="658"/>
      <c r="H94" s="658"/>
      <c r="I94" s="658"/>
    </row>
    <row r="95" spans="5:9">
      <c r="E95" s="674"/>
      <c r="F95" s="658"/>
      <c r="G95" s="658"/>
      <c r="H95" s="658"/>
      <c r="I95" s="658"/>
    </row>
    <row r="96" spans="5:9">
      <c r="E96" s="674"/>
      <c r="F96" s="658"/>
      <c r="G96" s="658"/>
      <c r="H96" s="658"/>
      <c r="I96" s="658"/>
    </row>
    <row r="97" spans="5:9">
      <c r="E97" s="674"/>
      <c r="F97" s="658"/>
      <c r="G97" s="658"/>
      <c r="H97" s="658"/>
      <c r="I97" s="658"/>
    </row>
    <row r="98" spans="5:9">
      <c r="E98" s="674"/>
      <c r="F98" s="658"/>
      <c r="G98" s="658"/>
      <c r="H98" s="658"/>
      <c r="I98" s="658"/>
    </row>
    <row r="99" spans="5:9">
      <c r="E99" s="674"/>
      <c r="F99" s="658"/>
      <c r="G99" s="658"/>
      <c r="H99" s="658"/>
      <c r="I99" s="658"/>
    </row>
    <row r="100" spans="5:9">
      <c r="E100" s="674"/>
      <c r="F100" s="658"/>
      <c r="G100" s="658"/>
      <c r="H100" s="658"/>
      <c r="I100" s="658"/>
    </row>
    <row r="101" spans="5:9">
      <c r="E101" s="674"/>
      <c r="F101" s="658"/>
      <c r="G101" s="658"/>
      <c r="H101" s="658"/>
      <c r="I101" s="658"/>
    </row>
    <row r="102" spans="5:9">
      <c r="E102" s="674"/>
      <c r="F102" s="658"/>
      <c r="G102" s="658"/>
      <c r="H102" s="658"/>
      <c r="I102" s="658"/>
    </row>
    <row r="103" spans="5:9">
      <c r="E103" s="674"/>
      <c r="F103" s="658"/>
      <c r="G103" s="658"/>
      <c r="H103" s="658"/>
      <c r="I103" s="658"/>
    </row>
    <row r="104" spans="5:9">
      <c r="E104" s="674"/>
      <c r="F104" s="658"/>
      <c r="G104" s="658"/>
      <c r="H104" s="658"/>
      <c r="I104" s="658"/>
    </row>
    <row r="105" spans="5:9">
      <c r="E105" s="674"/>
      <c r="F105" s="658"/>
      <c r="G105" s="658"/>
      <c r="H105" s="658"/>
      <c r="I105" s="658"/>
    </row>
    <row r="106" spans="5:9">
      <c r="E106" s="674"/>
      <c r="F106" s="658"/>
      <c r="G106" s="658"/>
      <c r="H106" s="658"/>
      <c r="I106" s="658"/>
    </row>
    <row r="107" spans="5:9">
      <c r="E107" s="674"/>
      <c r="F107" s="658"/>
      <c r="G107" s="658"/>
      <c r="H107" s="658"/>
      <c r="I107" s="658"/>
    </row>
    <row r="108" spans="5:9">
      <c r="E108" s="674"/>
      <c r="F108" s="658"/>
      <c r="G108" s="658"/>
      <c r="H108" s="658"/>
      <c r="I108" s="658"/>
    </row>
    <row r="109" spans="5:9">
      <c r="E109" s="674"/>
      <c r="F109" s="658"/>
      <c r="G109" s="658"/>
      <c r="H109" s="658"/>
      <c r="I109" s="658"/>
    </row>
    <row r="110" spans="5:9">
      <c r="E110" s="674"/>
      <c r="F110" s="658"/>
      <c r="G110" s="658"/>
      <c r="H110" s="658"/>
      <c r="I110" s="658"/>
    </row>
    <row r="111" spans="5:9">
      <c r="E111" s="674"/>
      <c r="F111" s="658"/>
      <c r="G111" s="658"/>
      <c r="H111" s="658"/>
      <c r="I111" s="658"/>
    </row>
    <row r="112" spans="5:9">
      <c r="E112" s="674"/>
      <c r="F112" s="658"/>
      <c r="G112" s="658"/>
      <c r="H112" s="658"/>
      <c r="I112" s="658"/>
    </row>
    <row r="113" spans="5:9">
      <c r="E113" s="674"/>
      <c r="F113" s="658"/>
      <c r="G113" s="658"/>
      <c r="H113" s="658"/>
      <c r="I113" s="658"/>
    </row>
    <row r="114" spans="5:9">
      <c r="E114" s="674"/>
      <c r="F114" s="658"/>
      <c r="G114" s="658"/>
      <c r="H114" s="658"/>
      <c r="I114" s="658"/>
    </row>
    <row r="115" spans="5:9">
      <c r="E115" s="674"/>
      <c r="F115" s="658"/>
      <c r="G115" s="658"/>
      <c r="H115" s="658"/>
      <c r="I115" s="658"/>
    </row>
    <row r="116" spans="5:9">
      <c r="E116" s="674"/>
      <c r="F116" s="658"/>
      <c r="G116" s="658"/>
      <c r="H116" s="658"/>
      <c r="I116" s="658"/>
    </row>
    <row r="117" spans="5:9">
      <c r="E117" s="674"/>
      <c r="F117" s="658"/>
      <c r="G117" s="658"/>
      <c r="H117" s="658"/>
      <c r="I117" s="658"/>
    </row>
    <row r="118" spans="5:9">
      <c r="E118" s="674"/>
      <c r="F118" s="658"/>
      <c r="G118" s="658"/>
      <c r="H118" s="658"/>
      <c r="I118" s="658"/>
    </row>
    <row r="119" spans="5:9">
      <c r="E119" s="674"/>
      <c r="F119" s="658"/>
      <c r="G119" s="658"/>
      <c r="H119" s="658"/>
      <c r="I119" s="658"/>
    </row>
    <row r="120" spans="5:9">
      <c r="E120" s="674"/>
      <c r="F120" s="658"/>
      <c r="G120" s="658"/>
      <c r="H120" s="658"/>
      <c r="I120" s="658"/>
    </row>
    <row r="121" spans="5:9">
      <c r="E121" s="674"/>
      <c r="F121" s="658"/>
      <c r="G121" s="658"/>
      <c r="H121" s="658"/>
      <c r="I121" s="658"/>
    </row>
    <row r="122" spans="5:9">
      <c r="E122" s="674"/>
      <c r="F122" s="658"/>
      <c r="G122" s="658"/>
      <c r="H122" s="658"/>
      <c r="I122" s="658"/>
    </row>
    <row r="123" spans="5:9">
      <c r="E123" s="674"/>
      <c r="F123" s="658"/>
      <c r="G123" s="658"/>
      <c r="H123" s="658"/>
      <c r="I123" s="658"/>
    </row>
    <row r="124" spans="5:9">
      <c r="E124" s="674"/>
      <c r="F124" s="658"/>
      <c r="G124" s="658"/>
      <c r="H124" s="658"/>
      <c r="I124" s="658"/>
    </row>
    <row r="125" spans="5:9">
      <c r="E125" s="674"/>
      <c r="F125" s="658"/>
      <c r="G125" s="658"/>
      <c r="H125" s="658"/>
      <c r="I125" s="658"/>
    </row>
    <row r="126" spans="5:9">
      <c r="E126" s="674"/>
      <c r="F126" s="658"/>
      <c r="G126" s="658"/>
      <c r="H126" s="658"/>
      <c r="I126" s="658"/>
    </row>
    <row r="127" spans="5:9">
      <c r="E127" s="674"/>
      <c r="F127" s="658"/>
      <c r="G127" s="658"/>
      <c r="H127" s="658"/>
      <c r="I127" s="658"/>
    </row>
    <row r="128" spans="5:9">
      <c r="E128" s="674"/>
      <c r="F128" s="658"/>
      <c r="G128" s="658"/>
      <c r="H128" s="658"/>
      <c r="I128" s="658"/>
    </row>
    <row r="129" spans="5:9">
      <c r="E129" s="674"/>
      <c r="F129" s="658"/>
      <c r="G129" s="658"/>
      <c r="H129" s="658"/>
      <c r="I129" s="658"/>
    </row>
    <row r="130" spans="5:9">
      <c r="E130" s="674"/>
      <c r="F130" s="658"/>
      <c r="G130" s="658"/>
      <c r="H130" s="658"/>
      <c r="I130" s="658"/>
    </row>
    <row r="131" spans="5:9">
      <c r="E131" s="674"/>
      <c r="F131" s="658"/>
      <c r="G131" s="658"/>
      <c r="H131" s="658"/>
      <c r="I131" s="658"/>
    </row>
    <row r="132" spans="5:9">
      <c r="E132" s="674"/>
      <c r="F132" s="658"/>
      <c r="G132" s="658"/>
      <c r="H132" s="658"/>
      <c r="I132" s="658"/>
    </row>
    <row r="133" spans="5:9">
      <c r="E133" s="674"/>
      <c r="F133" s="658"/>
      <c r="G133" s="658"/>
      <c r="H133" s="658"/>
      <c r="I133" s="658"/>
    </row>
    <row r="134" spans="5:9">
      <c r="E134" s="674"/>
      <c r="F134" s="658"/>
      <c r="G134" s="658"/>
      <c r="H134" s="658"/>
      <c r="I134" s="658"/>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38"/>
  <sheetViews>
    <sheetView showGridLines="0" zoomScaleNormal="100" workbookViewId="0"/>
  </sheetViews>
  <sheetFormatPr defaultColWidth="8.44140625" defaultRowHeight="13.8"/>
  <cols>
    <col min="1" max="1" width="8.44140625" style="644" customWidth="1"/>
    <col min="2" max="2" width="12.88671875" style="675" customWidth="1"/>
    <col min="3" max="3" width="11" style="675" bestFit="1" customWidth="1"/>
    <col min="4" max="4" width="8.6640625" style="675" customWidth="1"/>
    <col min="5" max="5" width="8.6640625" style="666" customWidth="1"/>
    <col min="6" max="11" width="8.44140625" style="644"/>
    <col min="12" max="12" width="8.44140625" style="663"/>
    <col min="13" max="16384" width="8.44140625" style="644"/>
  </cols>
  <sheetData>
    <row r="1" spans="1:32">
      <c r="A1" s="245" t="s">
        <v>9</v>
      </c>
      <c r="B1" s="641" t="str">
        <f>IF(Content!$E$1=1,B2,B3)</f>
        <v>Interest rate, %</v>
      </c>
      <c r="C1" s="641" t="str">
        <f>IF(Content!$E$1=1,C2,C3)</f>
        <v>GDP gap, %</v>
      </c>
      <c r="D1" s="641" t="str">
        <f>IF(Content!$E$1=1,D2,D3)</f>
        <v>Headline inflation, % yoy</v>
      </c>
      <c r="E1" s="641" t="str">
        <f>IF(Content!$E$1=1,E2,E3)</f>
        <v>UAH/EUR exchange rate, %</v>
      </c>
      <c r="F1" s="642"/>
      <c r="G1" s="643"/>
      <c r="H1" s="643"/>
      <c r="I1" s="643"/>
      <c r="J1" s="643"/>
      <c r="K1" s="643"/>
      <c r="L1" s="236" t="str">
        <f>IF(Content!$E$1=1,L2,L3)</f>
        <v>Impulse response functions to interest rate shock, % (x-axis – quarters)</v>
      </c>
      <c r="M1" s="643"/>
      <c r="O1" s="645"/>
      <c r="Q1" s="646"/>
      <c r="R1" s="646"/>
      <c r="S1" s="646"/>
      <c r="T1" s="646"/>
    </row>
    <row r="2" spans="1:32" hidden="1">
      <c r="A2" s="647"/>
      <c r="B2" s="648" t="s">
        <v>3990</v>
      </c>
      <c r="C2" s="648" t="s">
        <v>3556</v>
      </c>
      <c r="D2" s="648" t="s">
        <v>3557</v>
      </c>
      <c r="E2" s="643" t="s">
        <v>3991</v>
      </c>
      <c r="F2" s="649"/>
      <c r="G2" s="649"/>
      <c r="H2" s="649"/>
      <c r="I2" s="649"/>
      <c r="J2" s="649"/>
      <c r="K2" s="649"/>
      <c r="L2" s="650" t="s">
        <v>3941</v>
      </c>
      <c r="M2" s="645"/>
      <c r="O2" s="645"/>
      <c r="P2" s="645"/>
      <c r="Q2" s="646"/>
      <c r="R2" s="646"/>
      <c r="S2" s="646"/>
      <c r="T2" s="651"/>
    </row>
    <row r="3" spans="1:32" hidden="1">
      <c r="A3" s="647"/>
      <c r="B3" s="648" t="s">
        <v>3956</v>
      </c>
      <c r="C3" s="648" t="s">
        <v>3957</v>
      </c>
      <c r="D3" s="648" t="s">
        <v>3958</v>
      </c>
      <c r="E3" s="643" t="s">
        <v>3959</v>
      </c>
      <c r="F3" s="645"/>
      <c r="G3" s="645"/>
      <c r="H3" s="645"/>
      <c r="I3" s="645"/>
      <c r="J3" s="645"/>
      <c r="K3" s="645"/>
      <c r="L3" s="652" t="s">
        <v>3955</v>
      </c>
      <c r="M3" s="645"/>
      <c r="O3" s="645"/>
      <c r="P3" s="645"/>
      <c r="Q3" s="646"/>
      <c r="R3" s="646"/>
      <c r="S3" s="646"/>
      <c r="T3" s="651"/>
    </row>
    <row r="4" spans="1:32">
      <c r="A4" s="647"/>
      <c r="B4" s="236" t="str">
        <f>IF(Content!$E$1=1,B5,B6)</f>
        <v>Floating exchange rate</v>
      </c>
      <c r="C4" s="236" t="str">
        <f>IF(Content!$E$1=1,C5,C6)</f>
        <v>Floating exchange rate</v>
      </c>
      <c r="D4" s="236" t="str">
        <f>IF(Content!$E$1=1,D5,D6)</f>
        <v>Floating exchange rate</v>
      </c>
      <c r="E4" s="236" t="str">
        <f>IF(Content!$E$1=1,E5,E6)</f>
        <v>Floating exchange rate</v>
      </c>
      <c r="F4" s="648" t="str">
        <f>IF(Content!$E$1=1,F5,F6)</f>
        <v>Restricted capital movement</v>
      </c>
      <c r="G4" s="648" t="str">
        <f>IF(Content!$E$1=1,G5,G6)</f>
        <v>Restricted capital movement</v>
      </c>
      <c r="H4" s="648" t="str">
        <f>IF(Content!$E$1=1,H5,H6)</f>
        <v>Restricted capital movement</v>
      </c>
      <c r="I4" s="648" t="str">
        <f>IF(Content!$E$1=1,I5,I6)</f>
        <v>Restricted capital movement</v>
      </c>
      <c r="J4" s="648"/>
      <c r="K4" s="648"/>
      <c r="L4" s="653"/>
      <c r="M4" s="645"/>
      <c r="O4" s="645"/>
      <c r="P4" s="645"/>
      <c r="Q4" s="646"/>
      <c r="R4" s="646"/>
      <c r="S4" s="646"/>
      <c r="T4" s="651"/>
    </row>
    <row r="5" spans="1:32" hidden="1">
      <c r="A5" s="647"/>
      <c r="B5" s="648" t="s">
        <v>817</v>
      </c>
      <c r="C5" s="648" t="s">
        <v>817</v>
      </c>
      <c r="D5" s="648" t="s">
        <v>817</v>
      </c>
      <c r="E5" s="648" t="s">
        <v>817</v>
      </c>
      <c r="F5" s="648" t="s">
        <v>3558</v>
      </c>
      <c r="G5" s="648" t="s">
        <v>3558</v>
      </c>
      <c r="H5" s="648" t="s">
        <v>3558</v>
      </c>
      <c r="I5" s="648" t="s">
        <v>3558</v>
      </c>
      <c r="J5" s="648"/>
      <c r="K5" s="648"/>
      <c r="L5" s="653"/>
      <c r="M5" s="645"/>
      <c r="O5" s="645"/>
      <c r="P5" s="645"/>
      <c r="Q5" s="646"/>
      <c r="R5" s="646"/>
      <c r="S5" s="646"/>
      <c r="T5" s="651"/>
    </row>
    <row r="6" spans="1:32" hidden="1">
      <c r="A6" s="647"/>
      <c r="B6" s="648" t="s">
        <v>818</v>
      </c>
      <c r="C6" s="648" t="s">
        <v>818</v>
      </c>
      <c r="D6" s="648" t="s">
        <v>818</v>
      </c>
      <c r="E6" s="648" t="s">
        <v>818</v>
      </c>
      <c r="F6" s="648" t="s">
        <v>3989</v>
      </c>
      <c r="G6" s="648" t="s">
        <v>3989</v>
      </c>
      <c r="H6" s="648" t="s">
        <v>3989</v>
      </c>
      <c r="I6" s="648" t="s">
        <v>3989</v>
      </c>
      <c r="J6" s="648"/>
      <c r="K6" s="648"/>
      <c r="L6" s="653"/>
      <c r="M6" s="645"/>
      <c r="O6" s="645"/>
      <c r="P6" s="645"/>
      <c r="Q6" s="646"/>
      <c r="R6" s="646"/>
      <c r="S6" s="646"/>
      <c r="T6" s="651"/>
    </row>
    <row r="7" spans="1:32">
      <c r="A7" s="654">
        <v>0</v>
      </c>
      <c r="B7" s="659">
        <v>0</v>
      </c>
      <c r="C7" s="659">
        <v>0</v>
      </c>
      <c r="D7" s="659">
        <v>0</v>
      </c>
      <c r="E7" s="659">
        <v>0</v>
      </c>
      <c r="F7" s="689">
        <v>0</v>
      </c>
      <c r="G7" s="689">
        <v>0</v>
      </c>
      <c r="H7" s="689">
        <v>0</v>
      </c>
      <c r="I7" s="689">
        <v>0</v>
      </c>
      <c r="J7" s="655"/>
      <c r="K7" s="655"/>
      <c r="L7" s="656"/>
      <c r="M7" s="657"/>
      <c r="N7" s="645"/>
      <c r="O7" s="645"/>
      <c r="P7" s="645"/>
      <c r="Q7" s="646"/>
      <c r="R7" s="646"/>
      <c r="T7" s="646"/>
      <c r="Y7" s="658"/>
      <c r="Z7" s="658"/>
      <c r="AA7" s="658"/>
      <c r="AB7" s="658"/>
      <c r="AC7" s="658"/>
      <c r="AD7" s="658"/>
      <c r="AE7" s="658"/>
      <c r="AF7" s="658"/>
    </row>
    <row r="8" spans="1:32">
      <c r="A8" s="654">
        <v>1</v>
      </c>
      <c r="B8" s="659">
        <v>0.84599999999999997</v>
      </c>
      <c r="C8" s="659">
        <v>-8.6999999999999994E-2</v>
      </c>
      <c r="D8" s="659">
        <v>-5.8000000000000003E-2</v>
      </c>
      <c r="E8" s="660">
        <v>-0.72299999999999998</v>
      </c>
      <c r="F8" s="659">
        <v>0.94699999999999995</v>
      </c>
      <c r="G8" s="659">
        <v>-4.8000000000000001E-2</v>
      </c>
      <c r="H8" s="659">
        <v>-1.6E-2</v>
      </c>
      <c r="I8" s="659">
        <v>-6.0999999999999999E-2</v>
      </c>
      <c r="J8" s="659"/>
      <c r="K8" s="655"/>
      <c r="L8" s="661"/>
      <c r="M8" s="657"/>
      <c r="N8" s="645"/>
      <c r="O8" s="645"/>
      <c r="P8" s="645"/>
      <c r="Q8" s="646"/>
      <c r="R8" s="646"/>
      <c r="S8" s="646"/>
      <c r="Y8" s="658"/>
      <c r="Z8" s="658"/>
      <c r="AA8" s="658"/>
      <c r="AB8" s="658"/>
      <c r="AC8" s="658"/>
      <c r="AD8" s="658"/>
      <c r="AE8" s="658"/>
      <c r="AF8" s="658"/>
    </row>
    <row r="9" spans="1:32">
      <c r="A9" s="654">
        <v>2</v>
      </c>
      <c r="B9" s="659">
        <v>0.47399999999999998</v>
      </c>
      <c r="C9" s="659">
        <v>-9.7000000000000003E-2</v>
      </c>
      <c r="D9" s="659">
        <v>-0.12</v>
      </c>
      <c r="E9" s="660">
        <v>-0.68300000000000005</v>
      </c>
      <c r="F9" s="659">
        <v>0.64600000000000002</v>
      </c>
      <c r="G9" s="659">
        <v>-5.6000000000000001E-2</v>
      </c>
      <c r="H9" s="659">
        <v>-3.5999999999999997E-2</v>
      </c>
      <c r="I9" s="659">
        <v>-0.1</v>
      </c>
      <c r="J9" s="659"/>
      <c r="K9" s="655"/>
      <c r="L9" s="661"/>
      <c r="M9" s="657"/>
      <c r="N9" s="645"/>
      <c r="O9" s="645"/>
      <c r="P9" s="645"/>
      <c r="Q9" s="646"/>
      <c r="R9" s="646"/>
      <c r="S9" s="646"/>
      <c r="Y9" s="658"/>
      <c r="Z9" s="658"/>
      <c r="AA9" s="658"/>
      <c r="AB9" s="658"/>
      <c r="AC9" s="658"/>
      <c r="AD9" s="658"/>
      <c r="AE9" s="658"/>
      <c r="AF9" s="658"/>
    </row>
    <row r="10" spans="1:32">
      <c r="A10" s="654">
        <v>3</v>
      </c>
      <c r="B10" s="659">
        <v>0.23499999999999999</v>
      </c>
      <c r="C10" s="659">
        <v>-7.3999999999999996E-2</v>
      </c>
      <c r="D10" s="659">
        <v>-0.16700000000000001</v>
      </c>
      <c r="E10" s="660">
        <v>-0.51100000000000001</v>
      </c>
      <c r="F10" s="659">
        <v>0.42499999999999999</v>
      </c>
      <c r="G10" s="659">
        <v>-4.8000000000000001E-2</v>
      </c>
      <c r="H10" s="659">
        <v>-5.6000000000000001E-2</v>
      </c>
      <c r="I10" s="659">
        <v>-0.124</v>
      </c>
      <c r="J10" s="659"/>
      <c r="K10" s="655"/>
      <c r="L10" s="661"/>
      <c r="M10" s="657"/>
      <c r="N10" s="645"/>
      <c r="O10" s="645"/>
      <c r="P10" s="645"/>
      <c r="Q10" s="646"/>
      <c r="R10" s="646"/>
      <c r="S10" s="646"/>
      <c r="Y10" s="658"/>
      <c r="Z10" s="658"/>
      <c r="AA10" s="658"/>
      <c r="AB10" s="658"/>
      <c r="AC10" s="658"/>
      <c r="AD10" s="658"/>
      <c r="AE10" s="658"/>
      <c r="AF10" s="658"/>
    </row>
    <row r="11" spans="1:32">
      <c r="A11" s="654">
        <v>4</v>
      </c>
      <c r="B11" s="659">
        <v>0.10100000000000001</v>
      </c>
      <c r="C11" s="659">
        <v>-4.7E-2</v>
      </c>
      <c r="D11" s="659">
        <v>-0.19600000000000001</v>
      </c>
      <c r="E11" s="660">
        <v>-0.376</v>
      </c>
      <c r="F11" s="659">
        <v>0.26800000000000002</v>
      </c>
      <c r="G11" s="659">
        <v>-3.7999999999999999E-2</v>
      </c>
      <c r="H11" s="659">
        <v>-7.2999999999999995E-2</v>
      </c>
      <c r="I11" s="659">
        <v>-0.13700000000000001</v>
      </c>
      <c r="J11" s="659"/>
      <c r="K11" s="655"/>
      <c r="L11" s="661"/>
      <c r="M11" s="657"/>
      <c r="N11" s="645"/>
      <c r="O11" s="645"/>
      <c r="P11" s="645"/>
      <c r="Q11" s="646"/>
      <c r="R11" s="646"/>
      <c r="S11" s="646"/>
      <c r="Y11" s="658"/>
      <c r="Z11" s="658"/>
      <c r="AA11" s="658"/>
      <c r="AB11" s="658"/>
      <c r="AC11" s="658"/>
      <c r="AD11" s="658"/>
      <c r="AE11" s="658"/>
      <c r="AF11" s="658"/>
    </row>
    <row r="12" spans="1:32">
      <c r="A12" s="654">
        <v>5</v>
      </c>
      <c r="B12" s="659">
        <v>3.5999999999999997E-2</v>
      </c>
      <c r="C12" s="659">
        <v>-2.7E-2</v>
      </c>
      <c r="D12" s="662">
        <v>-0.154</v>
      </c>
      <c r="E12" s="662">
        <v>-0.29699999999999999</v>
      </c>
      <c r="F12" s="659">
        <v>0.161</v>
      </c>
      <c r="G12" s="659">
        <v>-2.8000000000000001E-2</v>
      </c>
      <c r="H12" s="659">
        <v>-7.0999999999999994E-2</v>
      </c>
      <c r="I12" s="659">
        <v>-0.14399999999999999</v>
      </c>
      <c r="J12" s="659"/>
      <c r="K12" s="655"/>
      <c r="L12" s="661"/>
      <c r="M12" s="657"/>
      <c r="N12" s="645"/>
      <c r="O12" s="645"/>
      <c r="P12" s="645"/>
      <c r="Q12" s="646"/>
      <c r="R12" s="646"/>
      <c r="S12" s="646"/>
      <c r="Y12" s="658"/>
      <c r="Z12" s="658"/>
      <c r="AA12" s="658"/>
      <c r="AB12" s="658"/>
      <c r="AC12" s="658"/>
      <c r="AD12" s="658"/>
      <c r="AE12" s="658"/>
      <c r="AF12" s="658"/>
    </row>
    <row r="13" spans="1:32">
      <c r="A13" s="654">
        <v>6</v>
      </c>
      <c r="B13" s="659">
        <v>8.9999999999999993E-3</v>
      </c>
      <c r="C13" s="659">
        <v>-1.4999999999999999E-2</v>
      </c>
      <c r="D13" s="662">
        <v>-9.8000000000000004E-2</v>
      </c>
      <c r="E13" s="662">
        <v>-0.25900000000000001</v>
      </c>
      <c r="F13" s="659">
        <v>0.09</v>
      </c>
      <c r="G13" s="659">
        <v>-0.02</v>
      </c>
      <c r="H13" s="659">
        <v>-6.0999999999999999E-2</v>
      </c>
      <c r="I13" s="659">
        <v>-0.14599999999999999</v>
      </c>
      <c r="J13" s="659"/>
      <c r="K13" s="655"/>
      <c r="L13" s="661"/>
      <c r="M13" s="657"/>
      <c r="N13" s="645"/>
      <c r="O13" s="645"/>
      <c r="P13" s="645"/>
      <c r="Q13" s="646"/>
      <c r="R13" s="646"/>
      <c r="S13" s="646"/>
      <c r="Y13" s="658"/>
      <c r="Z13" s="658"/>
      <c r="AA13" s="658"/>
      <c r="AB13" s="658"/>
      <c r="AC13" s="658"/>
      <c r="AD13" s="658"/>
      <c r="AE13" s="658"/>
      <c r="AF13" s="658"/>
    </row>
    <row r="14" spans="1:32">
      <c r="A14" s="654">
        <v>7</v>
      </c>
      <c r="B14" s="659">
        <v>1E-3</v>
      </c>
      <c r="C14" s="659">
        <v>-8.0000000000000002E-3</v>
      </c>
      <c r="D14" s="662">
        <v>-5.3999999999999999E-2</v>
      </c>
      <c r="E14" s="662">
        <v>-0.24299999999999999</v>
      </c>
      <c r="F14" s="659">
        <v>4.4999999999999998E-2</v>
      </c>
      <c r="G14" s="659">
        <v>-1.4E-2</v>
      </c>
      <c r="H14" s="659">
        <v>-4.9000000000000002E-2</v>
      </c>
      <c r="I14" s="659">
        <v>-0.14699999999999999</v>
      </c>
      <c r="J14" s="659"/>
      <c r="K14" s="655"/>
      <c r="L14" s="661"/>
      <c r="M14" s="657"/>
      <c r="N14" s="645"/>
      <c r="O14" s="645"/>
      <c r="P14" s="645"/>
      <c r="Q14" s="646"/>
      <c r="R14" s="646"/>
      <c r="S14" s="646"/>
      <c r="Y14" s="658"/>
      <c r="Z14" s="658"/>
      <c r="AA14" s="658"/>
      <c r="AB14" s="658"/>
      <c r="AC14" s="658"/>
      <c r="AD14" s="658"/>
      <c r="AE14" s="658"/>
      <c r="AF14" s="658"/>
    </row>
    <row r="15" spans="1:32">
      <c r="A15" s="654">
        <v>8</v>
      </c>
      <c r="B15" s="659">
        <v>0</v>
      </c>
      <c r="C15" s="659">
        <v>-5.0000000000000001E-3</v>
      </c>
      <c r="D15" s="662">
        <v>-2.5000000000000001E-2</v>
      </c>
      <c r="E15" s="662">
        <v>-0.23699999999999999</v>
      </c>
      <c r="F15" s="659">
        <v>1.7000000000000001E-2</v>
      </c>
      <c r="G15" s="659">
        <v>-0.01</v>
      </c>
      <c r="H15" s="659">
        <v>-3.7999999999999999E-2</v>
      </c>
      <c r="I15" s="659">
        <v>-0.14599999999999999</v>
      </c>
      <c r="J15" s="659"/>
      <c r="K15" s="655"/>
      <c r="L15" s="661"/>
      <c r="M15" s="657"/>
      <c r="N15" s="462"/>
      <c r="O15" s="645"/>
      <c r="P15" s="645"/>
      <c r="Q15" s="646"/>
      <c r="R15" s="646"/>
      <c r="S15" s="646"/>
      <c r="Y15" s="658"/>
      <c r="Z15" s="658"/>
      <c r="AA15" s="658"/>
      <c r="AB15" s="658"/>
      <c r="AC15" s="658"/>
      <c r="AD15" s="658"/>
      <c r="AE15" s="658"/>
      <c r="AF15" s="658"/>
    </row>
    <row r="16" spans="1:32">
      <c r="A16" s="654">
        <v>9</v>
      </c>
      <c r="B16" s="659">
        <v>1E-3</v>
      </c>
      <c r="C16" s="659">
        <v>-3.0000000000000001E-3</v>
      </c>
      <c r="D16" s="662">
        <v>-8.9999999999999993E-3</v>
      </c>
      <c r="E16" s="662">
        <v>-0.23499999999999999</v>
      </c>
      <c r="F16" s="659">
        <v>1E-3</v>
      </c>
      <c r="G16" s="659">
        <v>-7.0000000000000001E-3</v>
      </c>
      <c r="H16" s="659">
        <v>-2.8000000000000001E-2</v>
      </c>
      <c r="I16" s="659">
        <v>-0.14399999999999999</v>
      </c>
      <c r="J16" s="659"/>
      <c r="K16" s="655"/>
      <c r="L16" s="661"/>
      <c r="M16" s="657"/>
      <c r="O16" s="645"/>
      <c r="P16" s="645"/>
      <c r="Q16" s="646"/>
      <c r="R16" s="646"/>
      <c r="S16" s="646"/>
      <c r="Y16" s="658"/>
      <c r="Z16" s="658"/>
      <c r="AA16" s="658"/>
      <c r="AB16" s="658"/>
      <c r="AC16" s="658"/>
      <c r="AD16" s="658"/>
      <c r="AE16" s="658"/>
      <c r="AF16" s="658"/>
    </row>
    <row r="17" spans="1:32">
      <c r="A17" s="654">
        <v>10</v>
      </c>
      <c r="B17" s="659">
        <v>3.0000000000000001E-3</v>
      </c>
      <c r="C17" s="659">
        <v>-3.0000000000000001E-3</v>
      </c>
      <c r="D17" s="662">
        <v>-1E-3</v>
      </c>
      <c r="E17" s="662">
        <v>-0.23400000000000001</v>
      </c>
      <c r="F17" s="659">
        <v>-8.0000000000000002E-3</v>
      </c>
      <c r="G17" s="659">
        <v>-4.0000000000000001E-3</v>
      </c>
      <c r="H17" s="659">
        <v>-0.02</v>
      </c>
      <c r="I17" s="659">
        <v>-0.14299999999999999</v>
      </c>
      <c r="J17" s="659"/>
      <c r="K17" s="655"/>
      <c r="L17" s="661"/>
      <c r="M17" s="657"/>
      <c r="O17" s="645"/>
      <c r="P17" s="645"/>
      <c r="Q17" s="646"/>
      <c r="R17" s="646"/>
      <c r="S17" s="646"/>
      <c r="Y17" s="658"/>
      <c r="Z17" s="658"/>
      <c r="AA17" s="658"/>
      <c r="AB17" s="658"/>
      <c r="AC17" s="658"/>
      <c r="AD17" s="658"/>
      <c r="AE17" s="658"/>
      <c r="AF17" s="658"/>
    </row>
    <row r="18" spans="1:32">
      <c r="A18" s="654">
        <v>11</v>
      </c>
      <c r="B18" s="659">
        <v>3.0000000000000001E-3</v>
      </c>
      <c r="C18" s="659">
        <v>-2E-3</v>
      </c>
      <c r="D18" s="662">
        <v>1E-3</v>
      </c>
      <c r="E18" s="662">
        <v>-0.23300000000000001</v>
      </c>
      <c r="F18" s="659">
        <v>-1.2E-2</v>
      </c>
      <c r="G18" s="659">
        <v>-3.0000000000000001E-3</v>
      </c>
      <c r="H18" s="659">
        <v>-1.4999999999999999E-2</v>
      </c>
      <c r="I18" s="659">
        <v>-0.14099999999999999</v>
      </c>
      <c r="J18" s="659"/>
      <c r="K18" s="462"/>
      <c r="M18" s="645"/>
      <c r="O18" s="645"/>
      <c r="P18" s="645"/>
      <c r="Q18" s="646"/>
      <c r="R18" s="646"/>
      <c r="S18" s="646"/>
      <c r="Y18" s="658"/>
      <c r="Z18" s="658"/>
      <c r="AA18" s="658"/>
      <c r="AB18" s="658"/>
      <c r="AC18" s="658"/>
      <c r="AD18" s="658"/>
      <c r="AE18" s="658"/>
      <c r="AF18" s="658"/>
    </row>
    <row r="19" spans="1:32">
      <c r="A19" s="654">
        <v>12</v>
      </c>
      <c r="B19" s="659">
        <v>3.0000000000000001E-3</v>
      </c>
      <c r="C19" s="659">
        <v>-2E-3</v>
      </c>
      <c r="D19" s="662">
        <v>2E-3</v>
      </c>
      <c r="E19" s="662">
        <v>-0.23100000000000001</v>
      </c>
      <c r="F19" s="659">
        <v>-1.4E-2</v>
      </c>
      <c r="G19" s="659">
        <v>-2E-3</v>
      </c>
      <c r="H19" s="659">
        <v>-1.0999999999999999E-2</v>
      </c>
      <c r="I19" s="659">
        <v>-0.13900000000000001</v>
      </c>
      <c r="J19" s="659"/>
      <c r="K19" s="462"/>
      <c r="M19" s="645"/>
      <c r="O19" s="645"/>
      <c r="P19" s="645"/>
      <c r="Q19" s="646"/>
      <c r="R19" s="646"/>
      <c r="S19" s="646"/>
      <c r="Y19" s="658"/>
      <c r="Z19" s="658"/>
      <c r="AA19" s="658"/>
      <c r="AB19" s="658"/>
      <c r="AC19" s="658"/>
      <c r="AD19" s="658"/>
      <c r="AE19" s="658"/>
      <c r="AF19" s="658"/>
    </row>
    <row r="20" spans="1:32">
      <c r="A20" s="654">
        <v>13</v>
      </c>
      <c r="B20" s="659">
        <v>3.0000000000000001E-3</v>
      </c>
      <c r="C20" s="659">
        <v>-2E-3</v>
      </c>
      <c r="D20" s="662">
        <v>2E-3</v>
      </c>
      <c r="E20" s="662">
        <v>-0.23</v>
      </c>
      <c r="F20" s="659">
        <v>-1.4E-2</v>
      </c>
      <c r="G20" s="659">
        <v>-1E-3</v>
      </c>
      <c r="H20" s="659">
        <v>-8.0000000000000002E-3</v>
      </c>
      <c r="I20" s="659">
        <v>-0.13800000000000001</v>
      </c>
      <c r="J20" s="659"/>
      <c r="K20" s="462"/>
      <c r="M20" s="645"/>
      <c r="O20" s="645"/>
      <c r="P20" s="645"/>
      <c r="Q20" s="646"/>
      <c r="R20" s="646"/>
      <c r="S20" s="646"/>
      <c r="Y20" s="658"/>
      <c r="Z20" s="658"/>
      <c r="AA20" s="658"/>
      <c r="AB20" s="658"/>
      <c r="AC20" s="658"/>
      <c r="AD20" s="658"/>
      <c r="AE20" s="658"/>
      <c r="AF20" s="658"/>
    </row>
    <row r="21" spans="1:32">
      <c r="A21" s="654">
        <v>14</v>
      </c>
      <c r="B21" s="659">
        <v>3.0000000000000001E-3</v>
      </c>
      <c r="C21" s="659">
        <v>-2E-3</v>
      </c>
      <c r="D21" s="662">
        <v>1E-3</v>
      </c>
      <c r="E21" s="662">
        <v>-0.22800000000000001</v>
      </c>
      <c r="F21" s="659">
        <v>-1.2999999999999999E-2</v>
      </c>
      <c r="G21" s="659">
        <v>-1E-3</v>
      </c>
      <c r="H21" s="659">
        <v>-6.0000000000000001E-3</v>
      </c>
      <c r="I21" s="659">
        <v>-0.13700000000000001</v>
      </c>
      <c r="J21" s="659"/>
      <c r="K21" s="462"/>
      <c r="M21" s="645"/>
      <c r="O21" s="645"/>
      <c r="P21" s="643"/>
      <c r="Q21" s="646"/>
      <c r="R21" s="646"/>
      <c r="S21" s="646"/>
      <c r="Y21" s="658"/>
      <c r="Z21" s="658"/>
      <c r="AA21" s="658"/>
      <c r="AB21" s="658"/>
      <c r="AC21" s="658"/>
      <c r="AD21" s="658"/>
      <c r="AE21" s="658"/>
      <c r="AF21" s="658"/>
    </row>
    <row r="22" spans="1:32">
      <c r="A22" s="654">
        <v>15</v>
      </c>
      <c r="B22" s="659">
        <v>2E-3</v>
      </c>
      <c r="C22" s="659">
        <v>-1E-3</v>
      </c>
      <c r="D22" s="662">
        <v>1E-3</v>
      </c>
      <c r="E22" s="662">
        <v>-0.22700000000000001</v>
      </c>
      <c r="F22" s="659">
        <v>-1.2E-2</v>
      </c>
      <c r="G22" s="659">
        <v>-1E-3</v>
      </c>
      <c r="H22" s="659">
        <v>-4.0000000000000001E-3</v>
      </c>
      <c r="I22" s="659">
        <v>-0.13500000000000001</v>
      </c>
      <c r="J22" s="659"/>
      <c r="K22" s="462"/>
      <c r="M22" s="645"/>
      <c r="O22" s="645"/>
      <c r="P22" s="664" t="s">
        <v>305</v>
      </c>
      <c r="Q22" s="646"/>
      <c r="R22" s="646"/>
      <c r="S22" s="646"/>
      <c r="Y22" s="658"/>
      <c r="Z22" s="658"/>
      <c r="AA22" s="658"/>
      <c r="AB22" s="658"/>
      <c r="AC22" s="658"/>
      <c r="AD22" s="658"/>
      <c r="AE22" s="658"/>
      <c r="AF22" s="658"/>
    </row>
    <row r="23" spans="1:32">
      <c r="A23" s="654">
        <v>16</v>
      </c>
      <c r="B23" s="659">
        <v>2E-3</v>
      </c>
      <c r="C23" s="659">
        <v>-1E-3</v>
      </c>
      <c r="D23" s="662">
        <v>0</v>
      </c>
      <c r="E23" s="662">
        <v>-0.22600000000000001</v>
      </c>
      <c r="F23" s="659">
        <v>-1.0999999999999999E-2</v>
      </c>
      <c r="G23" s="659">
        <v>-1E-3</v>
      </c>
      <c r="H23" s="659">
        <v>-3.0000000000000001E-3</v>
      </c>
      <c r="I23" s="659">
        <v>-0.13400000000000001</v>
      </c>
      <c r="J23" s="659"/>
      <c r="K23" s="658"/>
      <c r="L23" s="665"/>
      <c r="N23" s="645"/>
      <c r="Y23" s="658"/>
      <c r="Z23" s="658"/>
      <c r="AA23" s="658"/>
      <c r="AB23" s="658"/>
      <c r="AC23" s="658"/>
      <c r="AD23" s="658"/>
      <c r="AE23" s="658"/>
      <c r="AF23" s="658"/>
    </row>
    <row r="24" spans="1:32">
      <c r="A24" s="654">
        <v>17</v>
      </c>
      <c r="B24" s="659">
        <v>2E-3</v>
      </c>
      <c r="C24" s="659">
        <v>-1E-3</v>
      </c>
      <c r="D24" s="659">
        <v>0</v>
      </c>
      <c r="E24" s="659">
        <v>-0.22500000000000001</v>
      </c>
      <c r="F24" s="659">
        <v>-0.01</v>
      </c>
      <c r="G24" s="659">
        <v>0</v>
      </c>
      <c r="H24" s="659">
        <v>-3.0000000000000001E-3</v>
      </c>
      <c r="I24" s="659">
        <v>-0.13400000000000001</v>
      </c>
      <c r="J24" s="659"/>
      <c r="K24" s="658"/>
      <c r="L24" s="665"/>
      <c r="S24" s="666"/>
      <c r="Y24" s="658"/>
      <c r="Z24" s="658"/>
      <c r="AA24" s="658"/>
      <c r="AB24" s="658"/>
      <c r="AC24" s="658"/>
      <c r="AD24" s="658"/>
      <c r="AE24" s="658"/>
      <c r="AF24" s="658"/>
    </row>
    <row r="25" spans="1:32">
      <c r="A25" s="654">
        <v>18</v>
      </c>
      <c r="B25" s="659">
        <v>1E-3</v>
      </c>
      <c r="C25" s="659">
        <v>-1E-3</v>
      </c>
      <c r="D25" s="659">
        <v>0</v>
      </c>
      <c r="E25" s="659">
        <v>-0.224</v>
      </c>
      <c r="F25" s="659">
        <v>-8.9999999999999993E-3</v>
      </c>
      <c r="G25" s="659">
        <v>0</v>
      </c>
      <c r="H25" s="659">
        <v>-2E-3</v>
      </c>
      <c r="I25" s="659">
        <v>-0.13300000000000001</v>
      </c>
      <c r="J25" s="659"/>
      <c r="K25" s="658"/>
      <c r="L25" s="665"/>
      <c r="Y25" s="658"/>
      <c r="Z25" s="658"/>
      <c r="AA25" s="658"/>
      <c r="AB25" s="658"/>
      <c r="AC25" s="658"/>
      <c r="AD25" s="658"/>
      <c r="AE25" s="658"/>
      <c r="AF25" s="658"/>
    </row>
    <row r="26" spans="1:32">
      <c r="A26" s="654">
        <v>19</v>
      </c>
      <c r="B26" s="659">
        <v>1E-3</v>
      </c>
      <c r="C26" s="659">
        <v>-1E-3</v>
      </c>
      <c r="D26" s="659">
        <v>0</v>
      </c>
      <c r="E26" s="659">
        <v>-0.223</v>
      </c>
      <c r="F26" s="659">
        <v>-7.0000000000000001E-3</v>
      </c>
      <c r="G26" s="659">
        <v>0</v>
      </c>
      <c r="H26" s="659">
        <v>-2E-3</v>
      </c>
      <c r="I26" s="659">
        <v>-0.13200000000000001</v>
      </c>
      <c r="J26" s="659"/>
     